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1207"/>
  <workbookPr codeName="ThisWorkbook"/>
  <mc:AlternateContent xmlns:mc="http://schemas.openxmlformats.org/markup-compatibility/2006">
    <mc:Choice Requires="x15">
      <x15ac:absPath xmlns:x15ac="http://schemas.microsoft.com/office/spreadsheetml/2010/11/ac" url="/Users/siyuanxu/Desktop/Desktop - Sierra’s MacBook Air/ZQ/s/数据可视化/"/>
    </mc:Choice>
  </mc:AlternateContent>
  <xr:revisionPtr revIDLastSave="0" documentId="13_ncr:1_{826ADD87-126E-2740-A72E-A8BE4CD69A61}" xr6:coauthVersionLast="47" xr6:coauthVersionMax="47" xr10:uidLastSave="{00000000-0000-0000-0000-000000000000}"/>
  <bookViews>
    <workbookView xWindow="3580" yWindow="740" windowWidth="25820" windowHeight="13900" tabRatio="883" activeTab="5" xr2:uid="{00000000-000D-0000-FFFF-FFFF00000000}"/>
  </bookViews>
  <sheets>
    <sheet name="__FDSCACHE__" sheetId="19" state="veryHidden" r:id="rId1"/>
    <sheet name="收盘价" sheetId="20" r:id="rId2"/>
    <sheet name="Sheet1" sheetId="16" state="hidden" r:id="rId3"/>
    <sheet name="行业-价" sheetId="12" r:id="rId4"/>
    <sheet name="行业-价-量-分位数" sheetId="9" r:id="rId5"/>
    <sheet name="行业-价-图" sheetId="21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</externalReferences>
  <definedNames>
    <definedName name="\I">#REF!</definedName>
    <definedName name="\P">#REF!</definedName>
    <definedName name="___Key2" hidden="1">#REF!</definedName>
    <definedName name="__123Graph_A" hidden="1">#REF!</definedName>
    <definedName name="__123Graph_B" hidden="1">#REF!</definedName>
    <definedName name="__Key2" hidden="1">#REF!</definedName>
    <definedName name="_13MONTH">#REF!</definedName>
    <definedName name="_1980">[1]Production!$FU$2:$FU$1048576</definedName>
    <definedName name="_1980Q1">[1]Production!$L:$L</definedName>
    <definedName name="_1980Q2">[1]Production!$M:$M</definedName>
    <definedName name="_1980Q3">[1]Production!$N:$N</definedName>
    <definedName name="_1980Q4">[1]Production!$O:$O</definedName>
    <definedName name="_1981">[1]Production!$FV$2:$FV$1048576</definedName>
    <definedName name="_1981Q1">[1]Production!$P$2:$P$1048576</definedName>
    <definedName name="_1981Q2">[1]Production!$Q$2:$Q$1048576</definedName>
    <definedName name="_1981Q3">[1]Production!$R$2:$R$1048576</definedName>
    <definedName name="_1981Q4">[1]Production!$S$2:$S$1048576</definedName>
    <definedName name="_1982">[1]Production!$FW$2:$FW$1048576</definedName>
    <definedName name="_1982Q1">[1]Production!$T$2:$T$1048576</definedName>
    <definedName name="_1982Q2">[1]Production!$U$2:$U$1048576</definedName>
    <definedName name="_1982Q3">[1]Production!$V$2:$V$1048576</definedName>
    <definedName name="_1982Q4">[1]Production!$W$2:$W$1048576</definedName>
    <definedName name="_1983">[1]Production!$FX$2:$FX$1048576</definedName>
    <definedName name="_1983Q1">[1]Production!$X$2:$X$1048576</definedName>
    <definedName name="_1983Q2">[1]Production!$Y$2:$Y$1048576</definedName>
    <definedName name="_1983Q3">[1]Production!$Z$2:$Z$1048576</definedName>
    <definedName name="_1983Q4">[1]Production!$AA$2:$AA$1048576</definedName>
    <definedName name="_1984">[1]Production!$FY$2:$FY$1048576</definedName>
    <definedName name="_1984Q1">[1]Production!$AB$2:$AB$1048576</definedName>
    <definedName name="_1984Q2">[1]Production!$AC$2:$AC$1048576</definedName>
    <definedName name="_1984Q3">[1]Production!$AD$2:$AD$1048576</definedName>
    <definedName name="_1984Q4">[1]Production!$AE$2:$AE$1048576</definedName>
    <definedName name="_1985">[1]Production!$FZ$2:$FZ$1048576</definedName>
    <definedName name="_1985Q1">[1]Production!$AF$2:$AF$1048576</definedName>
    <definedName name="_1985Q2">[1]Production!$AG$2:$AG$1048576</definedName>
    <definedName name="_1985Q3">[1]Production!$AH$2:$AH$1048576</definedName>
    <definedName name="_1985Q4">[1]Production!$AI$2:$AI$1048576</definedName>
    <definedName name="_1986">[1]Production!$GA$2:$GA$1048576</definedName>
    <definedName name="_1986Q1">[1]Production!$AJ$2:$AJ$1048576</definedName>
    <definedName name="_1986Q2">[1]Production!$AK$2:$AK$1048576</definedName>
    <definedName name="_1986Q3">[1]Production!$AL$2:$AL$1048576</definedName>
    <definedName name="_1986Q4">[1]Production!$AM$2:$AM$1048576</definedName>
    <definedName name="_1987">[1]Production!$GB$2:$GB$1048576</definedName>
    <definedName name="_1987Q1">[1]Production!$AN$2:$AN$1048576</definedName>
    <definedName name="_1987Q2">[1]Production!$AO$2:$AO$1048576</definedName>
    <definedName name="_1987Q3">[1]Production!$AP$2:$AP$1048576</definedName>
    <definedName name="_1987Q4">[1]Production!$AQ$2:$AQ$1048576</definedName>
    <definedName name="_1988">[1]Production!$GC$2:$GC$1048576</definedName>
    <definedName name="_1988Q1">[1]Production!$AR$2:$AR$1048576</definedName>
    <definedName name="_1988Q2">[1]Production!$AS$2:$AS$1048576</definedName>
    <definedName name="_1988Q3">[1]Production!$AT$2:$AT$1048576</definedName>
    <definedName name="_1988Q4">[1]Production!$AU$2:$AU$1048576</definedName>
    <definedName name="_1989">[1]Production!$GD$2:$GD$1048576</definedName>
    <definedName name="_1989Q1">[1]Production!$AV$2:$AV$1048576</definedName>
    <definedName name="_1989Q2">[1]Production!$AW$2:$AW$1048576</definedName>
    <definedName name="_1989Q3">[1]Production!$AX$2:$AX$1048576</definedName>
    <definedName name="_1989Q4">[1]Production!$AY$2:$AY$1048576</definedName>
    <definedName name="_1990">[1]Production!$GE$2:$GE$1048576</definedName>
    <definedName name="_1990Q1">[1]Production!$AZ$2:$AZ$1048576</definedName>
    <definedName name="_1990Q2">[1]Production!$BA$2:$BA$1048576</definedName>
    <definedName name="_1990Q3">[1]Production!$BB$2:$BB$1048576</definedName>
    <definedName name="_1990Q4">[1]Production!$BC$2:$BC$1048576</definedName>
    <definedName name="_1991">[1]Production!$GF$2:$GF$1048576</definedName>
    <definedName name="_1991Q1">[1]Production!$BD$2:$BD$1048576</definedName>
    <definedName name="_1991Q2">[1]Production!$BE$2:$BE$1048576</definedName>
    <definedName name="_1991Q3">[1]Production!$BF$2:$BF$1048576</definedName>
    <definedName name="_1991Q4">[1]Production!$BG$2:$BG$1048576</definedName>
    <definedName name="_1992">[1]Production!$GG$2:$GG$1048576</definedName>
    <definedName name="_1992Q1">[1]Production!$BH$2:$BH$1048576</definedName>
    <definedName name="_1992Q2">[1]Production!$BI$2:$BI$1048576</definedName>
    <definedName name="_1992Q3">[1]Production!$BJ$2:$BJ$1048576</definedName>
    <definedName name="_1992Q4">[1]Production!$BK$2:$BK$1048576</definedName>
    <definedName name="_1993">[1]Production!$GH$2:$GH$1048576</definedName>
    <definedName name="_1993Q1">[1]Production!$BL$2:$BL$1048576</definedName>
    <definedName name="_1993Q2">[1]Production!$BM$2:$BM$1048576</definedName>
    <definedName name="_1993Q3">[1]Production!$BN$2:$BN$1048576</definedName>
    <definedName name="_1993Q4">[1]Production!$BO$2:$BO$1048576</definedName>
    <definedName name="_1994">[1]Production!$GI$2:$GI$1048576</definedName>
    <definedName name="_1994Q1">[1]Production!$BP$2:$BP$1048576</definedName>
    <definedName name="_1994Q2">[1]Production!$BQ$2:$BQ$1048576</definedName>
    <definedName name="_1994Q3">[1]Production!$BR$2:$BR$1048576</definedName>
    <definedName name="_1994Q4">[1]Production!$BS$2:$BS$1048576</definedName>
    <definedName name="_1995">[1]Production!$GJ$2:$GJ$1048576</definedName>
    <definedName name="_1995Q1">[1]Production!$BT$2:$BT$1048576</definedName>
    <definedName name="_1995Q2">[1]Production!$BU$2:$BU$1048576</definedName>
    <definedName name="_1995Q3">[1]Production!$BV$2:$BV$1048576</definedName>
    <definedName name="_1995Q4">[1]Production!$BW$2:$BW$1048576</definedName>
    <definedName name="_1996">[1]Production!$GK$2:$GK$1048576</definedName>
    <definedName name="_1996Q1">[1]Production!$BX$2:$BX$1048576</definedName>
    <definedName name="_1996Q2">[1]Production!$BY$2:$BY$1048576</definedName>
    <definedName name="_1996Q3">[1]Production!$BZ$2:$BZ$1048576</definedName>
    <definedName name="_1996Q4">[1]Production!$CA$2:$CA$1048576</definedName>
    <definedName name="_1997">[1]Production!$GL$2:$GL$1048576</definedName>
    <definedName name="_1997Q1">[1]Production!$CB$2:$CB$1048576</definedName>
    <definedName name="_1997Q2">[1]Production!$CC$2:$CC$1048576</definedName>
    <definedName name="_1997Q3">[1]Production!$CD$2:$CD$1048576</definedName>
    <definedName name="_1997Q4">[1]Production!$CE$2:$CE$1048576</definedName>
    <definedName name="_1998">[1]Production!$GM$2:$GM$1048576</definedName>
    <definedName name="_1998Q1">[1]Production!$CF$2:$CF$1048576</definedName>
    <definedName name="_1998Q2">[1]Production!$CG$2:$CG$1048576</definedName>
    <definedName name="_1998Q3">[1]Production!$CH$2:$CH$1048576</definedName>
    <definedName name="_1998Q4">[1]Production!$CI$2:$CI$1048576</definedName>
    <definedName name="_1999">[1]Production!$GJ$2:$GJ$1048576</definedName>
    <definedName name="_1999Q1">[1]Production!$CJ$2:$CJ$1048576</definedName>
    <definedName name="_1999Q2">[1]Production!$CK$2:$CK$1048576</definedName>
    <definedName name="_1999Q3">[1]Production!$CL$2:$CL$1048576</definedName>
    <definedName name="_1999Q4">[1]Production!$CM$2:$CM$1048576</definedName>
    <definedName name="_2000">[1]Production!$GK$2:$GK$1048576</definedName>
    <definedName name="_2000_SNC">[1]Stock!$GO$2:$GO$1048576</definedName>
    <definedName name="_2000Q1">[1]Production!$CN$2:$CN$1048576</definedName>
    <definedName name="_2000Q2">[1]Production!$CO$2:$CO$1048576</definedName>
    <definedName name="_2000Q3">[1]Production!$CP$2:$CP$1048576</definedName>
    <definedName name="_2000Q4">[1]Production!$CQ$2:$CQ$1048576</definedName>
    <definedName name="_2001">[1]Production!$GL$2:$GL$1048576</definedName>
    <definedName name="_2001_SNC">[1]Stock!$GP$2:$GP$1048576</definedName>
    <definedName name="_2001Q1">[1]Production!$CR$2:$CR$1048576</definedName>
    <definedName name="_2001Q2">[1]Production!$CS$2:$CS$1048576</definedName>
    <definedName name="_2001Q3">[1]Production!$CT$2:$CT$1048576</definedName>
    <definedName name="_2001Q4">[1]Production!$CU$2:$CU$1048576</definedName>
    <definedName name="_2002">[1]Production!$GM$2:$GM$1048576</definedName>
    <definedName name="_2002_SNC">[1]Stock!$GQ$2:$GQ$1048576</definedName>
    <definedName name="_2002Q1">[1]Production!$CV$2:$CV$1048576</definedName>
    <definedName name="_2002Q2">[1]Production!$CW$2:$CW$1048576</definedName>
    <definedName name="_2002Q3">[1]Production!$CX$2:$CX$1048576</definedName>
    <definedName name="_2002Q4">[1]Production!$CY$2:$CY$1048576</definedName>
    <definedName name="_2003">[1]Production!$GN$2:$GN$1048576</definedName>
    <definedName name="_2003_SNC">[1]Stock!$GR$2:$GR$1048576</definedName>
    <definedName name="_2003Q1">[1]Production!$CZ$2:$CZ$1048576</definedName>
    <definedName name="_2003Q2">[1]Production!$DA$2:$DA$1048576</definedName>
    <definedName name="_2003Q3">[1]Production!$DB$2:$DB$1048576</definedName>
    <definedName name="_2003Q4">[1]Production!$DC$2:$DC$1048576</definedName>
    <definedName name="_2004">[1]Production!$GO$2:$GO$1048576</definedName>
    <definedName name="_2004_SNC">[1]Stock!$GS$2:$GS$1048576</definedName>
    <definedName name="_2004Q1">[1]Production!$DD$2:$DD$1048576</definedName>
    <definedName name="_2004Q2">[1]Production!$DE$2:$DE$1048576</definedName>
    <definedName name="_2004Q3">[1]Production!$DF$2:$DF$1048576</definedName>
    <definedName name="_2004Q4">[1]Production!$DG$2:$DG$1048576</definedName>
    <definedName name="_2005">[1]Production!$GP$2:$GP$1048576</definedName>
    <definedName name="_2005_SNC">[1]Stock!$GT$2:$GT$1048576</definedName>
    <definedName name="_2005Q1">[1]Production!$DH$2:$DH$1048576</definedName>
    <definedName name="_2005Q2">[1]Production!$DI$2:$DI$1048576</definedName>
    <definedName name="_2005Q3">[1]Production!$DJ$2:$DJ$1048576</definedName>
    <definedName name="_2005Q4">[1]Production!$DK$2:$DK$1048576</definedName>
    <definedName name="_2006">[1]Production!$GQ$2:$GQ$1048576</definedName>
    <definedName name="_2006_SNC">[1]Stock!$GU$2:$GU$1048576</definedName>
    <definedName name="_2006Q1">[1]Production!$DL$2:$DL$1048576</definedName>
    <definedName name="_2006Q2">[1]Production!$DM$2:$DM$1048576</definedName>
    <definedName name="_2006Q3">[1]Production!$DN$2:$DN$1048576</definedName>
    <definedName name="_2006Q4">[1]Production!$DO$2:$DO$1048576</definedName>
    <definedName name="_2007">[1]Production!$GR$2:$GR$1048576</definedName>
    <definedName name="_2007_SNC">[1]Stock!$GV$2:$GV$1048576</definedName>
    <definedName name="_2007Q1">[1]Production!$DP$2:$DP$1048576</definedName>
    <definedName name="_2007Q2">[1]Production!$DQ$2:$DQ$1048576</definedName>
    <definedName name="_2007Q3">[1]Production!$DR$2:$DR$1048576</definedName>
    <definedName name="_2007Q4">[1]Production!$DS$2:$DS$1048576</definedName>
    <definedName name="_2008">[1]Production!$GS$2:$GS$1048576</definedName>
    <definedName name="_2008_SNC">[1]Stock!$GW$2:$GW$1048576</definedName>
    <definedName name="_2008Q1">[1]Production!$DT$2:$DT$1048576</definedName>
    <definedName name="_2008Q2">[1]Production!$DU$2:$DU$1048576</definedName>
    <definedName name="_2008Q3">[1]Production!$DV$2:$DV$1048576</definedName>
    <definedName name="_2008Q4">[1]Production!$DW$2:$DW$1048576</definedName>
    <definedName name="_2009">[1]Production!$GT$2:$GT$1048576</definedName>
    <definedName name="_2009_SNC">[1]Stock!$GX$2:$GX$1048576</definedName>
    <definedName name="_2009Q1">[1]Production!$DX$2:$DX$1048576</definedName>
    <definedName name="_2009Q2">[1]Production!$DY$2:$DY$1048576</definedName>
    <definedName name="_2009Q3">[1]Production!$DZ$2:$DZ$1048576</definedName>
    <definedName name="_2009Q4">[1]Production!$EA$2:$EA$1048576</definedName>
    <definedName name="_2010">[1]Production!$GU$2:$GU$1048576</definedName>
    <definedName name="_2010_SNC">[1]Stock!$GY$2:$GY$1048576</definedName>
    <definedName name="_2010Q1">[1]Production!$EB$2:$EB$1048576</definedName>
    <definedName name="_2010Q2">[1]Production!$EC$2:$EC$1048576</definedName>
    <definedName name="_2010Q3">[1]Production!$ED$2:$ED$1048576</definedName>
    <definedName name="_2010Q4">[1]Production!$EE$2:$EE$1048576</definedName>
    <definedName name="_2011">[1]Production!$GV$2:$GV$1048576</definedName>
    <definedName name="_2011_SNC">[1]Stock!$GZ$2:$GZ$1048576</definedName>
    <definedName name="_2011Q1">[1]Production!$EF$2:$EF$1048576</definedName>
    <definedName name="_2011Q2">[1]Production!$EG$2:$EG$1048576</definedName>
    <definedName name="_2011Q3">[1]Production!$EH$2:$EH$1048576</definedName>
    <definedName name="_2011Q4">[1]Production!$EI$2:$EI$1048576</definedName>
    <definedName name="_2012">[1]Production!$GW$2:$GW$1048576</definedName>
    <definedName name="_2012_SNC">[1]Stock!$HA$2:$HA$1048576</definedName>
    <definedName name="_2012Q1">[1]Production!$EJ$2:$EJ$1048576</definedName>
    <definedName name="_2012Q2">[1]Production!$EK$2:$EK$1048576</definedName>
    <definedName name="_2012Q3">[1]Production!$EL$2:$EL$1048576</definedName>
    <definedName name="_2012Q4">[1]Production!$EM$2:$EM$1048576</definedName>
    <definedName name="_2013">[1]Production!$GX$2:$GX$1048576</definedName>
    <definedName name="_2013_SNC">[1]Stock!$HB$2:$HB$1048576</definedName>
    <definedName name="_2013Q1">[1]Production!$EN$2:$EN$1048576</definedName>
    <definedName name="_2013Q2">[1]Production!$EO$2:$EO$1048576</definedName>
    <definedName name="_2013Q3">[1]Production!$EP$2:$EP$1048576</definedName>
    <definedName name="_2013Q4">[1]Production!$EQ$2:$EQ$1048576</definedName>
    <definedName name="_2014">[1]Production!$GY$2:$GY$1048576</definedName>
    <definedName name="_2014_SNC">[1]Stock!$HC$2:$HC$1048576</definedName>
    <definedName name="_2014Q1">[1]Production!$ER$2:$ER$1048576</definedName>
    <definedName name="_2014Q2">[1]Production!$ES$2:$ES$1048576</definedName>
    <definedName name="_2014Q3">[1]Production!$ET$2:$ET$1048576</definedName>
    <definedName name="_2014Q4">[1]Production!$EU$2:$EU$1048576</definedName>
    <definedName name="_2015">[1]Production!$GZ$2:$GZ$1048576</definedName>
    <definedName name="_2015_SNC">[1]Stock!$HD$2:$HD$1048576</definedName>
    <definedName name="_2015Q1">[1]Production!$EV$2:$EV$1048576</definedName>
    <definedName name="_2015Q2">[1]Production!$EW$2:$EW$1048576</definedName>
    <definedName name="_2015Q3">[1]Production!$EX$2:$EX$1048576</definedName>
    <definedName name="_2015Q4">[1]Production!$EY$2:$EY$1048576</definedName>
    <definedName name="_2016">[1]Production!$HA$2:$HA$1048576</definedName>
    <definedName name="_2016_SNC">[1]Stock!$HE$2:$HE$1048576</definedName>
    <definedName name="_2016Q1">[1]Production!$EZ$2:$EZ$1048576</definedName>
    <definedName name="_2016Q2">[1]Production!$FA$2:$FA$1048576</definedName>
    <definedName name="_2016Q3">[1]Production!$FB$2:$FB$1048576</definedName>
    <definedName name="_2016Q4">[1]Production!$FC$2:$FC$1048576</definedName>
    <definedName name="_2017">[1]Production!$HB$2:$HB$1048576</definedName>
    <definedName name="_2017_SNC">[1]Stock!$HF$2:$HF$1048576</definedName>
    <definedName name="_2017Q1">[1]Production!$FD$2:$FD$1048576</definedName>
    <definedName name="_2017Q2">[1]Production!$FE$2:$FE$1048576</definedName>
    <definedName name="_2017Q3">[1]Production!$FF$2:$FF$1048576</definedName>
    <definedName name="_2017Q4">[1]Production!$FG$2:$FG$1048576</definedName>
    <definedName name="_2018">[1]Production!$HC$2:$HC$1048576</definedName>
    <definedName name="_2018_SNC">[1]Stock!$HG$2:$HG$1048576</definedName>
    <definedName name="_2018Q1">[1]Production!$FH$2:$FH$1048576</definedName>
    <definedName name="_2018Q2">[1]Production!$FI$2:$FI$1048576</definedName>
    <definedName name="_2018Q3">[1]Production!$FJ$2:$FJ$1048576</definedName>
    <definedName name="_2018Q4">[1]Production!$FK$2:$FK$1048576</definedName>
    <definedName name="_2019">[1]Production!$HD$2:$HD$1048576</definedName>
    <definedName name="_2019_SNC">[1]Stock!$HH$2:$HH$1048576</definedName>
    <definedName name="_2019Q1">[1]Production!$FL$2:$FL$1048576</definedName>
    <definedName name="_2019Q2">[1]Production!$FM$2:$FM$1048576</definedName>
    <definedName name="_2019Q3">[1]Production!$FN$2:$FN$1048576</definedName>
    <definedName name="_2019Q4">[1]Production!$FO$2:$FO$1048576</definedName>
    <definedName name="_2020">[1]Production!$HI:$HI</definedName>
    <definedName name="_2020_SNC">[1]Stock!$HI:$HI</definedName>
    <definedName name="_2020Q1">[1]Production!$FP:$FP</definedName>
    <definedName name="_2020Q2">[1]Production!$FQ:$FQ</definedName>
    <definedName name="_2020Q3">[1]Production!$FR:$FR</definedName>
    <definedName name="_2020Q4">[1]Production!$FS:$FS</definedName>
    <definedName name="_AMO_UniqueIdentifier" hidden="1">"'26292d66-3bc9-4cdc-962e-624fa08441af'"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Key1" hidden="1">[2]日本01!#REF!</definedName>
    <definedName name="_Key2" hidden="1">#REF!</definedName>
    <definedName name="_Order1" hidden="1">255</definedName>
    <definedName name="_Sort" hidden="1">#REF!</definedName>
    <definedName name="_Sort2" hidden="1">#REF!</definedName>
    <definedName name="aa">'[3]【1】Oil Consumption - Barrels'!#REF!</definedName>
    <definedName name="aaaa">OFFSET([4]国内钢铁产量!$S$96,0,0,COUNTA([4]国内钢铁产量!$S:$S)-71)</definedName>
    <definedName name="account">[5]财务报表!$1:$1048576</definedName>
    <definedName name="account_l">#REF!</definedName>
    <definedName name="account_p">#REF!</definedName>
    <definedName name="AFS">[6]投资资产结构!$74:$97</definedName>
    <definedName name="ALGERIA_PNC">[1]Production!$226:$226</definedName>
    <definedName name="ALGERIA_PNT">[1]Production!$238:$238</definedName>
    <definedName name="ALGERIA_SNC">[1]Stock!$78:$78</definedName>
    <definedName name="ARG_ConstructionBase_Metals">[7]WEIGHTS!$M$65</definedName>
    <definedName name="ARG_IPBase_GVA">[7]WEIGHTS!$J$65</definedName>
    <definedName name="ARG_IPBase_Metals">[7]WEIGHTS!$K$65</definedName>
    <definedName name="ARGENTIN_LV">[1]Production!$C$182:$XFD$182</definedName>
    <definedName name="ARGENTIN_PNC">[1]Production!$C$37:$XFD$37</definedName>
    <definedName name="ARGENTIN_PNT">[1]Production!$C$108:$XFD$108</definedName>
    <definedName name="ARGENTIN_SNC">[1]Stock!$C$37:$XFD$37</definedName>
    <definedName name="AS">#REF!</definedName>
    <definedName name="AS_P">#REF!</definedName>
    <definedName name="AS2DocOpenMode" hidden="1">"AS2DocumentEdit"</definedName>
    <definedName name="ASDFAS">#N/A</definedName>
    <definedName name="ASIA">#REF!</definedName>
    <definedName name="Asia_and_Australasia_LV">[8]Production!#REF!</definedName>
    <definedName name="Asia_and_Australasia_PNC">[1]Production!$261:$261</definedName>
    <definedName name="Asia_and_Australasia_PNT">[1]Production!$272:$272</definedName>
    <definedName name="Asia_and_Australasia_SNC">[1]Stock!$B$98:$XFD$98</definedName>
    <definedName name="asset_afs">[9]中国人寿资产结构!$73:$97</definedName>
    <definedName name="asset_b">[6]银行!$1:$1048576</definedName>
    <definedName name="asset_bp">#REF!</definedName>
    <definedName name="asset_l">[6]人身险!$1:$1048576</definedName>
    <definedName name="asset_lp">#REF!</definedName>
    <definedName name="asset_op">#REF!</definedName>
    <definedName name="asset_oth">[6]公司其他合计!$1:$1048576</definedName>
    <definedName name="asset_other">#REF!</definedName>
    <definedName name="asset_p">#REF!</definedName>
    <definedName name="asset_pp">#REF!</definedName>
    <definedName name="asset_scu">[6]证券!$1:$1048576</definedName>
    <definedName name="asset_tr">[6]信托!$1:$1048576</definedName>
    <definedName name="asset2">[9]中国人寿资产结构!$151:$157</definedName>
    <definedName name="AUS_ConstructionBase_Metals">[7]WEIGHTS!$M$124</definedName>
    <definedName name="AUS_IPBase_GVA">[7]WEIGHTS!$J$124</definedName>
    <definedName name="AUS_IPBase_Metals">[7]WEIGHTS!$K$124</definedName>
    <definedName name="AUSTRALI_LV">[1]Production!$C$191:$XFD$191</definedName>
    <definedName name="AUSTRALI_PNC">[1]Production!$C$46:$XFD$46</definedName>
    <definedName name="AUSTRALI_PNT">[1]Production!$C$117:$XFD$117</definedName>
    <definedName name="AUSTRALI_SNC">[1]Stock!$C$46:$XFD$46</definedName>
    <definedName name="AUSTRIA_LV">[1]Production!$C$154:$XFD$154</definedName>
    <definedName name="AUSTRIA_PNC">[1]Production!$C$9:$XFD$9</definedName>
    <definedName name="AUSTRIA_PNT">[1]Production!$C$80:$XFD$80</definedName>
    <definedName name="AUSTRIA_SNC">[1]Stock!$C$9:$XFD$9</definedName>
    <definedName name="B">#REF!</definedName>
    <definedName name="BAH_ConstructionBase_Metals">[7]WEIGHTS!$M$81</definedName>
    <definedName name="BAH_IPBase_GVA">[7]WEIGHTS!$J$81</definedName>
    <definedName name="BAH_IPBase_Metals">[7]WEIGHTS!$K$81</definedName>
    <definedName name="BAHRAIN_LV">[1]Production!$C$204:$XFD$204</definedName>
    <definedName name="BAHRAIN_PNC">[1]Production!$C$59:$XFD$59</definedName>
    <definedName name="BAHRAIN_PNT">[1]Production!$C$130:$XFD$130</definedName>
    <definedName name="BAHRAIN_SNC">[1]Stock!$C$59:$XFD$59</definedName>
    <definedName name="BD">[6]BS汇总!$1:$1048576</definedName>
    <definedName name="BEL_ConstructionBase_Metals">[7]WEIGHTS!$M$130</definedName>
    <definedName name="BEL_IPBase_GVA">[7]WEIGHTS!$J$130</definedName>
    <definedName name="BEL_IPBase_Metals">[7]WEIGHTS!$K$130</definedName>
    <definedName name="BELARUS_LV">[1]Production!$B$246:$XFD$246</definedName>
    <definedName name="BELARUS_PNC">[1]Production!$221:$221</definedName>
    <definedName name="BELARUS_PNT">[1]Production!$233:$233</definedName>
    <definedName name="BELGIUM_LV">[1]Production!$C$155:$XFD$155</definedName>
    <definedName name="BELGIUM_PNC">[1]Production!$C$10:$XFD$10</definedName>
    <definedName name="BELGIUM_PNT">[1]Production!$C$81:$XFD$81</definedName>
    <definedName name="BELGIUM_SNC">[1]Stock!$C$10:$XFD$10</definedName>
    <definedName name="biao11">OFFSET([10]国内钢铁产量!$S$96,0,0,COUNTA([10]国内钢铁产量!$S:$S)-71)</definedName>
    <definedName name="BoxPlot">"BoxPlot"</definedName>
    <definedName name="BRAZIL_LV">[8]Production!#REF!</definedName>
    <definedName name="BRAZIL_PNC">[1]Production!$C$38:$XFD$38</definedName>
    <definedName name="BRAZIL_PNT">[1]Production!$C$109:$XFD$109</definedName>
    <definedName name="BRAZIL_SNC">[1]Stock!$C$38:$XFD$38</definedName>
    <definedName name="BRZ_ConstructionBase_Metals">[7]WEIGHTS!$M$67</definedName>
    <definedName name="BRZ_IPBase_GVA">[7]WEIGHTS!$J$67</definedName>
    <definedName name="BRZ_IPBase_Metals">[7]WEIGHTS!$K$67</definedName>
    <definedName name="BS">[6]BS汇总!$1:$1048576</definedName>
    <definedName name="BS_p">#REF!</definedName>
    <definedName name="btnMenuImportAsciiDirectory">"btnMenuimportAsciiDirectory"</definedName>
    <definedName name="Bubble">"Bubble"</definedName>
    <definedName name="BUL_ConstructionBase_Metals">[7]WEIGHTS!$M$133</definedName>
    <definedName name="BUL_IPBase_GVA">[7]WEIGHTS!$J$133</definedName>
    <definedName name="BUL_IPBase_Metals">[7]WEIGHTS!$K$133</definedName>
    <definedName name="BULGARIA_LV">[1]Production!$C$156:$XFD$156</definedName>
    <definedName name="BULGARIA_PNC">[1]Production!$C$11:$XFD$11</definedName>
    <definedName name="BULGARIA_PNT">[1]Production!$C$82:$XFD$82</definedName>
    <definedName name="BULGARIA_SNC">[1]Stock!$C$11:$XFD$11</definedName>
    <definedName name="CalendarYear">#REF!</definedName>
    <definedName name="CAN_ConstructionBase_Metals">[7]WEIGHTS!$M$49</definedName>
    <definedName name="CAN_IPBase_GVA">[7]WEIGHTS!$J$49</definedName>
    <definedName name="CAN_IPBase_Metals">[7]WEIGHTS!$K$49</definedName>
    <definedName name="CANADA_HEAVY_TRUCKS">[8]Production!#REF!</definedName>
    <definedName name="CANADA_HEAVY_TRUCKS_AND_LV">[1]Production!$B$301:$XFD$301</definedName>
    <definedName name="CANADA_LV">[8]Production!#REF!</definedName>
    <definedName name="CANADA_PNC">[1]Production!$C$39:$XFD$39</definedName>
    <definedName name="CANADA_PNT">[1]Production!$C$110:$XFD$110</definedName>
    <definedName name="CANADA_SNC">[1]Stock!$C$39:$XFD$39</definedName>
    <definedName name="Candlestick">"Candlestick"</definedName>
    <definedName name="Central_and_South_America_LV">[8]Production!#REF!</definedName>
    <definedName name="Central_and_South_America_PNC">[1]Production!$260:$260</definedName>
    <definedName name="Central_and_South_America_PNT">[1]Production!$271:$271</definedName>
    <definedName name="Central_and_South_America_SNC">[1]Stock!$B$97:$XFD$97</definedName>
    <definedName name="Chart">"Chart"</definedName>
    <definedName name="ChartImage">"ChartImage"</definedName>
    <definedName name="CHILE_LV">[1]Production!$C$185:$XFD$185</definedName>
    <definedName name="CHILE_PNC">[1]Production!$C$40:$XFD$40</definedName>
    <definedName name="CHILE_PNT">[1]Production!$C$111:$XFD$111</definedName>
    <definedName name="CHILE_SNC">[1]Stock!$C$40:$XFD$40</definedName>
    <definedName name="CHINA_LV">[8]Production!#REF!</definedName>
    <definedName name="CHINA_PNC">[1]Production!$C$3:$XFD$3</definedName>
    <definedName name="CHINA_PNT">[1]Production!$C$74:$XFD$74</definedName>
    <definedName name="CHINA_SNC">[1]Stock!$C$3:$XFD$3</definedName>
    <definedName name="CHL_ConstructionBase_Metals">[7]WEIGHTS!$M$68</definedName>
    <definedName name="CHL_IPBase_GVA">[7]WEIGHTS!$J$68</definedName>
    <definedName name="CHL_IPBase_Metals">[7]WEIGHTS!$K$68</definedName>
    <definedName name="CHN_ConstructionBase_Metals">[7]WEIGHTS!$M$86</definedName>
    <definedName name="CHN_IPBase_GVA">[7]WEIGHTS!$J$86</definedName>
    <definedName name="CHN_IPBase_Metals">[7]WEIGHTS!$K$86</definedName>
    <definedName name="CIQWBGuid" hidden="1">"3c89d9ed-bfe7-45e1-a99c-d0116c3f1147"</definedName>
    <definedName name="CIQWBInfo" hidden="1">"{ ""CIQVersion"":""9.48.1616.5174"" }"</definedName>
    <definedName name="coal1">OFFSET([11]焦炭价格!$AQ$18,1,0,COUNTA(OFFSET([11]焦炭价格!$AQ$18,1,0,1000,1)),1)</definedName>
    <definedName name="coal10">OFFSET([11]焦炭价格!$AB$18,1,0,COUNTA(OFFSET([11]焦炭价格!$AB$18,1,0,10000,1)),1)</definedName>
    <definedName name="coal11">OFFSET([11]焦炭价格!$AC$18,1,0,COUNTA(OFFSET([11]焦炭价格!$AC$18,1,0,10000,1)),1)</definedName>
    <definedName name="coal12">OFFSET([11]焦炭价格!$AD$18,1,0,COUNTA(OFFSET([11]焦炭价格!$AD$18,1,0,10000,1)),1)</definedName>
    <definedName name="coal13">OFFSET([11]焦炭价格!$AE$18,1,0,COUNTA(OFFSET([11]焦炭价格!$AE$18,1,0,10000,1)),1)</definedName>
    <definedName name="coal14">OFFSET([11]焦炭价格!$AF$18,1,0,COUNTA(OFFSET([11]焦炭价格!$AF$18,1,0,10000,1)),1)</definedName>
    <definedName name="coal15">OFFSET([11]焦炭价格!$AG$18,1,0,COUNTA(OFFSET([11]焦炭价格!$AG$18,1,0,10000,1)),1)</definedName>
    <definedName name="coal16">OFFSET([11]焦炭价格!$AH$18,1,0,COUNTA(OFFSET([11]焦炭价格!$AH$18,1,0,10000,1)),1)</definedName>
    <definedName name="coal2">OFFSET([11]焦炭价格!$AR$18,1,0,COUNTA(OFFSET([11]焦炭价格!$AR$18,1,0,1000,1)),1)</definedName>
    <definedName name="coal3">OFFSET([11]焦炭价格!$BA$18,1,0,COUNTA(OFFSET([11]焦炭价格!$BA$18,1,0,1000,1)),1)</definedName>
    <definedName name="coal4">OFFSET([11]宏观大宗!$L$18,1,0,COUNTA(OFFSET([11]宏观大宗!$L$18,1,0,10000,1)),1)</definedName>
    <definedName name="coal5">OFFSET([11]宏观大宗!$M$18,1,0,COUNTA(OFFSET([11]宏观大宗!$M$18,1,0,10000,1)),1)</definedName>
    <definedName name="coal6">OFFSET([11]宏观大宗!$N$18,1,0,COUNTA(OFFSET([11]宏观大宗!$N$18,1,0,10000,1)),1)</definedName>
    <definedName name="coal7">OFFSET([11]宏观大宗!$O$18,1,0,COUNTA(OFFSET([11]宏观大宗!$O$18,1,0,10000,1)),1)</definedName>
    <definedName name="coal8">OFFSET([11]宏观大宗!$P$18,1,0,COUNTA(OFFSET([11]宏观大宗!$P$18,1,0,10000,1)),1)</definedName>
    <definedName name="coal9">OFFSET([11]宏观大宗!$Q$18,1,0,COUNTA(OFFSET([11]宏观大宗!$Q$18,1,0,10000,1)),1)</definedName>
    <definedName name="COL_ConstructionBase_Metals">[7]WEIGHTS!$M$69</definedName>
    <definedName name="COL_IPBase_GVA">[7]WEIGHTS!$J$69</definedName>
    <definedName name="COL_IPBase_Metals">[7]WEIGHTS!$K$69</definedName>
    <definedName name="COLOMBIA_LV">[1]Production!$C$186:$XFD$186</definedName>
    <definedName name="COLOMBIA_PNC">[1]Production!$C$41:$XFD$41</definedName>
    <definedName name="COLOMBIA_PNT">[1]Production!$C$112:$XFD$112</definedName>
    <definedName name="COLOMBIA_SNC">[1]Stock!$C$41:$XFD$41</definedName>
    <definedName name="ColumnRange">"ColumnRange"</definedName>
    <definedName name="country_list">#REF!</definedName>
    <definedName name="CRO_ConstructionBase_Metals">[7]WEIGHTS!$M$134</definedName>
    <definedName name="CRO_IPBase_GVA">[7]WEIGHTS!$J$134</definedName>
    <definedName name="CRO_IPBase_Metals">[7]WEIGHTS!$K$134</definedName>
    <definedName name="CYPRUS_LV">[1]Production!$C$157:$XFD$157</definedName>
    <definedName name="CYPRUS_PNC">[1]Production!$C$12:$XFD$12</definedName>
    <definedName name="CYPRUS_PNT">[1]Production!$C$83:$XFD$83</definedName>
    <definedName name="CYPRUS_SNC">[1]Stock!$C$12:$XFD$12</definedName>
    <definedName name="CZE_ConstructionBase_Metals">[7]WEIGHTS!$M$136</definedName>
    <definedName name="CZE_IPBase_GVA">[7]WEIGHTS!$J$136</definedName>
    <definedName name="CZE_IPBase_Metals">[7]WEIGHTS!$K$136</definedName>
    <definedName name="CZECH_LV">[1]Production!$C$158:$XFD$158</definedName>
    <definedName name="CZECH_PNC">[1]Production!$C$13:$XFD$13</definedName>
    <definedName name="CZECH_PNT">[1]Production!$C$84:$XFD$84</definedName>
    <definedName name="CZECH_SNC">[1]Stock!$C$13:$XFD$13</definedName>
    <definedName name="d">OFFSET(#REF!,3,0,70,1)</definedName>
    <definedName name="dara33.3">OFFSET([11]上市公司产地煤价!$G$11,4,0,COUNTA(OFFSET([11]上市公司产地煤价!$G$11,4,0,1000,1)),1)</definedName>
    <definedName name="data">[12]估值!#REF!</definedName>
    <definedName name="data_aa">OFFSET(#REF!,0,0,COUNTA(#REF!)-1,1)</definedName>
    <definedName name="data_ab">OFFSET(#REF!,0,0,COUNTA(#REF!),1)</definedName>
    <definedName name="data_ae">OFFSET('[13]空调零售数据(中怡康)'!$AQ$53,COUNTA('[13]空调零售数据(中怡康)'!$C:$C)-37,0,36,1)</definedName>
    <definedName name="data_ag">OFFSET(#REF!,0,0,COUNTA(#REF!)-1,1)</definedName>
    <definedName name="data_ak">OFFSET([14]中怡康零售数据监测!$BC$43,0,0,COUNTA([14]中怡康零售数据监测!$BC:$BC)-1,1)</definedName>
    <definedName name="data_ao">OFFSET([13]中怡康零售数据监测!$AO$55,0,0,COUNTA([13]中怡康零售数据监测!$AO:$AO)-18,1)</definedName>
    <definedName name="data_ap">OFFSET([13]中怡康零售数据监测!$AP$55,0,0,COUNTA([13]中怡康零售数据监测!$AP:$AP)-1,1)</definedName>
    <definedName name="data_aq">OFFSET([13]中怡康零售数据监测!$AQ$55,0,0,COUNTA([13]中怡康零售数据监测!$AQ:$AQ)-1,1)</definedName>
    <definedName name="data_as">OFFSET([13]中怡康零售数据监测!$AS$43,0,0,COUNTA([13]中怡康零售数据监测!$AT:$AT)-1,1)</definedName>
    <definedName name="data_at">OFFSET([13]中怡康零售数据监测!$AT$43,0,0,COUNTA([13]中怡康零售数据监测!$AT:$AT)-1,1)</definedName>
    <definedName name="data_au">OFFSET([13]中怡康零售数据监测!$AU$43,0,0,COUNTA([13]中怡康零售数据监测!$AU:$AU)-1,1)</definedName>
    <definedName name="data_av">OFFSET([13]中怡康零售数据监测!$AV$43,0,0,COUNTA([13]中怡康零售数据监测!$AV:$AV)-1,1)</definedName>
    <definedName name="data_ay">OFFSET([13]中怡康零售数据监测!$AY$55,0,0,COUNTA([13]中怡康零售数据监测!$AY:$AY)-1,1)</definedName>
    <definedName name="data_az">OFFSET([13]中怡康零售数据监测!$AZ$55,0,0,COUNTA([13]中怡康零售数据监测!$AZ:$AZ)-1,1)</definedName>
    <definedName name="data_bb">OFFSET([13]中怡康零售数据监测!$BB$43,0,0,COUNTA([13]中怡康零售数据监测!$BC:$BC)-1,1)</definedName>
    <definedName name="data_bc">OFFSET([13]中怡康零售数据监测!$BC$43,0,0,COUNTA([13]中怡康零售数据监测!$BC:$BC)-1,1)</definedName>
    <definedName name="data_bd">OFFSET([13]中怡康零售数据监测!$BD$43,0,0,COUNTA([13]中怡康零售数据监测!$BD:$BD)-1,1)</definedName>
    <definedName name="data_be">OFFSET([13]中怡康零售数据监测!$BE$43,0,0,COUNTA([13]中怡康零售数据监测!$BE:$BE)-1,1)</definedName>
    <definedName name="data_bs">OFFSET([15]下游家电行业数据!$BP$12,COUNTA([15]下游家电行业数据!#REF!)-38,0,36,1)</definedName>
    <definedName name="data_by">OFFSET([15]下游家电行业数据!#REF!,COUNTA([15]下游家电行业数据!#REF!)-38,0,36,1)</definedName>
    <definedName name="data_c">OFFSET(#REF!,0,0,COUNTA(#REF!)-1,1)</definedName>
    <definedName name="data_cq">OFFSET([15]下游家电行业数据!#REF!,COUNTA([15]下游家电行业数据!#REF!)-38,0,36,1)</definedName>
    <definedName name="data_cr">OFFSET([13]主要家电类产品月度产量!$CR$191,COUNTA([13]主要家电类产品月度产量!$CN:WUS)-38,0,36,1)</definedName>
    <definedName name="data_cw">OFFSET('[13]洗衣机零售数据(中怡康)'!$CW$27,COUNTA('[13]洗衣机零售数据(中怡康)'!$AA:$AA)-37,0,36,1)</definedName>
    <definedName name="data_d">OFFSET(#REF!,0,0,COUNTA(#REF!)-1,1)</definedName>
    <definedName name="data_e">OFFSET(#REF!,0,0,COUNTA(#REF!)-1,1)</definedName>
    <definedName name="data_epop">[16]mb_epop!$A:$D</definedName>
    <definedName name="data_i">OFFSET(#REF!,0,#REF!*(#REF!-1),COUNTA(#REF!)-1,1)</definedName>
    <definedName name="data_j">OFFSET('[13]油烟机零售数据(中怡康)'!$J$43,COUNTA('[13]油烟机零售数据(中怡康)'!$G:$G)-37,0,36,1)</definedName>
    <definedName name="data_m">OFFSET(#REF!,0,#REF!*(#REF!-1),INDIRECT("K"&amp;#REF!),1)</definedName>
    <definedName name="data_n">OFFSET(#REF!,0,#REF!*(#REF!-1),INDIRECT("K"&amp;#REF!),1)</definedName>
    <definedName name="data_u">OFFSET(#REF!,0,#REF!*(#REF!-1),INDIRECT("s"&amp;#REF!),1)</definedName>
    <definedName name="data1">OFFSET([11]焦炭价格!$A$18,1,,COUNT([11]焦炭价格!$A:$A))</definedName>
    <definedName name="data1.1">OFFSET(#REF!,3,0,70,1)</definedName>
    <definedName name="data1.2">OFFSET(#REF!,3,0,70,1)</definedName>
    <definedName name="data1.3">OFFSET(#REF!,3,0,70,1)</definedName>
    <definedName name="data1.4">OFFSET(#REF!,3,0,70,1)</definedName>
    <definedName name="data1.5">OFFSET(#REF!,3,0,70,1)</definedName>
    <definedName name="data1.6">OFFSET(#REF!,3,0,70,1)</definedName>
    <definedName name="data10.1">OFFSET(#REF!,1,0,COUNTA(OFFSET(#REF!,1,0,1000,1))-48,1)</definedName>
    <definedName name="data10.2">OFFSET(#REF!,1,0,COUNTA(OFFSET(#REF!,1,0,1000,1))-48,1)</definedName>
    <definedName name="data100">OFFSET([11]焦炭价格!$A$18,COUNTA([11]焦炭价格!$A:$A),0,1,1)</definedName>
    <definedName name="data1000">OFFSET([11]钢铁!$BB$18,1,0,COUNTA(OFFSET([11]钢铁!$BB$18,1,0,1000,1)),1)</definedName>
    <definedName name="data101">OFFSET([11]焦炭价格!$A$18,1,,COUNT([11]焦炭价格!$A:$A))</definedName>
    <definedName name="data102">OFFSET([11]焦炭价格!$B$18,1,,COUNT([11]焦炭价格!$B:$B))</definedName>
    <definedName name="data103">OFFSET([11]焦炭价格!$C$18,1,,COUNT([11]焦炭价格!$C:$C))</definedName>
    <definedName name="data104">OFFSET([11]炼焦煤价格!$D$19,1,,COUNT([11]炼焦煤价格!$D:$D))</definedName>
    <definedName name="data105">OFFSET([11]炼焦煤价格!$E$19,1,,COUNT([11]炼焦煤价格!$E:$E))</definedName>
    <definedName name="data106">OFFSET([11]炼焦煤价格!$F$19,1,,COUNT([11]炼焦煤价格!$G:$G))</definedName>
    <definedName name="data107">OFFSET([11]炼焦煤价格!$G$19,1,,COUNT([11]炼焦煤价格!$I:$I))</definedName>
    <definedName name="data108">OFFSET([11]上市公司产地煤价!$P$18,2,,COUNT([11]上市公司产地煤价!$P:$P))</definedName>
    <definedName name="data109">OFFSET([11]上市公司产地煤价!$M$18,1,,COUNT([11]上市公司产地煤价!$M:$M))</definedName>
    <definedName name="data11.1">OFFSET(#REF!,1,0,COUNTA(OFFSET(#REF!,1,0,1000,1))-60,1)</definedName>
    <definedName name="data110">OFFSET([11]上市公司产地煤价!$AA$18,2,,COUNT([11]上市公司产地煤价!$AA:$AA))</definedName>
    <definedName name="data111">OFFSET([11]上市公司产地煤价!$AC$18,2,,COUNT([11]上市公司产地煤价!$AC:$AC))</definedName>
    <definedName name="data112">OFFSET([11]上市公司产地煤价!$AC$18,1,,COUNT([11]上市公司产地煤价!$AC:$AC))</definedName>
    <definedName name="data113">OFFSET([11]上市公司产地煤价!$AE$18,2,,COUNT([11]上市公司产地煤价!$AE:$AE))</definedName>
    <definedName name="data114">OFFSET([11]上市公司产地煤价!$AF$18,2,,COUNT([11]上市公司产地煤价!$AF:$AF))</definedName>
    <definedName name="data115">OFFSET([11]上市公司产地煤价!$AK$18,2,,COUNT([11]上市公司产地煤价!$AK:$AK))</definedName>
    <definedName name="data116">OFFSET([11]上市公司产地煤价!#REF!,2,,COUNT([11]上市公司产地煤价!#REF!))</definedName>
    <definedName name="data117">OFFSET([11]上市公司产地煤价!$BO$18,2,,COUNT([11]上市公司产地煤价!$BO:$BO))</definedName>
    <definedName name="data118">OFFSET([11]上市公司产地煤价!$BQ$18,2,,COUNT([11]上市公司产地煤价!$BQ:$BQ))</definedName>
    <definedName name="data119">OFFSET([11]上市公司产地煤价!$BS$18,2,,COUNT([11]上市公司产地煤价!$BS:$BS))</definedName>
    <definedName name="data12.1">OFFSET(#REF!,1,0,COUNTA(OFFSET(#REF!,1,0,1000,1))-48,1)</definedName>
    <definedName name="data12.2">OFFSET(#REF!,1,0,COUNTA(OFFSET(#REF!,1,0,1000,1))-48,1)</definedName>
    <definedName name="data120">OFFSET([11]上市公司产地煤价!$BT$18,2,,COUNT([11]上市公司产地煤价!$BT:$BT))</definedName>
    <definedName name="data128">OFFSET([11]上市公司产地煤价!$AT$18,2,,COUNT([11]上市公司产地煤价!$AT:$AT))</definedName>
    <definedName name="data13.1">OFFSET(#REF!,1,0,COUNTA(OFFSET(#REF!,1,0,1000,1))-48,1)</definedName>
    <definedName name="data13.2">OFFSET(#REF!,1,0,COUNTA(OFFSET(#REF!,1,0,1000,1))-48,1)</definedName>
    <definedName name="data130">OFFSET([11]上市公司产地煤价!$AQ$18,2,,COUNT([11]上市公司产地煤价!$AQ:$AQ))</definedName>
    <definedName name="data131">OFFSET([11]炼焦煤价格!$M$19,1,,COUNT([11]炼焦煤价格!$K:$K))</definedName>
    <definedName name="data132">OFFSET([11]炼焦煤价格!$O$19,1,,COUNT([11]炼焦煤价格!$M:$M))</definedName>
    <definedName name="data133">OFFSET([11]炼焦煤价格!$P$19,1,,COUNT([11]炼焦煤价格!$N:$N))</definedName>
    <definedName name="data134">OFFSET([11]炼焦煤价格!#REF!,1,,COUNT([11]炼焦煤价格!$O:$O))</definedName>
    <definedName name="data135">OFFSET([11]炼焦煤价格!$T$19,1,,COUNT([11]炼焦煤价格!$P:$P))</definedName>
    <definedName name="data136">OFFSET([11]炼焦煤价格!#REF!,1,,COUNT([11]炼焦煤价格!#REF!))</definedName>
    <definedName name="data137">OFFSET([11]炼焦煤价格!#REF!,1,,COUNT([11]炼焦煤价格!$Q:$Q))</definedName>
    <definedName name="data138">OFFSET([11]炼焦煤价格!#REF!,1,,COUNT([11]炼焦煤价格!$R:$R))</definedName>
    <definedName name="data139">OFFSET([11]炼焦煤价格!#REF!,1,,COUNT([11]炼焦煤价格!$S:$S))</definedName>
    <definedName name="data14.1">OFFSET(#REF!,1,0,COUNTA(OFFSET(#REF!,1,0,1000,1))-48,1)</definedName>
    <definedName name="data14.2">OFFSET(#REF!,1,0,COUNTA(OFFSET(#REF!,1,0,1000,1))-48,1)</definedName>
    <definedName name="data140">OFFSET([11]炼焦煤价格!#REF!,1,,COUNT([11]炼焦煤价格!$U:$U))</definedName>
    <definedName name="data141">OFFSET([11]上市公司产地煤价!$O$18,2,,COUNT([11]上市公司产地煤价!$O:$O))</definedName>
    <definedName name="data145">OFFSET([11]上市公司产地煤价!$AV$18,2,,COUNT([11]上市公司产地煤价!$AV:$AV))</definedName>
    <definedName name="data146">OFFSET([11]上市公司产地煤价!$AX$18,2,,COUNT([11]上市公司产地煤价!$AX:$AX))</definedName>
    <definedName name="data147">OFFSET([11]上市公司产地煤价!$BA$18,2,,COUNT([11]上市公司产地煤价!$BA:$BA))</definedName>
    <definedName name="data15.1">OFFSET(#REF!,1,0,COUNTA(OFFSET(#REF!,1,0,1000,1))-12,1)</definedName>
    <definedName name="data15.2">OFFSET(#REF!,1,0,COUNTA(OFFSET(#REF!,1,0,1000,1))-12,1)</definedName>
    <definedName name="data15.3">OFFSET(#REF!,1,0,COUNTA(OFFSET(#REF!,1,0,1000,1))-12,1)</definedName>
    <definedName name="data15.4">OFFSET(#REF!,1,0,COUNTA(OFFSET(#REF!,1,0,1000,1))-12,1)</definedName>
    <definedName name="data150">OFFSET([11]上市公司产地煤价!$BO$18,2,0,COUNTA(OFFSET([11]上市公司产地煤价!$BO$18,2,0,1000,1)),1)</definedName>
    <definedName name="data151">OFFSET([11]上市公司产地煤价!$BQ$18,2,0,COUNTA(OFFSET([11]上市公司产地煤价!$BQ$18,2,0,1000,1)),1)</definedName>
    <definedName name="data155">OFFSET([11]上市公司产地煤价!$AI$18,2,,COUNT([11]上市公司产地煤价!$AI:$AI))</definedName>
    <definedName name="data156">OFFSET([11]上市公司产地煤价!$AR$18,2,,COUNT([11]上市公司产地煤价!$AR:$AR))</definedName>
    <definedName name="data157">OFFSET([11]上市公司产地煤价!$AT$18,2,,COUNT([11]上市公司产地煤价!$AT:$AT))</definedName>
    <definedName name="data158">OFFSET([11]炼焦煤库存!$Q$18,1,,COUNT([11]炼焦煤库存!$Q:$Q))</definedName>
    <definedName name="data159">OFFSET([11]炼焦煤库存!$T$18,1,,COUNT([11]炼焦煤库存!$T:$T))</definedName>
    <definedName name="data16.1">OFFSET(#REF!,1,0,COUNTA(OFFSET(#REF!,1,0,1000,1))-48,1)</definedName>
    <definedName name="data16.2">OFFSET(#REF!,1,0,COUNTA(OFFSET(#REF!,1,0,1000,1))-48,1)</definedName>
    <definedName name="data16.3">OFFSET(#REF!,1,0,COUNTA(OFFSET(#REF!,1,0,1000,1))-48,1)</definedName>
    <definedName name="data16.4">OFFSET(#REF!,1,0,COUNTA(OFFSET(#REF!,1,0,1000,1))-48,1)</definedName>
    <definedName name="data160">OFFSET([11]炼焦煤库存!$Y$18,1,,COUNT([11]炼焦煤库存!$V:$V))</definedName>
    <definedName name="data161">OFFSET([11]炼焦煤库存!$R$18,1,,COUNT([11]炼焦煤库存!$R:$R))</definedName>
    <definedName name="data162">OFFSET([11]炼焦煤库存!$S$18,1,,COUNT([11]炼焦煤库存!$S:$S))</definedName>
    <definedName name="data163">OFFSET([11]炼焦煤价格!#REF!,1,,COUNT([11]炼焦煤价格!$T:$T))</definedName>
    <definedName name="data164">OFFSET([11]炼焦煤价格!#REF!,1,,COUNT([11]炼焦煤价格!$U:$U))</definedName>
    <definedName name="data166">offste([11]炼焦煤价格!$D$19,1,0,COUNTA(OFFSET([11]炼焦煤价格!$D$19,1,0,1000,1)),1)</definedName>
    <definedName name="data166_1">offste([11]炼焦煤价格!$D$19,1,0,COUNTA(OFFSET([11]炼焦煤价格!$D$19,1,0,1000,1)),1)</definedName>
    <definedName name="data167">OFFSET([11]炼焦煤价格!$G$19,1,0,COUNTA(OFFSET([11]炼焦煤价格!$G$19,1,0,1000,1)),1)</definedName>
    <definedName name="data168">OFFSET([11]炼焦煤价格!#REF!,1,0,COUNTA(OFFSET([11]炼焦煤价格!#REF!,1,0,1000,1)),1)</definedName>
    <definedName name="data17.1">OFFSET([11]内蒙供给!$EQ$18,1,0,COUNTA(OFFSET([11]内蒙供给!$EQ$18,1,0,1000,1))-24,1)</definedName>
    <definedName name="data17.2">OFFSET([11]内蒙供给!$ER$18,1,0,COUNTA(OFFSET([11]内蒙供给!$ER$18,1,0,1000,1)),1)</definedName>
    <definedName name="data170">OFFSET([11]焦炭价格!$A$18,1,0,COUNTA(OFFSET([11]焦炭价格!$A$18,1,0,1000,1),1))</definedName>
    <definedName name="data171">OFFSET([11]焦炭价格!$B$18,1,0,COUNTA(OFFSET([11]焦炭价格!$B$18,1,0,1000,1),1))</definedName>
    <definedName name="data172">OFFSET([11]焦炭价格!$C$18,1,0,COUNTA(OFFSET([11]焦炭价格!$C$18,1,0,1000,1)),1)</definedName>
    <definedName name="data18.1">OFFSET([11]内蒙供给!$B$18,1,0,COUNTA(OFFSET([11]内蒙供给!$B$18,1,0,1000,1))-36,1)</definedName>
    <definedName name="data19.1">OFFSET([11]内蒙供给!$D$18,1,0,COUNTA(OFFSET([11]内蒙供给!$D$18,1,0,1000,1)),1)</definedName>
    <definedName name="data190">OFFSET(#REF!,1,0,COUNTA(OFFSET(#REF!,1,0,10000,1)),1)</definedName>
    <definedName name="data191">OFFSET(#REF!,1,0,COUNTA(OFFSET(#REF!,1,0,10000,1)),1)</definedName>
    <definedName name="data192">OFFSET([11]钢铁!$S$18,1,0,COUNTA(OFFSET([11]钢铁!$S$18,1,0,10000,1)),1)</definedName>
    <definedName name="data193">OFFSET([11]钢铁!$T$18,1,0,COUNTA(OFFSET([11]钢铁!$T$18,1,0,10000,1)),1)</definedName>
    <definedName name="data194">OFFSET([11]钢铁!$AQ$18,1,0,COUNTA(OFFSET([11]钢铁!$AQ$18,1,0,10000,1)),1)</definedName>
    <definedName name="data195">OFFSET([11]钢铁!$AS$18,1,0,COUNTA(OFFSET([11]钢铁!$AS$18,1,0,10000,1)),1)</definedName>
    <definedName name="data196">OFFSET([11]钢铁!$AT$18,1,0,COUNTA(OFFSET([11]钢铁!$AT$18,1,0,10000,1)),1)</definedName>
    <definedName name="data197">OFFSET([11]钢铁!$AU$18,1,0,COUNTA(OFFSET([11]钢铁!$AU$18,1,0,10000,1)),1)</definedName>
    <definedName name="data2">OFFSET([11]焦炭价格!$B$18,1,,COUNT([11]焦炭价格!$B:$B))</definedName>
    <definedName name="data2.1">OFFSET(#REF!,3,0,COUNTA(OFFSET(#REF!,3,0,1000,1)),1)</definedName>
    <definedName name="data2.2">OFFSET(#REF!,3,0,COUNTA(OFFSET(#REF!,3,0,1000,1)),1)</definedName>
    <definedName name="data2.3">OFFSET(#REF!,3,0,COUNTA(OFFSET(#REF!,3,0,1000,1)),1)</definedName>
    <definedName name="data2.4">OFFSET(#REF!,3,0,COUNTA(OFFSET(#REF!,3,0,1000,1)),1)</definedName>
    <definedName name="data2.5">OFFSET(#REF!,3,0,COUNTA(OFFSET(#REF!,3,0,1000,1)),1)</definedName>
    <definedName name="data2.6">OFFSET(#REF!,3,0,COUNTA(OFFSET(#REF!,3,0,1000,1)),1)</definedName>
    <definedName name="data20.1">OFFSET([11]内蒙供给!$P$18,1,0,COUNTA(OFFSET([11]内蒙供给!$P$18,1,0,1000,1)),1)</definedName>
    <definedName name="data20.2">OFFSET([11]内蒙供给!$Q$18,1,0,COUNTA(OFFSET([11]内蒙供给!$Q$18,1,0,1000,1)),1)</definedName>
    <definedName name="data200">OFFSET([11]焦炭价格!$BI$18,1,0,COUNTA(OFFSET([11]焦炭价格!$BI$18,1,0,10000,1)),1)</definedName>
    <definedName name="data201">OFFSET([11]焦炭价格!$BP$18,1,0,COUNTA(OFFSET([11]焦炭价格!$BP$18,1,0,10000,1)),1)</definedName>
    <definedName name="data21.1">OFFSET([11]内蒙供给!$X$18,1,0,COUNTA(OFFSET([11]内蒙供给!$X$18,1,0,1000,1)),1)</definedName>
    <definedName name="data21.2">OFFSET([11]内蒙供给!$Y$18,1,0,COUNTA(OFFSET([11]内蒙供给!$Y$18,1,0,1000,1)),1)</definedName>
    <definedName name="data21.3">OFFSET([11]内蒙供给!$Z$18,1,0,COUNTA(OFFSET([11]内蒙供给!$Z$18,1,0,1000,1)),1)</definedName>
    <definedName name="data22.1">OFFSET([11]内蒙供给!$AB$18,1,0,COUNTA(OFFSET([11]内蒙供给!$AB$18,1,0,1000,1)),1)</definedName>
    <definedName name="data22.2">OFFSET([11]内蒙供给!$AC$18,1,0,COUNTA(OFFSET([11]内蒙供给!$AC$18,1,0,1000,1)),1)</definedName>
    <definedName name="data23.1">OFFSET([11]内蒙供给!$AE$18,1,0,COUNTA(OFFSET([11]内蒙供给!$AE$18,1,0,1000,1)),1)</definedName>
    <definedName name="data24.1">OFFSET([11]内蒙供给!$AP$18,1,0,COUNTA(OFFSET([11]内蒙供给!$AP$18,1,0,1000,1)),1)</definedName>
    <definedName name="data24.2">OFFSET([11]内蒙供给!$AQ$18,1,0,COUNTA(OFFSET([11]内蒙供给!$AQ$18,1,0,1000,1)),1)</definedName>
    <definedName name="data25.1">OFFSET([11]主流煤企产销!$AH$18,1,0,COUNTA(OFFSET([11]主流煤企产销!$AH$18,1,0,1000,1))-60,1)</definedName>
    <definedName name="data25.2">OFFSET([11]主流煤企产销!$AJ$18,1,0,COUNTA(OFFSET([11]主流煤企产销!$AJ$18,1,0,1000,1))-60,1)</definedName>
    <definedName name="data26.1">OFFSET([11]主流煤企产销!$AO$18,1,0,COUNTA(OFFSET([11]主流煤企产销!$AO$18,1,0,1000,1))-60,1)</definedName>
    <definedName name="data26.2">OFFSET([11]主流煤企产销!$AQ$18,1,0,COUNTA(OFFSET([11]主流煤企产销!$AQ$18,1,0,1000,1))-60,1)</definedName>
    <definedName name="data27.1">OFFSET([11]主流煤企产销!$AV$18,1,0,COUNTA(OFFSET([11]主流煤企产销!$AV$18,1,0,1000,1))-60,1)</definedName>
    <definedName name="data27.2">OFFSET([11]主流煤企产销!$AX$18,1,0,COUNTA(OFFSET([11]主流煤企产销!$AX$18,1,0,1000,1))-60,1)</definedName>
    <definedName name="data28.1">OFFSET([11]主流煤企产销!$BC$18,1,0,COUNTA(OFFSET([11]主流煤企产销!$BC$18,1,0,1000,1))-60,1)</definedName>
    <definedName name="data28.2">OFFSET([11]主流煤企产销!$BE$18,1,0,COUNTA(OFFSET([11]主流煤企产销!$BE$18,1,0,1000,1))-60,1)</definedName>
    <definedName name="data29.1">OFFSET([11]主流煤企产销!$BJ$18,1,0,COUNTA(OFFSET([11]主流煤企产销!$BJ$18,1,0,1000,1))-60,1)</definedName>
    <definedName name="data29.2">OFFSET([11]主流煤企产销!$BL$18,1,0,COUNTA(OFFSET([11]主流煤企产销!$BL$18,1,0,1000,1))-60,1)</definedName>
    <definedName name="data2series">'[17]PE-Band(港股)'!$G$29:$G$274</definedName>
    <definedName name="data3">OFFSET([11]焦炭价格!$C$18,1,,COUNT([11]焦炭价格!$C:$C))</definedName>
    <definedName name="data3.1">OFFSET(#REF!,1,0,COUNTA(OFFSET(#REF!,1,0,1000,1))-72,1)</definedName>
    <definedName name="data3.2">OFFSET(#REF!,1,0,COUNTA(OFFSET(#REF!,1,0,1000,1))-56,1)</definedName>
    <definedName name="data30.1">OFFSET([11]主流煤企产销!$AA$18,1,0,COUNTA(OFFSET([11]主流煤企产销!$AA$18,1,0,1000,1)),1)</definedName>
    <definedName name="data30.2">OFFSET([11]主流煤企产销!$AB$18,1,0,COUNTA(OFFSET([11]主流煤企产销!$AB$18,1,0,1000,1)),1)</definedName>
    <definedName name="data30.3">OFFSET([11]主流煤企产销!$AC$18,1,0,COUNTA(OFFSET([11]主流煤企产销!$AC$18,1,0,1000,1)),1)</definedName>
    <definedName name="data30.4">OFFSET([11]主流煤企产销!$AD$18,1,0,COUNTA(OFFSET([11]主流煤企产销!$AD$18,1,0,1000,1)),1)</definedName>
    <definedName name="data300">OFFSET([11]焦炭价格!$W$18,1,0,COUNTA(OFFSET([11]焦炭价格!$W$18,1,0,1000,1)),1)</definedName>
    <definedName name="data301">OFFSET([11]焦炭价格!$X$18,1,0,COUNTA(OFFSET([11]焦炭价格!$X$18,1,0,1000,1)),1)</definedName>
    <definedName name="data302">OFFSET([11]焦炭价格!$Y$18,1,0,COUNTA(OFFSET([11]焦炭价格!$Y$18,1,0,1000,1)),1)</definedName>
    <definedName name="data303">OFFSET([11]焦炭价格!$Z$18,1,0,COUNTA(OFFSET([11]焦炭价格!$Z$18,1,0,1000,1)),1)</definedName>
    <definedName name="data31.1">OFFSET([11]主流煤企产销!$B$18,1,0,COUNTA(OFFSET([11]主流煤企产销!$B$18,1,0,1000,1)),1)</definedName>
    <definedName name="data31.10">OFFSET([11]主流煤企产销!$K$18,1,0,COUNTA(OFFSET([11]主流煤企产销!$K$18,1,0,1000,1)),1)</definedName>
    <definedName name="data31.2">OFFSET([11]主流煤企产销!$C$18,1,0,COUNTA(OFFSET([11]主流煤企产销!$C$18,1,0,1000,1)),1)</definedName>
    <definedName name="data31.3">OFFSET([11]主流煤企产销!$D$18,1,0,COUNTA(OFFSET([11]主流煤企产销!$D$18,1,0,1000,1)),1)</definedName>
    <definedName name="data31.4">OFFSET([11]主流煤企产销!$E$18,1,0,COUNTA(OFFSET([11]主流煤企产销!$E$18,1,0,1000,1)),1)</definedName>
    <definedName name="data31.5">OFFSET([11]主流煤企产销!$F$18,1,0,COUNTA(OFFSET([11]主流煤企产销!$F$18,1,0,1000,1)),1)</definedName>
    <definedName name="data31.6">OFFSET([11]主流煤企产销!$T$18,1,0,COUNTA(OFFSET([11]主流煤企产销!$T$18,1,0,1000,1)),1)</definedName>
    <definedName name="data31.7">OFFSET([11]主流煤企产销!$H$18,1,0,COUNTA(OFFSET([11]主流煤企产销!$H$18,1,0,1000,1)),1)</definedName>
    <definedName name="data31.8">OFFSET([11]主流煤企产销!$I$18,1,0,COUNTA(OFFSET([11]主流煤企产销!$I$18,1,0,1000,1)),1)</definedName>
    <definedName name="data31.9">OFFSET([11]主流煤企产销!$J$18,1,0,COUNTA(OFFSET([11]主流煤企产销!$J$18,1,0,1000,1)),1)</definedName>
    <definedName name="data310">OFFSET([11]炼焦煤库存!$BM$18,1,0,COUNTA(OFFSET([11]炼焦煤库存!$BM$18,1,0,1000,1)),1)</definedName>
    <definedName name="data311">OFFSET([11]炼焦煤库存!$U$18,1,0,COUNTA(OFFSET([11]炼焦煤库存!$U$18,1,0,1000,1)),1)</definedName>
    <definedName name="data312">OFFSET([11]炼焦煤库存!$BP$18,1,0,COUNTA(OFFSET([11]炼焦煤库存!$BP$18,1,0,1000,1)),1)</definedName>
    <definedName name="data313">OFFSET([11]炼焦煤库存!$BL$18,1,0,COUNTA(OFFSET([11]炼焦煤库存!$BL$18,1,0,1000,1)),1)</definedName>
    <definedName name="data32.1">OFFSET([11]进出口!$B$18,1,0,COUNTA(OFFSET([11]进出口!$B$18,1,0,1000,1))-12,1)</definedName>
    <definedName name="data32.10">OFFSET([11]进出口!$P$18,1,0,COUNTA(OFFSET([11]进出口!$P$18,1,0,1000,1))-12,1)</definedName>
    <definedName name="data32.11">OFFSET([11]进出口!$Q$18,1,0,COUNTA(OFFSET([11]进出口!$Q$18,1,0,1000,1)),1)</definedName>
    <definedName name="data32.12">OFFSET([11]进出口!$R$18,1,0,COUNTA(OFFSET([11]进出口!$R$18,1,0,1000,1))-12,1)</definedName>
    <definedName name="data32.13">OFFSET([11]进出口!$S$18,1,0,COUNTA(OFFSET([11]进出口!$S$18,1,0,1000,1))-12,1)</definedName>
    <definedName name="data32.14">OFFSET([11]进出口!$X$18,1,0,COUNTA(OFFSET([11]进出口!$X$18,1,0,1000,1))-12,1)</definedName>
    <definedName name="data32.15">OFFSET([11]进出口!$Y$18,1,0,COUNTA(OFFSET([11]进出口!$Y$18,1,0,1000,1))-12,1)</definedName>
    <definedName name="data32.16">OFFSET([11]进出口!$Z$18,1,0,COUNTA(OFFSET([11]进出口!$Z$18,1,0,1000,1))-12,1)</definedName>
    <definedName name="data32.17">OFFSET([11]进出口!$AB$18,1,0,COUNTA(OFFSET([11]进出口!$AB$18,1,0,1000,1))-12,1)</definedName>
    <definedName name="data32.18">OFFSET([11]进出口!$AC$18,1,0,COUNTA(OFFSET([11]进出口!$AC$18,1,0,1000,1))-12,1)</definedName>
    <definedName name="data32.2">OFFSET([11]进出口!$C$18,1,0,COUNTA(OFFSET([11]进出口!$C$18,1,0,1000,1)),1)</definedName>
    <definedName name="data32.3">OFFSET([11]进出口!$F$18,1,0,COUNTA(OFFSET([11]进出口!$F$18,1,0,1000,1))-12,1)</definedName>
    <definedName name="data32.4">OFFSET([11]进出口!$G$18,1,0,COUNTA(OFFSET([11]进出口!$G$18,1,0,1000,1)),1)</definedName>
    <definedName name="data32.5">OFFSET([11]进出口!$I$18,1,0,COUNTA(OFFSET([11]进出口!$I$18,1,0,1000,1))-12,1)</definedName>
    <definedName name="data32.6">OFFSET([11]进出口!$J$18,1,0,COUNTA(OFFSET([11]进出口!$J$18,1,0,1000,1)),1)</definedName>
    <definedName name="data32.7">OFFSET([11]进出口!$K$18,1,0,COUNTA(OFFSET([11]进出口!$K$18,1,0,1000,1))-12,1)</definedName>
    <definedName name="data32.8">OFFSET([11]进出口!$L$18,1,0,COUNTA(OFFSET([11]进出口!$L$18,1,0,1000,1))-12,1)</definedName>
    <definedName name="data32.9">OFFSET([11]进出口!$M$18,1,0,COUNTA(OFFSET([11]进出口!$M$18,1,0,1000,1))-12,1)</definedName>
    <definedName name="data33.1">OFFSET([11]上市公司产地煤价!$B$11,4,0,COUNTA(OFFSET([11]上市公司产地煤价!$B$11,4,0,1000,1)),1)</definedName>
    <definedName name="data33.10">OFFSET([11]上市公司产地煤价!$L$11,4,0,COUNTA(OFFSET([11]上市公司产地煤价!$L$11,4,0,1000,1)),1)</definedName>
    <definedName name="data33.11">OFFSET([11]上市公司产地煤价!$T$11,4,0,COUNTA(OFFSET([11]上市公司产地煤价!$T$11,4,0,1000,1)),1)</definedName>
    <definedName name="data33.12">OFFSET([11]上市公司产地煤价!$V$11,4,0,COUNTA(OFFSET([11]上市公司产地煤价!$V$11,4,0,1000,1)),1)</definedName>
    <definedName name="data33.13">OFFSET([11]上市公司产地煤价!$X$11,4,0,COUNTA(OFFSET([11]上市公司产地煤价!$X$11,4,0,1000,1)),1)</definedName>
    <definedName name="data33.14">OFFSET([11]上市公司产地煤价!$Y$11,4,0,COUNTA(OFFSET([11]上市公司产地煤价!$Y$11,4,0,1000,1)),1)</definedName>
    <definedName name="data33.15">OFFSET([11]上市公司产地煤价!$AA$11,4,0,COUNTA(OFFSET([11]上市公司产地煤价!$AA$11,4,0,1000,1)),1)</definedName>
    <definedName name="data33.16">OFFSET([11]上市公司产地煤价!$AC$11,4,0,COUNTA(OFFSET([11]上市公司产地煤价!$AC$11,4,0,1000,1)),1)</definedName>
    <definedName name="data33.17">OFFSET([11]上市公司产地煤价!$AE$11,4,0,COUNTA(OFFSET([11]上市公司产地煤价!$AE$11,4,0,1000,1)),1)</definedName>
    <definedName name="data33.18">OFFSET([11]上市公司产地煤价!$AF$11,4,0,COUNTA(OFFSET([11]上市公司产地煤价!$AF$11,4,0,1000,1)),1)</definedName>
    <definedName name="data33.19">OFFSET([11]上市公司产地煤价!$AH$11,4,0,COUNTA(OFFSET([11]上市公司产地煤价!$AH$11,4,0,1000,1)),1)</definedName>
    <definedName name="data33.2">OFFSET([11]上市公司产地煤价!$D$11,4,0,COUNTA(OFFSET([11]上市公司产地煤价!$D$11,4,0,1000,1)),1)</definedName>
    <definedName name="data33.20">OFFSET([11]上市公司产地煤价!#REF!,4,0,COUNTA(OFFSET([11]上市公司产地煤价!#REF!,4,0,1000,1)),1)</definedName>
    <definedName name="data33.21">OFFSET([11]上市公司产地煤价!$AM$11,4,0,COUNTA(OFFSET([11]上市公司产地煤价!$AM$11,4,0,1000,1)),1)</definedName>
    <definedName name="data33.22">OFFSET([11]上市公司产地煤价!$AO$11,4,0,COUNTA(OFFSET([11]上市公司产地煤价!$AO$11,4,0,1000,1)),1)</definedName>
    <definedName name="data33.23">OFFSET([11]上市公司产地煤价!$AV$11,4,0,COUNTA(OFFSET([11]上市公司产地煤价!$AV$11,4,0,1000,1)),1)</definedName>
    <definedName name="data33.24">OFFSET([11]上市公司产地煤价!$AX$11,4,0,COUNTA(OFFSET([11]上市公司产地煤价!$AX$11,4,0,1000,1)),1)</definedName>
    <definedName name="data33.25">OFFSET([11]上市公司产地煤价!$AZ$11,4,0,COUNTA(OFFSET([11]上市公司产地煤价!$AZ$11,4,0,1000,1)),1)</definedName>
    <definedName name="data33.26">OFFSET([11]上市公司产地煤价!$BB$11,4,0,COUNTA(OFFSET([11]上市公司产地煤价!$BB$11,4,0,1000,1)),1)</definedName>
    <definedName name="data33.27">OFFSET([11]上市公司产地煤价!$AR$11,4,0,COUNTA(OFFSET([11]上市公司产地煤价!$AR$11,4,0,1000,1)),1)</definedName>
    <definedName name="data33.28">OFFSET([11]上市公司产地煤价!$AT$11,4,0,COUNTA(OFFSET([11]上市公司产地煤价!$AT$11,4,0,1000,1)),1)</definedName>
    <definedName name="data33.29">OFFSET([11]上市公司产地煤价!$BD$11,4,0,COUNTA(OFFSET([11]上市公司产地煤价!$BD$11,4,0,1000,1)),1)</definedName>
    <definedName name="data33.3">OFFSET([11]上市公司产地煤价!$G$11,4,0,COUNTA(OFFSET([11]上市公司产地煤价!$G$11,4,0,1000,1)),1)</definedName>
    <definedName name="data33.30">OFFSET([11]上市公司产地煤价!$BE$11,4,0,COUNTA(OFFSET([11]上市公司产地煤价!$BE$11,4,0,1000,1)),1)</definedName>
    <definedName name="data33.31">OFFSET([11]上市公司产地煤价!$BO$11,4,0,COUNTA(OFFSET([11]上市公司产地煤价!$BO$11,4,0,1000,1)),1)</definedName>
    <definedName name="data33.32">OFFSET([11]上市公司产地煤价!$BQ$11,4,0,COUNTA(OFFSET([11]上市公司产地煤价!$BQ$11,4,0,1000,1)),1)</definedName>
    <definedName name="data33.33">OFFSET([11]上市公司产地煤价!$BJ$11,4,0,COUNTA(OFFSET([11]上市公司产地煤价!$BJ$11,4,0,1000,1)),1)</definedName>
    <definedName name="data33.34">OFFSET([11]上市公司产地煤价!$BK$11,4,0,COUNTA(OFFSET([11]上市公司产地煤价!$BK$11,4,0,1000,1)),1)</definedName>
    <definedName name="data33.35">OFFSET([11]上市公司产地煤价!$BL$11,4,0,COUNTA(OFFSET([11]上市公司产地煤价!$BL$11,4,0,1000,1)),1)</definedName>
    <definedName name="data33.36">OFFSET([11]上市公司产地煤价!$BG$11,4,0,COUNTA(OFFSET([11]上市公司产地煤价!$BG$11,4,0,1000,1)),1)</definedName>
    <definedName name="data33.37">OFFSET([11]上市公司产地煤价!$BH$11,4,0,COUNTA(OFFSET([11]上市公司产地煤价!$BH$11,4,0,1000,1)),1)</definedName>
    <definedName name="data33.38">OFFSET([11]上市公司产地煤价!$BS$11,4,0,COUNTA(OFFSET([11]上市公司产地煤价!$BS$11,4,0,1000,1)),1)</definedName>
    <definedName name="data33.39">OFFSET([11]上市公司产地煤价!$BT$11,4,0,COUNTA(OFFSET([11]上市公司产地煤价!$BT$11,4,0,1000,1)),1)</definedName>
    <definedName name="data33.4">OFFSET([11]上市公司产地煤价!$H$11,4,0,COUNTA(OFFSET([11]上市公司产地煤价!$H$11,4,0,1000,1)),1)</definedName>
    <definedName name="data33.5">OFFSET([11]上市公司产地煤价!#REF!,4,0,COUNTA(OFFSET([11]上市公司产地煤价!#REF!,4,0,1000,1)),1)</definedName>
    <definedName name="data33.6">OFFSET([11]上市公司产地煤价!$N$11,4,0,COUNTA(OFFSET([11]上市公司产地煤价!$N$11,4,0,1000,1)),1)</definedName>
    <definedName name="data33.7">OFFSET([11]上市公司产地煤价!$P$11,4,0,COUNTA(OFFSET([11]上市公司产地煤价!$P$11,4,0,1000,1)),1)</definedName>
    <definedName name="data33.8">OFFSET([11]上市公司产地煤价!$R$11,4,0,COUNTA(OFFSET([11]上市公司产地煤价!$R$11,4,0,1000,1)),1)</definedName>
    <definedName name="data33.9">OFFSET([11]上市公司产地煤价!$K$11,4,0,COUNTA(OFFSET([11]上市公司产地煤价!$K$11,4,0,1000,1)),1)</definedName>
    <definedName name="data34.1">OFFSET(#REF!,1,0,COUNTA(OFFSET(#REF!,1,0,1000,1)),1)</definedName>
    <definedName name="data34.2">OFFSET(#REF!,1,0,COUNTA(OFFSET(#REF!,1,0,1000,1)),1)</definedName>
    <definedName name="data35.1">OFFSET(#REF!,1,0,COUNTA(OFFSET(#REF!,1,0,1000,1)),1)</definedName>
    <definedName name="data35.10">OFFSET(#REF!,1,0,COUNTA(OFFSET(#REF!,1,0,1000,1)),1)</definedName>
    <definedName name="data35.11">OFFSET(#REF!,1,0,COUNTA(OFFSET(#REF!,1,0,1000,1)),1)</definedName>
    <definedName name="data35.12">OFFSET(#REF!,1,0,COUNTA(OFFSET(#REF!,1,0,1000,1)),1)</definedName>
    <definedName name="data35.2">OFFSET(#REF!,1,0,COUNTA(OFFSET(#REF!,1,0,1000,1)),1)</definedName>
    <definedName name="data35.3">OFFSET(#REF!,1,0,COUNTA(OFFSET(#REF!,1,0,1000,1)),1)</definedName>
    <definedName name="data35.4">OFFSET(#REF!,1,0,COUNTA(OFFSET(#REF!,1,0,1000,1)),1)</definedName>
    <definedName name="data35.5">OFFSET(#REF!,1,0,COUNTA(OFFSET(#REF!,1,0,1000,1)),1)</definedName>
    <definedName name="data35.6">OFFSET(#REF!,1,0,COUNTA(OFFSET(#REF!,1,0,1000,1)),1)</definedName>
    <definedName name="data35.7">OFFSET(#REF!,1,0,COUNTA(OFFSET(#REF!,1,0,1000,1)),1)</definedName>
    <definedName name="data35.8">OFFSET(#REF!,1,0,COUNTA(OFFSET(#REF!,1,0,1000,1)),1)</definedName>
    <definedName name="data35.9">OFFSET(#REF!,1,0,COUNTA(OFFSET(#REF!,1,0,1000,1)),1)</definedName>
    <definedName name="data36.1">OFFSET(#REF!,1,0,COUNTA(OFFSET(#REF!,1,0,1000,1)),1)</definedName>
    <definedName name="data36.2">OFFSET(#REF!,1,0,COUNTA(OFFSET(#REF!,1,0,1000,1)),1)</definedName>
    <definedName name="data36.3">OFFSET(#REF!,1,0,COUNTA(OFFSET(#REF!,1,0,1000,1)),1)</definedName>
    <definedName name="data36.4">OFFSET(#REF!,1,0,COUNTA(OFFSET(#REF!,1,0,1000,1)),1)</definedName>
    <definedName name="data36.5">OFFSET(#REF!,1,0,COUNTA(OFFSET(#REF!,1,0,1000,1)),1)</definedName>
    <definedName name="data36.6">OFFSET(#REF!,1,0,COUNTA(OFFSET(#REF!,1,0,1000,1)),1)</definedName>
    <definedName name="data37.1">OFFSET(#REF!,1,0,COUNTA(OFFSET(#REF!,1,0,1000,1)),1)</definedName>
    <definedName name="data37.2">OFFSET(#REF!,1,0,COUNTA(OFFSET(#REF!,1,0,1000,1)),1)</definedName>
    <definedName name="data37.3">OFFSET(#REF!,1,0,COUNTA(OFFSET(#REF!,1,0,1000,1)),1)</definedName>
    <definedName name="data37.4">OFFSET(#REF!,1,0,COUNTA(OFFSET(#REF!,1,0,1000,1)),1)</definedName>
    <definedName name="data38.1">OFFSET(#REF!,1,0,COUNTA(OFFSET(#REF!,1,0,1000,1)),1)</definedName>
    <definedName name="data39.1">OFFSET(#REF!,1,0,COUNTA(OFFSET(#REF!,1,0,10000,1)),1)</definedName>
    <definedName name="data39.2">OFFSET(#REF!,1,0,COUNTA(OFFSET(#REF!,1,0,10000,1)),1)</definedName>
    <definedName name="data39.3">OFFSET(#REF!,1,0,COUNTA(OFFSET(#REF!,1,0,10000,1)),1)</definedName>
    <definedName name="data39.4">OFFSET(#REF!,1,0,COUNTA(OFFSET(#REF!,1,0,10000,1)),1)</definedName>
    <definedName name="data3series">'[17]PE-Band(港股)'!$H$29:$H$274</definedName>
    <definedName name="data4.1">OFFSET([18]行业产运销月度数据!#REF!,1,0,COUNTA(OFFSET([18]行业产运销月度数据!#REF!,1,0,1000,1)),1)</definedName>
    <definedName name="data4.2">OFFSET([18]行业产运销月度数据!#REF!,1,0,COUNTA(OFFSET([18]行业产运销月度数据!#REF!,1,0,1000,1)),1)</definedName>
    <definedName name="data4.3">OFFSET([18]行业产运销月度数据!#REF!,1,0,COUNTA(OFFSET([18]行业产运销月度数据!#REF!,1,0,1000,1)),1)</definedName>
    <definedName name="data4.4">OFFSET([18]行业产运销月度数据!#REF!,1,0,COUNTA(OFFSET([18]行业产运销月度数据!#REF!,1,0,1000,1)),1)</definedName>
    <definedName name="data40.1">OFFSET(#REF!,1,0,COUNTA(OFFSET(#REF!,1,0,10000,1)),1)</definedName>
    <definedName name="data41.1">OFFSET([11]电厂煤炭库存日耗!$B$18,1,0,COUNTA(OFFSET([11]电厂煤炭库存日耗!$B$18,1,0,10000,1)),1)</definedName>
    <definedName name="data41.2">OFFSET([11]电厂煤炭库存日耗!$C$18,1,0,COUNTA(OFFSET([11]电厂煤炭库存日耗!$C$18,1,0,10000,1)),1)</definedName>
    <definedName name="data42.1">OFFSET([11]电厂煤炭库存日耗!$E$18,1,0,COUNTA(OFFSET([11]电厂煤炭库存日耗!$E$18,1,0,10000,1)),1)</definedName>
    <definedName name="data42.2">OFFSET([11]电厂煤炭库存日耗!$F$18,1,0,COUNTA(OFFSET([11]电厂煤炭库存日耗!$F$18,1,0,10000,1)),1)</definedName>
    <definedName name="data42.3">OFFSET([11]电厂煤炭库存日耗!$G$18,1,0,COUNTA(OFFSET([11]电厂煤炭库存日耗!$G$18,1,0,10000,1)),1)</definedName>
    <definedName name="data42.4">OFFSET([11]电厂煤炭库存日耗!$H$18,1,0,COUNTA(OFFSET([11]电厂煤炭库存日耗!$H$18,1,0,10000,1)),1)</definedName>
    <definedName name="data43.1">OFFSET([11]电厂煤炭库存日耗!$M$18,1,0,COUNTA(OFFSET([11]电厂煤炭库存日耗!$M$18,1,0,10000,1)),1)</definedName>
    <definedName name="data44.1">OFFSET([11]炼焦煤价格!$B$19,1,0,COUNTA(OFFSET([11]炼焦煤价格!$B$19,1,0,10000,1)),1)</definedName>
    <definedName name="data44.2">OFFSET([11]炼焦煤价格!$C$19,1,0,COUNTA(OFFSET([11]炼焦煤价格!$C$19,1,0,10000,1)),1)</definedName>
    <definedName name="data45.1">OFFSET([11]炼焦煤价格!$E$19,1,0,COUNTA(OFFSET([11]炼焦煤价格!$E$19,1,0,10000,1)),1)</definedName>
    <definedName name="data45.10">OFFSET([11]炼焦煤价格!#REF!,1,0,COUNTA(OFFSET([11]炼焦煤价格!#REF!,1,0,10000,1)),1)</definedName>
    <definedName name="data45.11">OFFSET([11]炼焦煤价格!#REF!,1,0,COUNTA(OFFSET([11]炼焦煤价格!#REF!,1,0,10000,1)),1)</definedName>
    <definedName name="data45.12">OFFSET([11]炼焦煤价格!#REF!,1,0,COUNTA(OFFSET([11]炼焦煤价格!#REF!,1,0,10000,1)),1)</definedName>
    <definedName name="data45.13">OFFSET([11]炼焦煤价格!#REF!,1,0,COUNTA(OFFSET([11]炼焦煤价格!#REF!,1,0,10000,1)),1)</definedName>
    <definedName name="data45.14">OFFSET([11]炼焦煤价格!#REF!,1,0,COUNTA(OFFSET([11]炼焦煤价格!#REF!,1,0,10000,1)),1)</definedName>
    <definedName name="data45.15">OFFSET([11]炼焦煤价格!#REF!,1,0,COUNTA(OFFSET([11]炼焦煤价格!#REF!,1,0,10000,1)),1)</definedName>
    <definedName name="data45.2">OFFSET([11]炼焦煤价格!$F$19,1,0,COUNTA(OFFSET([11]炼焦煤价格!$F$19,1,0,10000,1)),1)</definedName>
    <definedName name="data45.3">OFFSET([11]炼焦煤价格!$G$19,1,0,COUNTA(OFFSET([11]炼焦煤价格!$G$19,1,0,10000,1)),1)</definedName>
    <definedName name="data45.4">OFFSET([11]炼焦煤价格!$M$19,1,0,COUNTA(OFFSET([11]炼焦煤价格!$M$19,1,0,10000,1)),1)</definedName>
    <definedName name="data45.5">OFFSET([11]炼焦煤价格!$O$19,1,0,COUNTA(OFFSET([11]炼焦煤价格!$O$19,1,0,10000,1)),1)</definedName>
    <definedName name="data45.6">OFFSET([11]炼焦煤价格!$P$19,1,0,COUNTA(OFFSET([11]炼焦煤价格!$P$19,1,0,10000,1)),1)</definedName>
    <definedName name="data45.7">OFFSET([11]炼焦煤价格!#REF!,1,0,COUNTA(OFFSET([11]炼焦煤价格!#REF!,1,0,10000,1)),1)</definedName>
    <definedName name="data45.8">OFFSET([11]炼焦煤价格!#REF!,1,0,COUNTA(OFFSET([11]炼焦煤价格!#REF!,1,0,10000,1)),1)</definedName>
    <definedName name="data45.9">OFFSET([11]炼焦煤价格!$U$19,1,0,COUNTA(OFFSET([11]炼焦煤价格!$U$19,1,0,10000,1)),1)</definedName>
    <definedName name="data46.1">OFFSET([11]炼焦煤价格!$X$19,1,0,COUNTA(OFFSET([11]炼焦煤价格!$X$19,1,0,10000,1)),1)</definedName>
    <definedName name="data46.2">OFFSET([11]炼焦煤价格!$Z$19,1,0,COUNTA(OFFSET([11]炼焦煤价格!$Z$19,1,0,10000,1)),1)</definedName>
    <definedName name="data46.3">OFFSET([11]炼焦煤价格!$AC$19,1,0,COUNTA(OFFSET([11]炼焦煤价格!$AC$19,1,0,10000,1)),1)</definedName>
    <definedName name="data47.1">OFFSET([11]炼焦煤价格!$AE$19,1,0,COUNTA(OFFSET([11]炼焦煤价格!$AE$19,1,0,10000,1)),1)</definedName>
    <definedName name="data47.2">OFFSET([11]炼焦煤价格!$AF$19,1,0,COUNTA(OFFSET([11]炼焦煤价格!$AF$19,1,0,10000,1)),1)</definedName>
    <definedName name="data48.1">OFFSET([11]炼焦煤库存!$F$18,1,0,COUNTA(OFFSET([11]炼焦煤库存!$F$18,1,0,10000,1)),1)</definedName>
    <definedName name="data49.1">OFFSET([11]炼焦煤库存!#REF!,1,0,COUNTA(OFFSET([11]炼焦煤库存!#REF!,1,0,10000,1)),1)</definedName>
    <definedName name="data49.2">OFFSET([11]炼焦煤库存!$BN$18,1,0,COUNTA(OFFSET([11]炼焦煤库存!$BN$18,1,0,10000,1)),1)</definedName>
    <definedName name="data49.3">OFFSET([11]炼焦煤库存!$T$18,1,0,COUNTA(OFFSET([11]炼焦煤库存!$T$18,1,0,10000,1)),1)</definedName>
    <definedName name="data4series">'[17]PE-Band(港股)'!$I$29:$I$274</definedName>
    <definedName name="data5.1">OFFSET(#REF!,1,0,COUNTA(OFFSET(#REF!,1,0,1000,1))-9,1)</definedName>
    <definedName name="data5.2">OFFSET(#REF!,1,0,COUNTA(OFFSET(#REF!,1,0,1000,1))-9,1)</definedName>
    <definedName name="data50.1">OFFSET([11]电力!$C$19,1,0,COUNTA(OFFSET([11]电力!$C$19,1,0,10000,1))-36,1)</definedName>
    <definedName name="data50.2">OFFSET([11]电力!$F$19,1,0,COUNTA(OFFSET([11]电力!$F$19,1,0,10000,1))-36,1)</definedName>
    <definedName name="data51.1">OFFSET([11]电力!$J$18,1,0,COUNTA(OFFSET([11]电力!$J$18,1,0,10000,1))-10,1)</definedName>
    <definedName name="data51.2">OFFSET([11]电力!$K$18,1,0,COUNTA(OFFSET([11]电力!$K$18,1,0,10000,1))-10,1)</definedName>
    <definedName name="data51.3">OFFSET([11]电力!$L$18,1,0,COUNTA(OFFSET([11]电力!$L$18,1,0,10000,1))-10,1)</definedName>
    <definedName name="data51.4">OFFSET([11]电力!$M$18,1,0,COUNTA(OFFSET([11]电力!$M$18,1,0,10000,1))-10,1)</definedName>
    <definedName name="data51.5">OFFSET([11]电力!$N$18,1,0,COUNTA(OFFSET([11]电力!$N$18,1,0,10000,1))-10,1)</definedName>
    <definedName name="data52.1">OFFSET([11]电力!$Q$18,1,0,COUNTA(OFFSET([11]电力!$Q$18,1,0,10000,1)),1)</definedName>
    <definedName name="data52.2">OFFSET([11]电力!$R$18,1,0,COUNTA(OFFSET([11]电力!$R$18,1,0,10000,1)),1)</definedName>
    <definedName name="data52.3">OFFSET([11]电力!$S$18,1,0,COUNTA(OFFSET([11]电力!$S$18,1,0,10000,1)),1)</definedName>
    <definedName name="data52.4">OFFSET([11]电力!$T$18,1,0,COUNTA(OFFSET([11]电力!$T$18,1,0,10000,1)),1)</definedName>
    <definedName name="data53.1">OFFSET([11]电力!$AC$18,1,0,COUNTA(OFFSET([11]电力!$AC$18,1,0,10000,1))-36,1)</definedName>
    <definedName name="data53.2">OFFSET([11]电力!$AV$18,1,0,COUNTA(OFFSET([11]电力!$AV$18,1,0,10000,1))-36,1)</definedName>
    <definedName name="data54.1">OFFSET([11]钢铁!$B$18,1,0,COUNTA(OFFSET([11]钢铁!$B$18,1,0,10000,1)),1)</definedName>
    <definedName name="data54.2">OFFSET([11]钢铁!$C$18,1,0,COUNTA(OFFSET([11]钢铁!$C$18,1,0,10000,1)),1)</definedName>
    <definedName name="data55.1">OFFSET([11]钢铁!$E$18,1,0,COUNTA(OFFSET([11]钢铁!$E$18,1,0,10000,1)),1)</definedName>
    <definedName name="data55.2">OFFSET([11]钢铁!$F$18,1,0,COUNTA(OFFSET([11]钢铁!$F$18,1,0,10000,1)),1)</definedName>
    <definedName name="data56.1">OFFSET([11]钢铁!$H$18,1,0,COUNTA(OFFSET([11]钢铁!$H$18,1,0,10000,1)),1)</definedName>
    <definedName name="data56.2">OFFSET([11]钢铁!$I$18,1,0,COUNTA(OFFSET([11]钢铁!$I$18,1,0,10000,1)),1)</definedName>
    <definedName name="data56.3">OFFSET([11]钢铁!$J$18,1,0,COUNTA(OFFSET([11]钢铁!$J$18,1,0,10000,1)),1)</definedName>
    <definedName name="data56.4">OFFSET([11]钢铁!$K$18,1,0,COUNTA(OFFSET([11]钢铁!$K$18,1,0,10000,1)),1)</definedName>
    <definedName name="data57.1">OFFSET([11]钢铁!$M$18,1,0,COUNTA(OFFSET([11]钢铁!$M$18,1,0,10000,1)),1)</definedName>
    <definedName name="data58.1">OFFSET([11]钢铁!$O$18,1,0,COUNTA(OFFSET([11]钢铁!$O$18,1,0,10000,1)),1)</definedName>
    <definedName name="data58.2">OFFSET([11]钢铁!$P$18,1,0,COUNTA(OFFSET([11]钢铁!$P$18,1,0,10000,1)),1)</definedName>
    <definedName name="data58.3">OFFSET([11]钢铁!$R$18,1,0,COUNTA(OFFSET([11]钢铁!$R$18,1,0,10000,1)),1)</definedName>
    <definedName name="data59.1">OFFSET([11]钢铁!$X$18,1,0,COUNTA(OFFSET([11]钢铁!$X$18,1,0,10000,1)),1)</definedName>
    <definedName name="data59.2">OFFSET([11]钢铁!$Z$18,1,0,COUNTA(OFFSET([11]钢铁!$Z$18,1,0,10000,1)),1)</definedName>
    <definedName name="data59.3">OFFSET([11]钢铁!$AB$18,1,0,COUNTA(OFFSET([11]钢铁!$AB$18,1,0,10000,1)),1)</definedName>
    <definedName name="data5series">'[17]PE-Band(港股)'!$J$29:$J$274</definedName>
    <definedName name="data6.1">OFFSET(#REF!,1,0,COUNTA(OFFSET(#REF!,1,0,1000,1)),1)</definedName>
    <definedName name="data6.2">OFFSET(#REF!,1,0,COUNTA(OFFSET(#REF!,1,0,1000,1)),1)</definedName>
    <definedName name="data6.3">OFFSET(#REF!,1,0,COUNTA(OFFSET(#REF!,1,0,1000,1)),1)</definedName>
    <definedName name="data6.4">OFFSET(#REF!,1,0,COUNTA(OFFSET(#REF!,1,0,1000,1)),1)</definedName>
    <definedName name="data60.1">OFFSET([11]钢铁!$AE$18,1,0,COUNTA(OFFSET([11]钢铁!$AE$18,1,0,10000,1))-36,1)</definedName>
    <definedName name="data60.2">OFFSET([11]钢铁!$AF$18,1,0,COUNTA(OFFSET([11]钢铁!$AF$18,1,0,10000,1))-36,1)</definedName>
    <definedName name="data61.1">OFFSET([11]钢铁!$AJ$18,1,0,COUNTA(OFFSET([11]钢铁!$AJ$18,1,0,10000,1)),1)</definedName>
    <definedName name="data62.1">OFFSET([11]钢铁!$BA$18,1,0,COUNTA(OFFSET([11]钢铁!$BA$18,1,0,10000,1)),1)</definedName>
    <definedName name="data63.1">OFFSET([11]焦炭价格!$B$18,1,0,COUNTA(OFFSET([11]焦炭价格!$B$18,1,0,10000,1)),1)</definedName>
    <definedName name="data63.2">OFFSET([11]焦炭价格!#REF!,1,0,COUNTA(OFFSET([11]焦炭价格!#REF!,1,0,10000,1)),1)</definedName>
    <definedName name="data64.1">OFFSET([11]焦炭价格!$E$18,1,0,COUNTA(OFFSET([11]焦炭价格!$E$18,1,0,10000,1)),1)</definedName>
    <definedName name="data64.2">OFFSET([11]焦炭价格!$G$18,1,0,COUNTA(OFFSET([11]焦炭价格!$G$18,1,0,10000,1)),1)</definedName>
    <definedName name="data64.3">OFFSET([11]焦炭价格!$K$18,1,0,COUNTA(OFFSET([11]焦炭价格!$K$18,1,0,10000,1)),1)</definedName>
    <definedName name="data64.4">OFFSET([11]焦炭价格!$L$18,1,0,COUNTA(OFFSET([11]焦炭价格!$L$18,1,0,10000,1)),1)</definedName>
    <definedName name="data64.5">OFFSET([11]焦炭价格!$M$18,1,0,COUNTA(OFFSET([11]焦炭价格!$M$18,1,0,10000,1)),1)</definedName>
    <definedName name="data64.6">OFFSET([11]焦炭价格!$N$18,1,0,COUNTA(OFFSET([11]焦炭价格!$N$18,1,0,10000,1)),1)</definedName>
    <definedName name="data65.1">OFFSET([11]焦炭价格!$P$18,1,0,COUNTA(OFFSET([11]焦炭价格!$P$18,1,0,10000,1))-48,1)</definedName>
    <definedName name="data65.2">OFFSET([11]焦炭价格!$Q$18,1,0,COUNTA(OFFSET([11]焦炭价格!$Q$18,1,0,10000,1))-48,1)</definedName>
    <definedName name="data66.1">OFFSET([11]焦炭价格!$CJ$18,1,0,COUNTA(OFFSET([11]焦炭价格!$CJ$18,1,0,10000,1)),1)</definedName>
    <definedName name="data66.2">OFFSET([11]焦炭价格!$CK$18,1,0,COUNTA(OFFSET([11]焦炭价格!$CK$18,1,0,10000,1)),1)</definedName>
    <definedName name="data66.3">OFFSET([11]焦炭价格!$CL$18,1,0,COUNTA(OFFSET([11]焦炭价格!$CL$18,1,0,10000,1)),1)</definedName>
    <definedName name="data67">OFFSET([11]焦炭价格!$AI$18,1,0,COUNTA(OFFSET([11]焦炭价格!$AI$18,1,0,10000,1)),1)</definedName>
    <definedName name="data67.1">OFFSET([11]焦炭价格!$AJ$18,1,0,COUNTA(OFFSET([11]焦炭价格!$AJ$18,1,0,10000,1)),1)</definedName>
    <definedName name="data67.2">OFFSET([11]焦炭价格!$AK$18,1,0,COUNTA(OFFSET([11]焦炭价格!$AK$18,1,0,10000,1)),1)</definedName>
    <definedName name="data68">OFFSET([11]焦炭价格!$BQ$18,1,0,COUNTA(OFFSET([11]焦炭价格!$BQ$18,1,0,10000,1)),1)</definedName>
    <definedName name="data68.1">OFFSET([11]焦炭价格!$CH$18,1,0,COUNTA(OFFSET([11]焦炭价格!$CH$18,1,0,10000,1)),1)</definedName>
    <definedName name="data69.1">OFFSET([11]焦炭价格!$BV$18,1,0,COUNTA(OFFSET([11]焦炭价格!$BV$18,1,0,10000,1)),1)</definedName>
    <definedName name="data6series">'[17]PE-Band(港股)'!$K$29:$K$274</definedName>
    <definedName name="data7.1">OFFSET(#REF!,1,0,COUNTA(OFFSET(#REF!,1,0,1000,1)),1)</definedName>
    <definedName name="data7.2">OFFSET(#REF!,1,0,COUNTA(OFFSET(#REF!,1,0,1000,1)),1)</definedName>
    <definedName name="data70.1">OFFSET([11]焦炭价格!$CP$18,1,0,COUNTA(OFFSET([11]焦炭价格!$CP$18,1,0,10000,1)),1)</definedName>
    <definedName name="data71.1">OFFSET([11]焦炭价格!$AK$18,1,0,COUNTA(OFFSET([11]焦炭价格!$AK$18,1,0,10000,1))-122,1)</definedName>
    <definedName name="data71.2">OFFSET([11]焦炭价格!$AL$18,1,0,COUNTA(OFFSET([11]焦炭价格!$AL$18,1,0,10000,1))-122,1)</definedName>
    <definedName name="data72.1">OFFSET([11]化工建材!$B$18,1,0,COUNTA(OFFSET([11]化工建材!$B$18,1,0,10000,1)),1)</definedName>
    <definedName name="data73.1">OFFSET([11]化工建材!$D$18,1,0,COUNTA(OFFSET([11]化工建材!$D$18,1,0,10000,1)),1)</definedName>
    <definedName name="data74.1">OFFSET([11]化工建材!$F$18,1,0,COUNTA(OFFSET([11]化工建材!$F$18,1,0,10000,1)),1)</definedName>
    <definedName name="data75.1">OFFSET([11]化工建材!$H$18,1,0,COUNTA(OFFSET([11]化工建材!$H$18,1,0,10000,1))-48,1)</definedName>
    <definedName name="data75.2">OFFSET([11]化工建材!$I$18,1,0,COUNTA(OFFSET([11]化工建材!$I$18,1,0,10000,1))-48,1)</definedName>
    <definedName name="data76.1">OFFSET([11]化工建材!$O$18,1,0,COUNTA(OFFSET([11]化工建材!$O$18,1,0,10000,1))-22,1)</definedName>
    <definedName name="data76.2">OFFSET([11]化工建材!$P$18,1,0,COUNTA(OFFSET([11]化工建材!$P$18,1,0,10000,1))-22,1)</definedName>
    <definedName name="data77.1">OFFSET([11]宏观大宗!$D$18,1,0,COUNTA(OFFSET([11]宏观大宗!$D$18,1,0,10000,1))-36,1)</definedName>
    <definedName name="data77.2">OFFSET([11]宏观大宗!$E$18,1,0,COUNTA(OFFSET([11]宏观大宗!$E$18,1,0,10000,1))-36,1)</definedName>
    <definedName name="data77.3">OFFSET([11]宏观大宗!$F$18,1,0,COUNTA(OFFSET([11]宏观大宗!$F$18,1,0,10000,1))-36,1)</definedName>
    <definedName name="data78.1">OFFSET([11]宏观大宗!$J$18,1,0,COUNTA(OFFSET([11]宏观大宗!$J$18,1,0,10000,1))-36,1)</definedName>
    <definedName name="data78.2">OFFSET([11]宏观大宗!$K$18,1,0,COUNTA(OFFSET([11]宏观大宗!$K$18,1,0,10000,1))-36,1)</definedName>
    <definedName name="data78.3">OFFSET([11]宏观大宗!$H$18,1,0,COUNTA(OFFSET([11]宏观大宗!$H$18,1,0,10000,1))-36,1)</definedName>
    <definedName name="data78.4">OFFSET([11]宏观大宗!$I$18,1,0,COUNTA(OFFSET([11]宏观大宗!$I$18,1,0,10000,1))-36,1)</definedName>
    <definedName name="data8.1">OFFSET(#REF!,1,0,COUNTA(OFFSET(#REF!,1,0,1000,1))-24,1)</definedName>
    <definedName name="data8.2">OFFSET(#REF!,1,0,COUNTA(OFFSET(#REF!,1,0,1000,1))-24,1)</definedName>
    <definedName name="data80.1">OFFSET([11]宏观大宗!$S$18,1,0,COUNTA(OFFSET([11]宏观大宗!$S$18,1,0,10000,1))-206,1)</definedName>
    <definedName name="data80.2">OFFSET([11]宏观大宗!$T$18,1,0,COUNTA(OFFSET([11]宏观大宗!$T$18,1,0,10000,1))-206,1)</definedName>
    <definedName name="data80.3">OFFSET([11]宏观大宗!$U$18,1,0,COUNTA(OFFSET([11]宏观大宗!$U$18,1,0,10000,1))-206,1)</definedName>
    <definedName name="data80.4">OFFSET([11]宏观大宗!#REF!,1,0,COUNTA(OFFSET([11]宏观大宗!#REF!,1,0,10000,1))-206,1)</definedName>
    <definedName name="data80.5">OFFSET([11]宏观大宗!$W$18,1,0,COUNTA(OFFSET([11]宏观大宗!$W$18,1,0,10000,1))-206,1)</definedName>
    <definedName name="data81.1">OFFSET([11]焦炭价格!$BZ$18,1,0,COUNTA(OFFSET([11]焦炭价格!$BZ$18,1,0,10000,1)),1)</definedName>
    <definedName name="data85.1">OFFSET(#REF!,1,0,COUNTA(OFFSET(#REF!,1,0,10000,1)),1)</definedName>
    <definedName name="data85.2">OFFSET(#REF!,1,0,COUNTA(OFFSET(#REF!,1,0,10000,1)),1)</definedName>
    <definedName name="data85.3">OFFSET(#REF!,1,0,COUNTA(OFFSET(#REF!,1,0,10000,1)),1)</definedName>
    <definedName name="data85.4">OFFSET(#REF!,1,0,COUNTA(OFFSET(#REF!,1,0,10000,1)),1)</definedName>
    <definedName name="data9.1">OFFSET(#REF!,1,0,COUNTA(OFFSET(#REF!,1,0,1000,1)),1)</definedName>
    <definedName name="data9.2">OFFSET(#REF!,1,0,COUNTA(OFFSET(#REF!,1,0,1000,1)),1)</definedName>
    <definedName name="dataseries">'[17]PE-Band(港股)'!$E$29:$E$274</definedName>
    <definedName name="Date">[19]公司!$E$2</definedName>
    <definedName name="date_ad">OFFSET(#REF!,0,0,COUNTA(#REF!)-1,1)</definedName>
    <definedName name="date_b">OFFSET(#REF!,0,0,COUNTA(#REF!)-1,1)</definedName>
    <definedName name="date_h">OFFSET(#REF!,0,0,COUNTA(#REF!)-3,1)</definedName>
    <definedName name="date_l">OFFSET(#REF!,0,#REF!*(#REF!-1),INDIRECT("K"&amp;#REF!),1)</definedName>
    <definedName name="date_t">OFFSET(#REF!,0,#REF!*(#REF!-1),INDIRECT("s"&amp;#REF!),1)</definedName>
    <definedName name="date_z">OFFSET(#REF!,0,0,COUNTA(#REF!)-3,1)</definedName>
    <definedName name="date1">OFFSET(#REF!,3,0,70,1)</definedName>
    <definedName name="date10">OFFSET(#REF!,1,0,COUNTA(OFFSET(#REF!,1,0,1000,1))-48,1)</definedName>
    <definedName name="date11">OFFSET(#REF!,1,0,COUNTA(OFFSET(#REF!,1,0,1000,1))-60,1)</definedName>
    <definedName name="date12">OFFSET(#REF!,1,0,COUNTA(OFFSET(#REF!,1,0,1000,1))-48,1)</definedName>
    <definedName name="date13">OFFSET(#REF!,1,0,COUNTA(OFFSET(#REF!,1,0,1000,1))-48,1)</definedName>
    <definedName name="date14">OFFSET(#REF!,1,0,COUNTA(OFFSET(#REF!,1,0,1000,1))-48,1)</definedName>
    <definedName name="date15">OFFSET(#REF!,1,0,COUNTA(OFFSET(#REF!,1,0,1000,1))-12,1)</definedName>
    <definedName name="date16">OFFSET(#REF!,1,0,COUNTA(OFFSET(#REF!,1,0,1000,1))-48,1)</definedName>
    <definedName name="date17">OFFSET([11]内蒙供给!$EO$18,1,0,COUNTA(OFFSET([11]内蒙供给!$EO$18,1,0,1000,1))-24,1)</definedName>
    <definedName name="date18">OFFSET([11]内蒙供给!$A$18,1,0,COUNTA(OFFSET([11]内蒙供给!$A$18,1,0,1000,1))-36,1)</definedName>
    <definedName name="date19">OFFSET([11]内蒙供给!$C$18,1,0,COUNTA(OFFSET([11]内蒙供给!$C$18,1,0,1000,1)),1)</definedName>
    <definedName name="date2">OFFSET(#REF!,3,0,COUNTA(OFFSET(#REF!,3,0,1000,1)),1)</definedName>
    <definedName name="date20">OFFSET([11]内蒙供给!$O$18,1,0,COUNTA(OFFSET([11]内蒙供给!$O$18,1,0,1000,1)),1)</definedName>
    <definedName name="date21">OFFSET([11]内蒙供给!$T$18,1,0,COUNTA(OFFSET([11]内蒙供给!$T$18,1,0,1000,1))-8,1)</definedName>
    <definedName name="date22">OFFSET([11]内蒙供给!$AA$18,1,0,COUNTA(OFFSET([11]内蒙供给!$AA$18,1,0,1000,1)),1)</definedName>
    <definedName name="date23">OFFSET([11]内蒙供给!$AD$18,1,0,COUNTA(OFFSET([11]内蒙供给!$AD$18,1,0,1000,1))-25,1)</definedName>
    <definedName name="date24">OFFSET([11]内蒙供给!$AK$18,1,0,COUNTA(OFFSET([11]内蒙供给!$AK$18,1,0,1000,1)),1)</definedName>
    <definedName name="date25">OFFSET([11]主流煤企产销!$AG$18,1,0,COUNTA(OFFSET([11]主流煤企产销!$AG$18,1,0,1000,1))-60,1)</definedName>
    <definedName name="date26">OFFSET([11]主流煤企产销!$AN$18,1,0,COUNTA(OFFSET([11]主流煤企产销!$AN$18,1,0,1000,1))-60,1)</definedName>
    <definedName name="date27">OFFSET([11]主流煤企产销!$AU$18,1,0,COUNTA(OFFSET([11]主流煤企产销!$AU$18,1,0,1000,1))-60,1)</definedName>
    <definedName name="date28">OFFSET([11]主流煤企产销!$BB$18,1,0,COUNTA(OFFSET([11]主流煤企产销!$BB$18,1,0,1000,1))-60,1)</definedName>
    <definedName name="date29">OFFSET([11]主流煤企产销!$BI$18,1,0,COUNTA(OFFSET([11]主流煤企产销!$BI$18,1,0,1000,1))-60,1)</definedName>
    <definedName name="date3">OFFSET(#REF!,1,0,COUNTA(OFFSET(#REF!,1,0,1000,1))-72,1)</definedName>
    <definedName name="date30">OFFSET([11]主流煤企产销!$Z$18,1,0,COUNTA(OFFSET([11]主流煤企产销!$Z$18,1,0,1000,1)),1)</definedName>
    <definedName name="date31">OFFSET([11]主流煤企产销!$A$18,1,0,COUNTA(OFFSET([11]主流煤企产销!$A$18,1,0,1000,1)),1)</definedName>
    <definedName name="date32">OFFSET([11]进出口!$A$18,1,0,COUNTA(OFFSET([11]进出口!$A$18,1,0,1000,1))-12,1)</definedName>
    <definedName name="date33">OFFSET([11]上市公司产地煤价!$A$11,4,0,COUNTA(OFFSET([11]上市公司产地煤价!$A$11,4,0,1000,1)),1)</definedName>
    <definedName name="date34">OFFSET(#REF!,1,0,COUNTA(OFFSET(#REF!,1,0,1000,1)),1)</definedName>
    <definedName name="date35">OFFSET(#REF!,1,0,COUNTA(OFFSET(#REF!,1,0,1000,1)),1)</definedName>
    <definedName name="date36">OFFSET(#REF!,1,0,COUNTA(OFFSET(#REF!,1,0,1000,1)),1)</definedName>
    <definedName name="date37">OFFSET(#REF!,1,0,COUNTA(OFFSET(#REF!,1,0,1000,1)),1)</definedName>
    <definedName name="date38">OFFSET(#REF!,1,0,COUNTA(OFFSET(#REF!,1,0,1000,1)),1)</definedName>
    <definedName name="date39">OFFSET(#REF!,1,0,COUNTA(OFFSET(#REF!,1,0,3000,1)),1)</definedName>
    <definedName name="date4">OFFSET([18]行业产运销月度数据!#REF!,1,0,COUNTA(OFFSET([18]行业产运销月度数据!#REF!,1,0,1000,1)),1)</definedName>
    <definedName name="date40">OFFSET(#REF!,1,0,COUNTA(OFFSET(#REF!,1,0,10000,1)),1)</definedName>
    <definedName name="date41">OFFSET([11]电厂煤炭库存日耗!$A$18,1,0,COUNTA(OFFSET([11]电厂煤炭库存日耗!$A$18,1,0,10000,1)),1)</definedName>
    <definedName name="date42">OFFSET([11]电厂煤炭库存日耗!$D$18,1,0,COUNTA(OFFSET([11]电厂煤炭库存日耗!$D$18,1,0,10000,1)),1)</definedName>
    <definedName name="date43">OFFSET([11]电厂煤炭库存日耗!$I$18,1,0,COUNTA(OFFSET([11]电厂煤炭库存日耗!$I$18,1,0,10000,1)),1)</definedName>
    <definedName name="date44">OFFSET([11]炼焦煤价格!$A$19,1,0,COUNTA(OFFSET([11]炼焦煤价格!$A$19,1,0,10000,1)),1)</definedName>
    <definedName name="date45">OFFSET([11]炼焦煤价格!$D$19,1,0,COUNTA(OFFSET([11]炼焦煤价格!$D$19,1,0,10000,1)),1)</definedName>
    <definedName name="date46">OFFSET([11]炼焦煤价格!$W$19,1,0,COUNTA(OFFSET([11]炼焦煤价格!$W$19,1,0,10000,1)),1)</definedName>
    <definedName name="date47">OFFSET([11]炼焦煤价格!$AD$19,1,0,COUNTA(OFFSET([11]炼焦煤价格!$AD$19,1,0,10000,1)),1)</definedName>
    <definedName name="date48">OFFSET([11]炼焦煤库存!$A$18,1,0,COUNTA(OFFSET([11]炼焦煤库存!$A$18,1,0,10000,1)),1)</definedName>
    <definedName name="date49">OFFSET([11]炼焦煤库存!$BL$18,1,0,COUNTA(OFFSET([11]炼焦煤库存!$BL$18,1,0,10000,1)),1)</definedName>
    <definedName name="date5">OFFSET(#REF!,1,0,COUNTA(OFFSET(#REF!,1,0,1000,1))-9,1)</definedName>
    <definedName name="date50">OFFSET([11]电力!$A$19,1,0,COUNTA(OFFSET([11]电力!$A$19,1,0,10000,1))-36,1)</definedName>
    <definedName name="date51">OFFSET([11]电力!$H$18,1,0,COUNTA(OFFSET([11]电力!$H$18,1,0,10000,1))-10,1)</definedName>
    <definedName name="date52">OFFSET([11]电力!$O$18,1,0,COUNTA(OFFSET([11]电力!$O$18,1,0,10000,1)),1)</definedName>
    <definedName name="date53">OFFSET([11]电力!$U$18,1,0,COUNTA(OFFSET([11]电力!$U$18,1,0,10000,1))-36,1)</definedName>
    <definedName name="date54">OFFSET([11]钢铁!$A$18,1,0,COUNTA(OFFSET([11]钢铁!$A$18,1,0,10000,1)),1)</definedName>
    <definedName name="date55">OFFSET([11]钢铁!$D$18,1,0,COUNTA(OFFSET([11]钢铁!$D$18,1,0,10000,1)),1)</definedName>
    <definedName name="date56">OFFSET([11]钢铁!$G$18,1,0,COUNTA(OFFSET([11]钢铁!$G$18,1,0,10000,1)),1)</definedName>
    <definedName name="date57">OFFSET([11]钢铁!$L$18,1,0,COUNTA(OFFSET([11]钢铁!$L$18,1,0,10000,1)),1)</definedName>
    <definedName name="date58">OFFSET([11]钢铁!$N$18,1,0,COUNTA(OFFSET([11]钢铁!$N$18,1,0,10000,1)),1)</definedName>
    <definedName name="date59">OFFSET([11]钢铁!$W$18,1,0,COUNTA(OFFSET([11]钢铁!$W$18,1,0,10000,1)),1)</definedName>
    <definedName name="date6">OFFSET(#REF!,1,0,COUNTA(OFFSET(#REF!,1,0,1000,1)),1)</definedName>
    <definedName name="date60">OFFSET([11]钢铁!$AD$18,1,0,COUNTA(OFFSET([11]钢铁!$AD$18,1,0,10000,1))-36,1)</definedName>
    <definedName name="date61">OFFSET([11]钢铁!$AI$18,1,0,COUNTA(OFFSET([11]钢铁!$AI$18,1,0,10000,1)),1)</definedName>
    <definedName name="date62">OFFSET([11]钢铁!$AZ$18,1,0,COUNTA(OFFSET([11]钢铁!$AZ$18,1,0,10000,1)),1)</definedName>
    <definedName name="date63">OFFSET([11]焦炭价格!$A$18,1,0,COUNTA(OFFSET([11]焦炭价格!$A$18,1,0,10000,1)),1)</definedName>
    <definedName name="date64">OFFSET([11]焦炭价格!$D$18,1,0,COUNTA(OFFSET([11]焦炭价格!$D$18,1,0,10000,1)),1)</definedName>
    <definedName name="date65">OFFSET([11]焦炭价格!$O$18,1,0,COUNTA(OFFSET([11]焦炭价格!$O$18,1,0,10000,1))-48,1)</definedName>
    <definedName name="date66">OFFSET([11]焦炭价格!$CI$18,1,0,COUNTA(OFFSET([11]焦炭价格!$CI$18,1,0,10000,1)),1)</definedName>
    <definedName name="date68">OFFSET([11]焦炭价格!$CA$18,1,0,COUNTA(OFFSET([11]焦炭价格!$CA$18,1,0,10000,1)),1)</definedName>
    <definedName name="date69">OFFSET([11]焦炭价格!$BQ$18,1,0,COUNTA(OFFSET([11]焦炭价格!$BQ$18,1,0,10000,1)),1)</definedName>
    <definedName name="date7">OFFSET(#REF!,1,0,COUNTA(OFFSET(#REF!,1,0,1000,1)),1)</definedName>
    <definedName name="date70">OFFSET([11]焦炭价格!$CM$18,1,0,COUNTA(OFFSET([11]焦炭价格!$CM$18,1,0,10000,1)),1)</definedName>
    <definedName name="date71">OFFSET([11]焦炭价格!$AI$18,1,0,COUNTA(OFFSET([11]焦炭价格!$AI$18,1,0,10000,1))-122,1)</definedName>
    <definedName name="date72">OFFSET([11]化工建材!$A$18,1,0,COUNTA(OFFSET([11]化工建材!$A$18,1,0,10000,1)),1)</definedName>
    <definedName name="date73">OFFSET([11]化工建材!$C$18,1,0,COUNTA(OFFSET([11]化工建材!$C$18,1,0,10000,1)),1)</definedName>
    <definedName name="date74">OFFSET([11]化工建材!$E$18,1,0,COUNTA(OFFSET([11]化工建材!$E$18,1,0,10000,1)),1)</definedName>
    <definedName name="date75">OFFSET([11]化工建材!$G$18,1,0,COUNTA(OFFSET([11]化工建材!$G$18,1,0,10000,1))-48,1)</definedName>
    <definedName name="date76">OFFSET([11]化工建材!$J$18,1,0,COUNTA(OFFSET([11]化工建材!$J$18,1,0,10000,1))-22,1)</definedName>
    <definedName name="date77">OFFSET([11]宏观大宗!$A$18,1,0,COUNTA(OFFSET([11]宏观大宗!$A$18,1,0,10000,1))-36,1)</definedName>
    <definedName name="date78">OFFSET([11]宏观大宗!$G$18,1,0,COUNTA(OFFSET([11]宏观大宗!$G$18,1,0,10000,1))-36,1)</definedName>
    <definedName name="date8">OFFSET(#REF!,1,0,COUNTA(OFFSET(#REF!,1,0,1000,1))-24,1)</definedName>
    <definedName name="date80">OFFSET([11]宏观大宗!$R$18,1,0,COUNTA(OFFSET([11]宏观大宗!$R$18,1,0,10000,1))-206,1)</definedName>
    <definedName name="date81">OFFSET([11]焦炭价格!$BW$18,1,0,COUNTA(OFFSET([11]焦炭价格!$BW$18,1,0,10000,1)),1)</definedName>
    <definedName name="date85">OFFSET(#REF!,1,0,COUNTA(OFFSET(#REF!,1,0,10000,1)),1)</definedName>
    <definedName name="date9">OFFSET(#REF!,1,0,COUNTA(OFFSET(#REF!,1,0,1000,1)),1)</definedName>
    <definedName name="daya139">OFFSET([11]炼焦煤价格!#REF!,1,,COUNT([11]炼焦煤价格!$S:$S))</definedName>
    <definedName name="DaysAndWeeks">{0,1,2,3,4,5,6}+{0;1;2;3;4;5}*7</definedName>
    <definedName name="dckc_2012">OFFSET(#REF!,0,2*#REF!,COUNTA(OFFSET(#REF!,1,0,1000,1)),1)</definedName>
    <definedName name="dckc_2013">OFFSET(#REF!,0,3*#REF!,COUNTA(OFFSET(#REF!,1,0,1000,1)),1)</definedName>
    <definedName name="dckc_2014">OFFSET(#REF!,0,4*#REF!,COUNTA(OFFSET(#REF!,1,0,1000,1)),1)</definedName>
    <definedName name="dckc_2015">OFFSET(#REF!,0,5*#REF!,COUNTA(OFFSET(#REF!,1,0,1000,1)),1)</definedName>
    <definedName name="dckc_2016">OFFSET(#REF!,0,6*#REF!,COUNTA(OFFSET(#REF!,1,0,1000,1)),1)</definedName>
    <definedName name="dckc_2017">OFFSET(#REF!,0,7*#REF!,COUNTA(OFFSET(#REF!,1,0,1000,1)),1)</definedName>
    <definedName name="dckc_2018">OFFSET(#REF!,0,8*#REF!,COUNTA(OFFSET(#REF!,1,0,1000,1)),1)</definedName>
    <definedName name="dckc_2019">OFFSET(#REF!,0,9*#REF!,COUNTA(OFFSET(#REF!,1,0,1000,1)),1)</definedName>
    <definedName name="dckc_rq">OFFSET(#REF!,1,0,COUNTA(OFFSET(#REF!,1,0,400,1)),1)</definedName>
    <definedName name="DEN_ConstructionBase_Metals">[7]WEIGHTS!$M$137</definedName>
    <definedName name="DEN_IPBase_GVA">[7]WEIGHTS!$J$137</definedName>
    <definedName name="DEN_IPBase_Metals">[7]WEIGHTS!$K$137</definedName>
    <definedName name="DENMARK_HTML_AREA">[20]Sheet1!$A:$IV</definedName>
    <definedName name="DENMARK_LV">[1]Production!$C$159:$XFD$159</definedName>
    <definedName name="DENMARK_PNC">[1]Production!$C$14:$XFD$14</definedName>
    <definedName name="DENMARK_PNT">[1]Production!$C$85:$XFD$85</definedName>
    <definedName name="DENMARK_SNC">[1]Stock!$C$14:$XFD$14</definedName>
    <definedName name="DIFF_YR">#REF!</definedName>
    <definedName name="dqxfyl">OFFSET(#REF!,1,0,COUNTA(OFFSET(#REF!,1,0,3000,1)),1)</definedName>
    <definedName name="dqxrq">OFFSET(#REF!,1,0,COUNTA(OFFSET(#REF!,1,0,3000)),1)</definedName>
    <definedName name="Dumbbell">"Dumbbell"</definedName>
    <definedName name="East_Europe_LV">[8]Production!#REF!</definedName>
    <definedName name="East_Europe_PNC">[1]Production!$262:$262</definedName>
    <definedName name="East_Europe_PNT">[1]Production!$273:$273</definedName>
    <definedName name="East_Europe_SNC">[1]Stock!$B$99:$XFD$99</definedName>
    <definedName name="ECU_ConstructionBase_Metals">[7]WEIGHTS!$M$70</definedName>
    <definedName name="ECU_IPBase_GVA">[7]WEIGHTS!$J$70</definedName>
    <definedName name="ECU_IPBase_Metals">[7]WEIGHTS!$K$70</definedName>
    <definedName name="ECUADOR_LV">[1]Production!$C$187:$XFD$187</definedName>
    <definedName name="ECUADOR_PNC">[1]Production!$C$42:$XFD$42</definedName>
    <definedName name="ECUADOR_PNT">[1]Production!$C$113:$XFD$113</definedName>
    <definedName name="ECUADOR_SNC">[1]Stock!$C$42:$XFD$42</definedName>
    <definedName name="EGY_ConstructionBase_Metals">[7]WEIGHTS!$M$15</definedName>
    <definedName name="EGY_IPBase_GVA">[7]WEIGHTS!$J$15</definedName>
    <definedName name="EGY_IPBase_Metals">[7]WEIGHTS!$K$15</definedName>
    <definedName name="EGYPT_LV">[1]Production!$C$205:$XFD$205</definedName>
    <definedName name="EGYPT_PNC">[1]Production!$C$60:$XFD$60</definedName>
    <definedName name="EGYPT_PNT">[1]Production!$C$131:$XFD$131</definedName>
    <definedName name="EGYPT_SNC">[1]Stock!$C$60:$XFD$60</definedName>
    <definedName name="Emerging_HTML_AREA">#REF!</definedName>
    <definedName name="EST_IPBase_GVA">[7]WEIGHTS!$J$138</definedName>
    <definedName name="ESTONIA_LV">[1]Production!$C$160:$XFD$160</definedName>
    <definedName name="ESTONIA_PNC">[1]Production!$C$15:$XFD$15</definedName>
    <definedName name="ESTONIA_PNT">[1]Production!$C$86:$XFD$86</definedName>
    <definedName name="ESTONIA_SNC">[1]Stock!$C$15:$XFD$15</definedName>
    <definedName name="EU15_LV">[1]Production!$C$214:$XFD$214</definedName>
    <definedName name="EU15_PNC">[1]Production!$C$69:$XFD$69</definedName>
    <definedName name="EU15_PNT">[1]Production!$C$140:$XFD$140</definedName>
    <definedName name="Europe_LV">[8]Production!#REF!</definedName>
    <definedName name="Europe_PNC">[1]Production!$264:$264</definedName>
    <definedName name="Europe_PNT">[1]Production!$275:$275</definedName>
    <definedName name="Europe_SNC">[1]Stock!$B$101:$XFD$101</definedName>
    <definedName name="EUZ_ConstructionBase_Metals">[7]WEIGHTS!$M$170</definedName>
    <definedName name="EUZ_IPBase_GVA">[7]WEIGHTS!$J$170</definedName>
    <definedName name="EUZ_IPBase_Metals">[7]WEIGHTS!$K$170</definedName>
    <definedName name="EV">'[21]估值－2'!$F$48</definedName>
    <definedName name="ev_pa">[22]平安太保EV!$B$8</definedName>
    <definedName name="ev_tb">[22]平安太保EV!$I$8</definedName>
    <definedName name="exhibit1">#REF!</definedName>
    <definedName name="exhibit12">#REF!</definedName>
    <definedName name="exhibit3">#REF!</definedName>
    <definedName name="exhibit4">#REF!</definedName>
    <definedName name="exhibit5">#REF!</definedName>
    <definedName name="EXPREAL">#REF!</definedName>
    <definedName name="FIN_ConstructionBase_Metals">[7]WEIGHTS!$M$139</definedName>
    <definedName name="FIN_IPBase_GVA">[7]WEIGHTS!$J$139</definedName>
    <definedName name="FIN_IPBase_Metals">[7]WEIGHTS!$K$139</definedName>
    <definedName name="FINLAND_LV">[1]Production!$C$161:$XFD$161</definedName>
    <definedName name="FINLAND_PNC">[1]Production!$C$16:$XFD$16</definedName>
    <definedName name="FINLAND_PNT">[1]Production!$C$87:$XFD$87</definedName>
    <definedName name="FINLAND_SNC">[1]Stock!$C$16:$XFD$16</definedName>
    <definedName name="Focus_yr">#REF!</definedName>
    <definedName name="FR">[23]财务报表!$3:$5</definedName>
    <definedName name="FRA_ConstructionBase_Metals">[7]WEIGHTS!$M$140</definedName>
    <definedName name="FRA_IPBase_GVA">[7]WEIGHTS!$J$140</definedName>
    <definedName name="FRA_IPBase_Metals">[7]WEIGHTS!$K$140</definedName>
    <definedName name="FRANCE_HTML_AREA">'[24]Web Full Forecast'!$A:$IV</definedName>
    <definedName name="FRANCE_LV">[8]Production!#REF!</definedName>
    <definedName name="FRANCE_PNC">[1]Production!$C$5:$XFD$5</definedName>
    <definedName name="FRANCE_PNT">[1]Production!$C$76:$XFD$76</definedName>
    <definedName name="FRANCE_SNC">[1]Stock!$C$5:$XFD$5</definedName>
    <definedName name="FW">[23]投资资产结构!$84:$84</definedName>
    <definedName name="GBR_ConstructionBase_Metals">[7]WEIGHTS!$M$167</definedName>
    <definedName name="GBR_IPBase_GVA">[7]WEIGHTS!$J$167</definedName>
    <definedName name="GBR_IPBase_Metals">[7]WEIGHTS!$K$167</definedName>
    <definedName name="gckc_db">OFFSET([11]炼焦煤库存!$AS$18,1,3*[11]炼焦煤库存!#REF!,COUNTA(OFFSET([11]炼焦煤库存!$AT$22,1,0,1000,1)),1)</definedName>
    <definedName name="gckc_hb">OFFSET([11]炼焦煤库存!$AS$18,1,4*[11]炼焦煤库存!#REF!,COUNTA(OFFSET([11]炼焦煤库存!$AT$22,1,0,1000,1)),1)</definedName>
    <definedName name="gckc_hd">OFFSET([11]炼焦煤库存!$AS$18,1,5*[11]炼焦煤库存!#REF!,COUNTA(OFFSET([11]炼焦煤库存!$AT$22,1,0,1000,1)),1)</definedName>
    <definedName name="gckc_hj">OFFSET([11]炼焦煤库存!$AS$18,1,2*[11]炼焦煤库存!#REF!,COUNTA(OFFSET([11]炼焦煤库存!$AT$22,1,0,1000,1)),1)</definedName>
    <definedName name="gckc_hn">OFFSET([11]炼焦煤库存!$AS$18,1,6*[11]炼焦煤库存!#REF!,COUNTA(OFFSET([11]炼焦煤库存!$AT$22,1,0,1000,1)),1)</definedName>
    <definedName name="gckc_hz">OFFSET([11]炼焦煤库存!$AS$18,1,7*[11]炼焦煤库存!#REF!,COUNTA(OFFSET([11]炼焦煤库存!$AT$22,1,0,1000,1)),1)</definedName>
    <definedName name="gckc_rq">OFFSET([11]炼焦煤库存!$AT$22,1,0,COUNTA(OFFSET([11]炼焦煤库存!$AK$18,1,0,1000,1)),1)</definedName>
    <definedName name="gckc_xb">OFFSET([11]炼焦煤库存!$AS$18,1,8*[11]炼焦煤库存!#REF!,COUNTA(OFFSET([11]炼焦煤库存!$AT$22,1,0,1000,1)),1)</definedName>
    <definedName name="gckc_xn">OFFSET([11]炼焦煤库存!$AS$18,1,9*[11]炼焦煤库存!#REF!,COUNTA(OFFSET([11]炼焦煤库存!$AT$22,1,0,1000,1)),1)</definedName>
    <definedName name="gckyts_db">OFFSET([11]炼焦煤库存!$BC$27,1,3*[11]炼焦煤库存!$BK$3,COUNTA(OFFSET([11]炼焦煤库存!$BD$27,1,0,1000,1)),1)</definedName>
    <definedName name="gckyts_hb">OFFSET([11]炼焦煤库存!$BC$27,1,4*[11]炼焦煤库存!$BK$4,COUNTA(OFFSET([11]炼焦煤库存!$BD$27,1,0,1000,1)),1)</definedName>
    <definedName name="gckyts_hd">OFFSET([11]炼焦煤库存!$BC$27,1,5*[11]炼焦煤库存!$BK$5,COUNTA(OFFSET([11]炼焦煤库存!$BD$27,1,0,1000,1)),1)</definedName>
    <definedName name="gckyts_hn">OFFSET([11]炼焦煤库存!$BC$27,1,6*[11]炼焦煤库存!$BK$6,COUNTA(OFFSET([11]炼焦煤库存!$BD$27,1,0,1000,1)),1)</definedName>
    <definedName name="gckyts_hz">OFFSET([11]炼焦煤库存!$BC$27,1,7*[11]炼焦煤库存!$BK$7,COUNTA(OFFSET([11]炼焦煤库存!$BD$27,1,0,1000,1)),1)</definedName>
    <definedName name="gckyts_pj">OFFSET([11]炼焦煤库存!$BC$27,1,2*[11]炼焦煤库存!$BK$2,COUNTA(OFFSET([11]炼焦煤库存!$BD$27,1,0,1000,1)),1)</definedName>
    <definedName name="gckyts_rq">OFFSET([11]炼焦煤库存!$BD$27,1,0,COUNTA(OFFSET([11]炼焦煤库存!$BD$27,1,0,1000,1)),1)</definedName>
    <definedName name="gckyts_xb">OFFSET([11]炼焦煤库存!$BC$27,1,8*[11]炼焦煤库存!$BK$8,COUNTA(OFFSET([11]炼焦煤库存!$BD$27,1,0,1000,1)),1)</definedName>
    <definedName name="gckyts_xn">OFFSET([11]炼焦煤库存!$BC$27,1,9*[11]炼焦煤库存!$BK$9,COUNTA(OFFSET([11]炼焦煤库存!$BD$27,1,0,1000,1)),1)</definedName>
    <definedName name="GDP" hidden="1">#REF!</definedName>
    <definedName name="GDP与贷款利率" hidden="1">#REF!</definedName>
    <definedName name="GER_ConstructionBase_Metals">[7]WEIGHTS!$M$142</definedName>
    <definedName name="GER_IPBase_GVA">[7]WEIGHTS!$J$142</definedName>
    <definedName name="GER_IPBase_Metals">[7]WEIGHTS!$K$142</definedName>
    <definedName name="GERMANY_LV">[8]Production!#REF!</definedName>
    <definedName name="GERMANY_PNC">[1]Production!$C$6:$XFD$6</definedName>
    <definedName name="GERMANY_PNT">[1]Production!$C$77:$XFD$77</definedName>
    <definedName name="GERMANY_SNC">[1]Stock!$C$6:$XFD$6</definedName>
    <definedName name="gkjmkcrq">OFFSET([11]炼焦煤库存!$A$18,1,0,COUNTA(OFFSET([11]炼焦煤库存!$A$18,1,0,1000,1)),1)</definedName>
    <definedName name="gkkc_2014">OFFSET(#REF!,0,2*#REF!,COUNTA(OFFSET(#REF!,1,0,1000,1)),1)</definedName>
    <definedName name="gkkc_2015">OFFSET(#REF!,0,3*#REF!,COUNTA(OFFSET(#REF!,1,0,1000,1)),1)</definedName>
    <definedName name="gkkc_2016">OFFSET(#REF!,0,4*#REF!,COUNTA(OFFSET(#REF!,1,0,1000,1)),1)</definedName>
    <definedName name="gkkc_2017">OFFSET(#REF!,0,5*#REF!,COUNTA(OFFSET(#REF!,1,0,1000,1)),1)</definedName>
    <definedName name="gkkc_2018">OFFSET(#REF!,0,6*#REF!,COUNTA(OFFSET(#REF!,1,0,1000,1)),1)</definedName>
    <definedName name="gnsaexp">'[25]NSA Goods Exports'!$A$4:$S$300</definedName>
    <definedName name="gnsaexpcountries">'[25]NSA Goods Exports'!$A$4:$S$4</definedName>
    <definedName name="gnsaexpquarters">'[25]NSA Goods Exports'!$A$4:$A$500</definedName>
    <definedName name="gnsaimp">'[25]NSA Goods Imports'!$A$4:$S$500</definedName>
    <definedName name="gnsaimpcountries">'[25]NSA Goods Imports'!$A$4:$S$4</definedName>
    <definedName name="gnsaimpquarters">'[25]NSA Goods Imports'!$A$4:$A$500</definedName>
    <definedName name="GRE_ConstructionBase_Metals">[7]WEIGHTS!$M$143</definedName>
    <definedName name="GRE_IPBase_GVA">[7]WEIGHTS!$J$143</definedName>
    <definedName name="GRE_IPBase_Metals">[7]WEIGHTS!$K$143</definedName>
    <definedName name="GREECE_LV">[1]Production!$C$162:$XFD$162</definedName>
    <definedName name="GREECE_PNC">[1]Production!$C$17:$XFD$17</definedName>
    <definedName name="GREECE_PNT">[1]Production!$C$88:$XFD$88</definedName>
    <definedName name="GREECE_SNC">[1]Stock!$C$17:$XFD$17</definedName>
    <definedName name="gsaexp">'[25]SA Goods Exports Forced'!$A$4:$S$300</definedName>
    <definedName name="gsaexpcountries">'[25]SA Goods Exports Forced'!$A$4:$S$4</definedName>
    <definedName name="gsaexpquarters">'[25]SA Goods Exports Forced'!$A$4:$A$500</definedName>
    <definedName name="gsaimp">'[25]SA Goods Imports Forced'!$A$4:$S$500</definedName>
    <definedName name="gsaimpcountries">'[25]SA Goods Imports Forced'!$A$4:$S$4</definedName>
    <definedName name="gsaimpquarters">'[25]SA Goods Imports Forced'!$A$4:$A$500</definedName>
    <definedName name="gsfexp">'[25]SF Goods Exports'!$A$4:$S$500</definedName>
    <definedName name="gsfexpcountries">'[25]SF Goods Exports'!$A$4:$S$4</definedName>
    <definedName name="gsfexpquarters">'[25]SF Goods Exports'!$A$4:$A$500</definedName>
    <definedName name="gsfimp">'[25]SF Goods Imports'!$A$4:$S$500</definedName>
    <definedName name="gsfimpcountries">'[25]SF Goods Imports'!$A$4:$S$4</definedName>
    <definedName name="gsfimpquarters">'[25]SF Goods Imports'!$A$4:$A$500</definedName>
    <definedName name="halou">OFFSET(#REF!,0,0,COUNTA(#REF!)-99)</definedName>
    <definedName name="haloukkdd">OFFSET(#REF!,0,0,COUNTA(#REF!)-99)</definedName>
    <definedName name="Heatmap">"Heatmap"</definedName>
    <definedName name="Histogram">"Histogram"</definedName>
    <definedName name="HK_LV">[1]Production!$C$192:$XFD$192</definedName>
    <definedName name="HK_PNC">[1]Production!$C$47:$XFD$47</definedName>
    <definedName name="HK_PNT">[1]Production!$C$118:$XFD$118</definedName>
    <definedName name="HK_SNC">[1]Stock!$C$47:$XFD$47</definedName>
    <definedName name="HKG_ConstructionBase_Metals">[7]WEIGHTS!$M$88</definedName>
    <definedName name="HKG_IPBase_GVA">[7]WEIGHTS!$J$88</definedName>
    <definedName name="HKG_IPBase_Metals">[7]WEIGHTS!$K$88</definedName>
    <definedName name="HTML_AREA">'[26]Web Full Forecast'!$A:$IV</definedName>
    <definedName name="HUN_ConstructionBase_Metals">[7]WEIGHTS!$M$144</definedName>
    <definedName name="HUN_IPBase_GVA">[7]WEIGHTS!$J$144</definedName>
    <definedName name="HUN_IPBase_Metals">[7]WEIGHTS!$K$144</definedName>
    <definedName name="HUNGARY_LV">[1]Production!$C$163:$XFD$163</definedName>
    <definedName name="HUNGARY_PNC">[1]Production!$C$18:$XFD$18</definedName>
    <definedName name="HUNGARY_PNT">[1]Production!$C$89:$XFD$89</definedName>
    <definedName name="HUNGARY_SNC">[1]Stock!$C$18:$XFD$18</definedName>
    <definedName name="IDN_ConstructionBase_Metals">[7]WEIGHTS!$M$90</definedName>
    <definedName name="IDN_IPBase_GVA">[7]WEIGHTS!$J$90</definedName>
    <definedName name="IDN_IPBase_Metals">[7]WEIGHTS!$K$90</definedName>
    <definedName name="IMPREAL">#REF!</definedName>
    <definedName name="IND_ConstructionBase_Metals">[7]WEIGHTS!$M$89</definedName>
    <definedName name="IND_IPBase_GVA">[7]WEIGHTS!$J$89</definedName>
    <definedName name="IND_IPBase_Metals">[7]WEIGHTS!$K$89</definedName>
    <definedName name="INDIA_LV">[8]Production!#REF!</definedName>
    <definedName name="INDIA_PNC">[1]Production!$C$48:$XFD$48</definedName>
    <definedName name="INDIA_PNT">[1]Production!$C$119:$XFD$119</definedName>
    <definedName name="INDIA_SNC">[1]Stock!$C$48:$XFD$48</definedName>
    <definedName name="INDONESI_LV">[1]Production!$C$194:$XFD$194</definedName>
    <definedName name="INDONESI_PNC">[1]Production!$C$49:$XFD$49</definedName>
    <definedName name="INDONESI_PNT">[1]Production!$C$120:$XFD$120</definedName>
    <definedName name="INDONESI_SNC">[1]Stock!$C$49:$XFD$49</definedName>
    <definedName name="INIT">#REF!</definedName>
    <definedName name="int">[6]投资收益率!$A:$M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5/13/2022 10:33:02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AN_PNC">[1]Production!$227:$227</definedName>
    <definedName name="IRAN_PNT">[1]Production!$239:$239</definedName>
    <definedName name="IRAN_SNC">[1]Stock!$79:$79</definedName>
    <definedName name="IRAQ_LV">[1]Production!$C$206:$XFD$206</definedName>
    <definedName name="IRAQ_PNC">[1]Production!$C$61:$XFD$61</definedName>
    <definedName name="IRAQ_PNT">[1]Production!$C$132:$XFD$132</definedName>
    <definedName name="IRAQ_SNC">[1]Stock!$C$61:$XFD$61</definedName>
    <definedName name="IRE_ConstructionBase_Metals">[7]WEIGHTS!$M$146</definedName>
    <definedName name="IRE_IPBase_GVA">[7]WEIGHTS!$J$146</definedName>
    <definedName name="IRE_IPBase_Metals">[7]WEIGHTS!$K$146</definedName>
    <definedName name="IRELAND_LV">[1]Production!$C$164:$XFD$164</definedName>
    <definedName name="IRELAND_PNC">[1]Production!$C$19:$XFD$19</definedName>
    <definedName name="IRELAND_PNT">[1]Production!$C$90:$XFD$90</definedName>
    <definedName name="IRELAND_SNC">[1]Stock!$C$19:$XFD$19</definedName>
    <definedName name="IRQ_ConstructionBase_Metals">[7]WEIGHTS!$M$91</definedName>
    <definedName name="IRQ_IPBase_GVA">[7]WEIGHTS!$J$91</definedName>
    <definedName name="IRQ_IPBase_Metals">[7]WEIGHTS!$K$91</definedName>
    <definedName name="IS">[6]IS汇总!$1:$1048576</definedName>
    <definedName name="IS_P">#REF!</definedName>
    <definedName name="ISR_ConstructionBase_Metals">[7]WEIGHTS!$M$93</definedName>
    <definedName name="ISR_IPBase_GVA">[7]WEIGHTS!$J$93</definedName>
    <definedName name="ISR_IPBase_Metals">[7]WEIGHTS!$K$93</definedName>
    <definedName name="ISRAEL_LV">[1]Production!$C$207:$XFD$207</definedName>
    <definedName name="ISRAEL_PNC">[1]Production!$C$62:$XFD$62</definedName>
    <definedName name="ISRAEL_PNT">[1]Production!$C$133:$XFD$133</definedName>
    <definedName name="ISRAEL_SNC">[1]Stock!$C$62:$XFD$62</definedName>
    <definedName name="ITA_ConstructionBase_Metals">[7]WEIGHTS!$M$147</definedName>
    <definedName name="ITA_IPBase_GVA">[7]WEIGHTS!$J$147</definedName>
    <definedName name="ITA_IPBase_Metals">[7]WEIGHTS!$K$147</definedName>
    <definedName name="ITALY_LV">[1]Production!$C$152:$XFD$152</definedName>
    <definedName name="ITALY_PNC">[1]Production!$C$7:$XFD$7</definedName>
    <definedName name="ITALY_PNT">[1]Production!$C$78:$XFD$78</definedName>
    <definedName name="ITALY_SNC">[1]Stock!$C$7:$XFD$7</definedName>
    <definedName name="Jan_10">OFFSET([13]中怡康零售数据监测!$AO$43,0,0,COUNTA([13]中怡康零售数据监测!$AO:$AO)-6,1)</definedName>
    <definedName name="JAPAN_LV">[8]Production!#REF!</definedName>
    <definedName name="JAPAN_PNC">[1]Production!$C$4:$XFD$4</definedName>
    <definedName name="JAPAN_PNT">[1]Production!$C$75:$XFD$75</definedName>
    <definedName name="JAPAN_SNC">[1]Stock!$C$4:$XFD$4</definedName>
    <definedName name="jhckc_db">OFFSET([11]炼焦煤库存!$AA$18,1,3*[11]炼焦煤库存!$AI$3,COUNTA(OFFSET([11]炼焦煤库存!$AB$18,1,0,1000,1)),1)</definedName>
    <definedName name="jhckc_hb">OFFSET([11]炼焦煤库存!$AA$18,1,4*[11]炼焦煤库存!$AI$4,COUNTA(OFFSET([11]炼焦煤库存!$AB$18,1,0,1000,1)),1)</definedName>
    <definedName name="jhckc_hd">OFFSET([11]炼焦煤库存!$AA$18,1,5*[11]炼焦煤库存!$AI$5,COUNTA(OFFSET([11]炼焦煤库存!$AB$18,1,0,1000,1)),1)</definedName>
    <definedName name="jhckc_hj">OFFSET([11]炼焦煤库存!$AA$18,1,2*[11]炼焦煤库存!$AI$2,COUNTA(OFFSET([11]炼焦煤库存!$AB$18,1,0,1000,1)),1)</definedName>
    <definedName name="jhckc_hz">OFFSET([11]炼焦煤库存!$AA$18,1,6*[11]炼焦煤库存!$AI$6,COUNTA(OFFSET([11]炼焦煤库存!$AB$18,1,0,1000,1)),1)</definedName>
    <definedName name="jhckc_rq">OFFSET([11]炼焦煤库存!$AB$18,1,0,COUNTA(OFFSET([11]炼焦煤库存!$AB$18,1,0,1000,1)),1)</definedName>
    <definedName name="jhckc_xb">OFFSET([11]炼焦煤库存!$AA$18,1,7*[11]炼焦煤库存!$AI$7,COUNTA(OFFSET([11]炼焦煤库存!$AB$18,1,0,1000,1)),1)</definedName>
    <definedName name="jhckc_xn">OFFSET([11]炼焦煤库存!$AA$18,1,8*[11]炼焦煤库存!$AI$8,COUNTA(OFFSET([11]炼焦煤库存!$AB$18,1,0,1000,1)),1)</definedName>
    <definedName name="jhcts_db">OFFSET([11]炼焦煤库存!$AJ$18,1,3*[11]炼焦煤库存!$AQ$3,COUNTA(OFFSET([11]炼焦煤库存!$AK$18,1,0,1000,1)),1)</definedName>
    <definedName name="jhcts_hb">OFFSET([11]炼焦煤库存!$AJ$18,1,4*[11]炼焦煤库存!$AQ$4,COUNTA(OFFSET([11]炼焦煤库存!$AK$18,1,0,1000,1)),1)</definedName>
    <definedName name="jhcts_hd">OFFSET([11]炼焦煤库存!$AJ$18,1,5*[11]炼焦煤库存!$AQ$5,COUNTA(OFFSET([11]炼焦煤库存!$AK$18,1,0,1000,1)),1)</definedName>
    <definedName name="jhcts_hz">OFFSET([11]炼焦煤库存!$AJ$18,1,6*[11]炼焦煤库存!$AQ$6,COUNTA(OFFSET([11]炼焦煤库存!$AK$18,1,0,1000,1)),1)</definedName>
    <definedName name="jhcts_pj">OFFSET([11]炼焦煤库存!$AJ$18,1,2*[11]炼焦煤库存!$AQ$2,COUNTA(OFFSET([11]炼焦煤库存!$AK$18,1,0,1000,1)),1)</definedName>
    <definedName name="jhcts_rq">OFFSET([11]炼焦煤库存!$AK$18,1,0,COUNTA(OFFSET([11]炼焦煤库存!$AK$18,1,0,1000,1)),1)</definedName>
    <definedName name="jhcts_xb">OFFSET([11]炼焦煤库存!$AJ$18,1,7*[11]炼焦煤库存!$AQ$7,COUNTA(OFFSET([11]炼焦煤库存!$AK$18,1,0,1000,1)),1)</definedName>
    <definedName name="jhcts_xn">OFFSET([11]炼焦煤库存!$AJ$18,1,8*[11]炼焦煤库存!$AQ$8,COUNTA(OFFSET([11]炼焦煤库存!$AK$18,1,0,1000,1)),1)</definedName>
    <definedName name="JPN_ConstructionBase_Metals">[7]WEIGHTS!$M$94</definedName>
    <definedName name="JPN_IPBase_GVA">[7]WEIGHTS!$J$94</definedName>
    <definedName name="JPN_IPBase_Metals">[7]WEIGHTS!$K$94</definedName>
    <definedName name="KAZAKHSTAN_LV">[1]Production!$B$247:$XFD$247</definedName>
    <definedName name="KAZAKHSTAN_PNC">[1]Production!$222:$222</definedName>
    <definedName name="KAZAKHSTAN_PNT">[1]Production!$234:$234</definedName>
    <definedName name="KAZAKHSTAN_SNC">[1]Stock!$B$74:$XFD$74</definedName>
    <definedName name="kg_2">OFFSET([11]焦炭价格!$AA$18,1,2*[11]焦炭价格!$AH$2,COUNTA(OFFSET([11]焦炭价格!$AB$18,1,0,1000,1)),1)</definedName>
    <definedName name="kg_3">OFFSET([11]焦炭价格!$AA$18,1,3*[11]焦炭价格!$AH$3,COUNTA(OFFSET([11]焦炭价格!$AB$18,1,0,1000,1)),1)</definedName>
    <definedName name="kg_4">OFFSET([11]焦炭价格!$AA$18,1,4*[11]焦炭价格!$AH$4,COUNTA(OFFSET([11]焦炭价格!$AB$18,1,0,1000,1)),1)</definedName>
    <definedName name="kg_5">OFFSET([11]焦炭价格!$AA$18,1,5*[11]焦炭价格!$AH$5,COUNTA(OFFSET([11]焦炭价格!$AB$18,1,0,1000,1)),1)</definedName>
    <definedName name="kg_6">OFFSET([11]焦炭价格!$AA$18,1,6*[11]焦炭价格!$AH$6,COUNTA(OFFSET([11]焦炭价格!$AB$18,1,0,1000,1)),1)</definedName>
    <definedName name="kg_7">OFFSET([11]焦炭价格!$AA$18,1,7*[11]焦炭价格!$AH$7,COUNTA(OFFSET([11]焦炭价格!$AB$18,1,0,1000,1)),1)</definedName>
    <definedName name="kg_rq">OFFSET([11]焦炭价格!$AB$18,1,0,COUNTA(OFFSET([11]焦炭价格!$AB$18,1,0,1000,1)),1)</definedName>
    <definedName name="KOR_ConstructionBase_Metals">[7]WEIGHTS!$M$112</definedName>
    <definedName name="KOR_IPBase_GVA">[7]WEIGHTS!$J$112</definedName>
    <definedName name="KOR_IPBase_Metals">[7]WEIGHTS!$K$112</definedName>
    <definedName name="KOREA_LV">[8]Production!#REF!</definedName>
    <definedName name="KOREA_PNC">[1]Production!$C$50:$XFD$50</definedName>
    <definedName name="KOREA_PNT">[1]Production!$C$121:$XFD$121</definedName>
    <definedName name="KOREA_SNC">[1]Stock!$C$50:$XFD$50</definedName>
    <definedName name="KUW_ConstructionBase_Metals">[7]WEIGHTS!$M$98</definedName>
    <definedName name="KUW_IPBase_GVA">[7]WEIGHTS!$J$98</definedName>
    <definedName name="KUW_IPBase_Metals">[7]WEIGHTS!$K$98</definedName>
    <definedName name="KUWAIT_LV">[1]Production!$C$208:$XFD$208</definedName>
    <definedName name="KUWAIT_PNC">[1]Production!$C$63:$XFD$63</definedName>
    <definedName name="KUWAIT_PNT">[1]Production!$C$134:$XFD$134</definedName>
    <definedName name="KUWAIT_SNC">[1]Stock!$C$63:$XFD$63</definedName>
    <definedName name="LATVIA_LV">[1]Production!$C$165:$XFD$165</definedName>
    <definedName name="LATVIA_PNC">[1]Production!$C$20:$XFD$20</definedName>
    <definedName name="LATVIA_PNT">[1]Production!$C$91:$XFD$91</definedName>
    <definedName name="LATVIA_SNC">[1]Stock!$C$20:$XFD$20</definedName>
    <definedName name="LDFH">#N/A</definedName>
    <definedName name="LEAP">#REF!</definedName>
    <definedName name="lgjmkc">OFFSET([11]炼焦煤库存!$I$18,1,0,COUNTA(OFFSET([11]炼焦煤库存!$I$18,1,0,1000,1)),1)</definedName>
    <definedName name="line">[5]财务报表!$3:$5</definedName>
    <definedName name="line2">#REF!</definedName>
    <definedName name="line3">[6]投资资产结构!$3:$4</definedName>
    <definedName name="LITH_LV">[1]Production!$C$166:$XFD$166</definedName>
    <definedName name="LITH_PNC">[1]Production!$C$21:$XFD$21</definedName>
    <definedName name="LITH_PNT">[1]Production!$C$92:$XFD$92</definedName>
    <definedName name="LITH_SNC">[1]Stock!$C$21:$XFD$21</definedName>
    <definedName name="ljmkcrq">OFFSET([11]炼焦煤库存!$J$18,1,0,COUNTA(OFFSET([11]炼焦煤库存!$J$18,1,0,1000,1)),1)</definedName>
    <definedName name="ln">[27]分部利润表!#REF!</definedName>
    <definedName name="LUX_IPBase_GVA">[7]WEIGHTS!$J$150</definedName>
    <definedName name="LUX_LV">[1]Production!$C$167:$XFD$167</definedName>
    <definedName name="LUX_PNC">[1]Production!$C$22:$XFD$22</definedName>
    <definedName name="LUX_PNT">[1]Production!$C$93:$XFD$93</definedName>
    <definedName name="LUX_SNC">[1]Stock!$C$22:$XFD$22</definedName>
    <definedName name="MAL_ConstructionBase_Metals">[7]WEIGHTS!$M$101</definedName>
    <definedName name="MAL_IPBase_GVA">[7]WEIGHTS!$J$101</definedName>
    <definedName name="MAL_IPBase_Metals">[7]WEIGHTS!$K$101</definedName>
    <definedName name="MALAYSIA_LV">[1]Production!$C$196:$XFD$196</definedName>
    <definedName name="MALAYSIA_PNC">[1]Production!$C$51:$XFD$51</definedName>
    <definedName name="MALAYSIA_PNT">[1]Production!$C$122:$XFD$122</definedName>
    <definedName name="MALAYSIA_SNC">[1]Stock!$C$51:$XFD$51</definedName>
    <definedName name="MALTA_LV">[1]Production!$C$168:$XFD$168</definedName>
    <definedName name="MALTA_PNC">[1]Production!$C$23:$XFD$23</definedName>
    <definedName name="MALTA_PNT">[1]Production!$C$94:$XFD$94</definedName>
    <definedName name="MALTA_SNC">[1]Stock!$C$23:$XFD$23</definedName>
    <definedName name="Map">"Map"</definedName>
    <definedName name="MEX_ConstructionBase_Metals">[7]WEIGHTS!$M$50</definedName>
    <definedName name="MEX_IPBase_GVA">[7]WEIGHTS!$J$50</definedName>
    <definedName name="MEX_IPBase_Metals">[7]WEIGHTS!$K$50</definedName>
    <definedName name="MEXICO_HEAVY_TRUCKS">[8]Production!#REF!</definedName>
    <definedName name="MEXICO_HEAVY_TRUCKS_AND_LV">[1]Production!$B$302:$XFD$302</definedName>
    <definedName name="Mexico_LT">[1]Stock!$B$86:$XFD$86</definedName>
    <definedName name="MEXICO_LV">[8]Production!#REF!</definedName>
    <definedName name="MEXICO_PNC">[1]Production!$C$43:$XFD$43</definedName>
    <definedName name="MEXICO_PNT">[1]Production!$C$114:$XFD$114</definedName>
    <definedName name="MEXICO_SNC">[1]Stock!$C$43:$XFD$43</definedName>
    <definedName name="Middle_East_LV">[1]Production!$287:$287</definedName>
    <definedName name="Middle_East_PNC">[1]Production!$265:$265</definedName>
    <definedName name="Middle_East_PNT">[1]Production!$276:$276</definedName>
    <definedName name="Middle_East_SNC">[1]Stock!$102:$102</definedName>
    <definedName name="MOROCCO_PNC">[1]Production!$228:$228</definedName>
    <definedName name="MOROCCO_PNT">[1]Production!$240:$240</definedName>
    <definedName name="MOROCCO_SNC">[1]Stock!$80:$80</definedName>
    <definedName name="name_ao">OFFSET([28]下游房地产月度数据详细统计!$AO$21,0,0,1,1)</definedName>
    <definedName name="name_ap">OFFSET([28]下游房地产月度数据详细统计!$AP$21,0,0,1,1)</definedName>
    <definedName name="name_m">OFFSET(#REF!,0,#REF!*(#REF!-1),1,1)</definedName>
    <definedName name="name_n">OFFSET(#REF!,0,#REF!*(#REF!-1),1,1)</definedName>
    <definedName name="name_u">OFFSET(#REF!,0,#REF!*(#REF!-1),1,1)</definedName>
    <definedName name="NativeTimeline_日期">#N/A</definedName>
    <definedName name="NativeTimeline_日期1">#N/A</definedName>
    <definedName name="NativeTimeline_日期2">#N/A</definedName>
    <definedName name="NativeTimeline_日期3">#N/A</definedName>
    <definedName name="NativeTimeline_中标日">#N/A</definedName>
    <definedName name="nbv_pa">[22]平安太保EV!$B$5</definedName>
    <definedName name="nbv_tb">[22]平安太保EV!$I$5</definedName>
    <definedName name="NED_ConstructionBase_Metals">[7]WEIGHTS!$M$154</definedName>
    <definedName name="NED_IPBase_GVA">[7]WEIGHTS!$J$154</definedName>
    <definedName name="NED_IPBase_Metals">[7]WEIGHTS!$K$154</definedName>
    <definedName name="NETH_LV">[1]Production!$C$169:$XFD$169</definedName>
    <definedName name="NETH_PNC">[1]Production!$C$24:$XFD$24</definedName>
    <definedName name="NETH_PNT">[1]Production!$C$95:$XFD$95</definedName>
    <definedName name="NETH_SNC">[1]Stock!$C$24:$XFD$24</definedName>
    <definedName name="NONLEAP">#REF!</definedName>
    <definedName name="NOR_ConstructionBase_Metals">[7]WEIGHTS!$M$155</definedName>
    <definedName name="NOR_IPBase_GVA">[7]WEIGHTS!$J$155</definedName>
    <definedName name="NOR_IPBase_Metals">[7]WEIGHTS!$K$155</definedName>
    <definedName name="NORTH_AMERICA_HEAVY_TRUCKS">[8]Production!#REF!</definedName>
    <definedName name="NORTH_AMERICA_HEAVY_TRUCKS_AND_LV">[1]Production!$B$304:$XFD$304</definedName>
    <definedName name="North_America_LV">[8]Production!#REF!</definedName>
    <definedName name="North_America_PNC">[1]Production!$259:$259</definedName>
    <definedName name="North_America_PNT">[1]Production!$270:$270</definedName>
    <definedName name="North_America_SNC">[1]Stock!$B$96:$XFD$96</definedName>
    <definedName name="NORTHAMERICA">#REF!</definedName>
    <definedName name="NORWAY_LV">[1]Production!$C$170:$XFD$170</definedName>
    <definedName name="NORWAY_PNC">[1]Production!$C$25:$XFD$25</definedName>
    <definedName name="NORWAY_PNT">[1]Production!$C$96:$XFD$96</definedName>
    <definedName name="NORWAY_SNC">[1]Stock!$C$25:$XFD$25</definedName>
    <definedName name="NZ_IPBase_GVA">[7]WEIGHTS!$J$125</definedName>
    <definedName name="NZEALAND_LV">[1]Production!$C$197:$XFD$197</definedName>
    <definedName name="NZEALAND_PNC">[1]Production!$C$52:$XFD$52</definedName>
    <definedName name="NZEALAND_PNT">[1]Production!$C$123:$XFD$123</definedName>
    <definedName name="NZEALAND_SNC">[1]Stock!$C$52:$XFD$52</definedName>
    <definedName name="OECD_IPBase_GVA">[7]WEIGHTS!$J$171</definedName>
    <definedName name="OHLC">"OHLC"</definedName>
    <definedName name="OMA_ConstructionBase_Metals">[7]WEIGHTS!$M$106</definedName>
    <definedName name="OMA_IPBase_GVA">[7]WEIGHTS!$J$106</definedName>
    <definedName name="OMA_IPBase_Metals">[7]WEIGHTS!$K$106</definedName>
    <definedName name="OMAN_LV">[1]Production!$C$209:$XFD$209</definedName>
    <definedName name="OMAN_PNC">[1]Production!$C$64:$XFD$64</definedName>
    <definedName name="OMAN_PNT">[1]Production!$C$135:$XFD$135</definedName>
    <definedName name="OMAN_SNC">[1]Stock!$C$64:$XFD$64</definedName>
    <definedName name="ooooo">OFFSET(#REF!,0,0,COUNTA(#REF!)-100)</definedName>
    <definedName name="OST_ConstructionBase_Metals">[7]WEIGHTS!$M$129</definedName>
    <definedName name="OST_IPBase_GVA">[7]WEIGHTS!$J$129</definedName>
    <definedName name="OST_IPBase_Metals">[7]WEIGHTS!$K$129</definedName>
    <definedName name="OTHER_PNC">[1]Production!$229:$229</definedName>
    <definedName name="OTHER_PNT">[1]Production!$241:$241</definedName>
    <definedName name="PAK_ConstructionBase_Metals">[7]WEIGHTS!$M$107</definedName>
    <definedName name="PAK_IPBase_GVA">[7]WEIGHTS!$J$107</definedName>
    <definedName name="PAK_IPBase_Metals">[7]WEIGHTS!$K$107</definedName>
    <definedName name="PAKISTAN_LV">[1]Production!$C$198:$XFD$198</definedName>
    <definedName name="PAKISTAN_PNC">[1]Production!$C$53:$XFD$53</definedName>
    <definedName name="PAKISTAN_PNT">[1]Production!$C$124:$XFD$124</definedName>
    <definedName name="PAKISTAN_SNC">[1]Stock!$C$53:$XFD$53</definedName>
    <definedName name="Pal_Workbook_GUID" hidden="1">"DCLZGSK5YXKFWY64VNPEPQGL"</definedName>
    <definedName name="PETROREAL">#REF!</definedName>
    <definedName name="PHI_ConstructionBase_Metals">[7]WEIGHTS!$M$108</definedName>
    <definedName name="PHI_IPBase_GVA">[7]WEIGHTS!$J$108</definedName>
    <definedName name="PHI_IPBase_Metals">[7]WEIGHTS!$K$108</definedName>
    <definedName name="PHILIPPI_LV">[1]Production!$C$199:$XFD$199</definedName>
    <definedName name="PHILIPPI_PNC">[1]Production!$C$54:$XFD$54</definedName>
    <definedName name="PHILIPPI_PNT">[1]Production!$C$125:$XFD$125</definedName>
    <definedName name="PHILIPPI_SNC">[1]Stock!$C$54:$XFD$54</definedName>
    <definedName name="PieChart">"PieChart"</definedName>
    <definedName name="PMIdata">OFFSET([29]全国及钢铁行业PMI指数!$I$4,1,IF([29]全国及钢铁行业PMI指数!$A$5=1,[29]全国及钢铁行业PMI指数!$C$5,IF([29]全国及钢铁行业PMI指数!$A$5=2,12+[29]全国及钢铁行业PMI指数!$C$5,26+[29]全国及钢铁行业PMI指数!$C$5)),IF([29]全国及钢铁行业PMI指数!$G$6=4,54,[29]全国及钢铁行业PMI指数!$G$6*12),1)</definedName>
    <definedName name="PMIname">OFFSET([29]全国及钢铁行业PMI指数!$C$5,[29]全国及钢铁行业PMI指数!$C$5,[29]全国及钢铁行业PMI指数!$A$5-1,1,1)</definedName>
    <definedName name="PMItime">OFFSET([29]全国及钢铁行业PMI指数!$I$4,1,0,IF([29]全国及钢铁行业PMI指数!$G$6=4,54,[29]全国及钢铁行业PMI指数!$G$6*12),1)</definedName>
    <definedName name="PMI控件">OFFSET([29]全国及钢铁行业PMI指数!$C$5,1,[29]全国及钢铁行业PMI指数!$A$5-1,COUNTA(OFFSET([29]全国及钢铁行业PMI指数!$C$5,0,[29]全国及钢铁行业PMI指数!$A$5-1,20,1)),1)</definedName>
    <definedName name="POL_ConstructionBase_Metals">[7]WEIGHTS!$M$156</definedName>
    <definedName name="POL_IPBase_GVA">[7]WEIGHTS!$J$156</definedName>
    <definedName name="POL_IPBase_Metals">[7]WEIGHTS!$K$156</definedName>
    <definedName name="POLAND_LV">[1]Production!$C$171:$XFD$171</definedName>
    <definedName name="POLAND_PNC">[1]Production!$C$26:$XFD$26</definedName>
    <definedName name="POLAND_PNT">[1]Production!$C$97:$XFD$97</definedName>
    <definedName name="POLAND_SNC">[1]Stock!$C$26:$XFD$26</definedName>
    <definedName name="Pop" hidden="1">#REF!</definedName>
    <definedName name="POR_ConstructionBase_Metals">[7]WEIGHTS!$M$157</definedName>
    <definedName name="POR_IPBase_GVA">[7]WEIGHTS!$J$157</definedName>
    <definedName name="POR_IPBase_Metals">[7]WEIGHTS!$K$157</definedName>
    <definedName name="PORTUGAL_LV">[1]Production!$C$172:$XFD$172</definedName>
    <definedName name="PORTUGAL_PNC">[1]Production!$C$27:$XFD$27</definedName>
    <definedName name="PORTUGAL_PNT">[1]Production!$C$98:$XFD$98</definedName>
    <definedName name="PORTUGAL_SNC">[1]Stock!$C$27:$XFD$27</definedName>
    <definedName name="PPP名称二">OFFSET(#REF!,,#REF!)</definedName>
    <definedName name="PPP名称一">OFFSET(#REF!,,#REF!)</definedName>
    <definedName name="PPP项目二">OFFSET(#REF!,,#REF!)</definedName>
    <definedName name="PPP项目一">OFFSET(#REF!,,#REF!)</definedName>
    <definedName name="pre">#REF!</definedName>
    <definedName name="Pre_l">#REF!</definedName>
    <definedName name="Pre_p">#REF!</definedName>
    <definedName name="pre_pa">[22]平安太保EV!$B$2</definedName>
    <definedName name="pre_tb">[22]平安太保EV!$I$2</definedName>
    <definedName name="pred_d_lfpr">[30]gr_calc!$I$9</definedName>
    <definedName name="PRINT">#REF!</definedName>
    <definedName name="Print1">#REF!</definedName>
    <definedName name="prop_pa">[22]平安太保EV!$B$6</definedName>
    <definedName name="prop_tb">[22]平安太保EV!$I$6</definedName>
    <definedName name="QAT_ConstructionBase_Metals">[7]WEIGHTS!$M$109</definedName>
    <definedName name="QAT_IPBase_GVA">[7]WEIGHTS!$J$109</definedName>
    <definedName name="QAT_IPBase_Metals">[7]WEIGHTS!$K$109</definedName>
    <definedName name="QATAR_LV">[1]Production!$C$210:$XFD$210</definedName>
    <definedName name="QATAR_PNC">[1]Production!$C$65:$XFD$65</definedName>
    <definedName name="QATAR_PNT">[1]Production!$C$136:$XFD$136</definedName>
    <definedName name="QATAR_SNC">[1]Stock!$C$65:$XFD$65</definedName>
    <definedName name="qlookup">[25]Codes!$A$22:$B$25</definedName>
    <definedName name="QQ">[6]投资资产结构!$3:$4</definedName>
    <definedName name="quarter">[31]对应参数表!$A$5:$A$36</definedName>
    <definedName name="QW">#REF!</definedName>
    <definedName name="R.O.W._LV">[1]Production!$B$288:$XFD$288</definedName>
    <definedName name="R.O.W._PNC">[1]Production!$266:$266</definedName>
    <definedName name="R.O.W._PNT">[1]Production!$277:$277</definedName>
    <definedName name="R.O.W._SNC">[1]Stock!$B$103:$XFD$103</definedName>
    <definedName name="rate">#REF!</definedName>
    <definedName name="rate_pa">[22]平安太保EV!$B$3</definedName>
    <definedName name="rate_tb">[22]平安太保EV!$I$3</definedName>
    <definedName name="RE">[6]IS汇总!$1:$1048576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5000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OM_ConstructionBase_Metals">[7]WEIGHTS!$M$158</definedName>
    <definedName name="ROM_IPBase_GVA">[7]WEIGHTS!$J$158</definedName>
    <definedName name="ROM_IPBase_Metals">[7]WEIGHTS!$K$158</definedName>
    <definedName name="ROMANIA_LV">[1]Production!$C$173:$XFD$173</definedName>
    <definedName name="ROMANIA_PNC">[1]Production!$C$28:$XFD$28</definedName>
    <definedName name="ROMANIA_PNT">[1]Production!$C$99:$XFD$99</definedName>
    <definedName name="ROMANIA_SNC">[1]Stock!$C$28:$XFD$28</definedName>
    <definedName name="rq">OFFSET([11]焦炭价格!$R$18,1,0,COUNTA(OFFSET([11]焦炭价格!$R$18,1,0,1000,1)),1)</definedName>
    <definedName name="RUS_ConstructionBase_Metals">[7]WEIGHTS!$M$159</definedName>
    <definedName name="RUS_IPBase_GVA">[7]WEIGHTS!$J$159</definedName>
    <definedName name="RUS_IPBase_Metals">[7]WEIGHTS!$K$159</definedName>
    <definedName name="RUSSIA_LV">[8]Production!#REF!</definedName>
    <definedName name="RUSSIA_PNC">[1]Production!$C$29:$XFD$29</definedName>
    <definedName name="RUSSIA_PNT">[1]Production!$C$100:$XFD$100</definedName>
    <definedName name="RUSSIA_SNC">[1]Stock!$C$29:$XFD$29</definedName>
    <definedName name="S">OFFSET(#REF!,0,0,COUNTA(#REF!)-1)</definedName>
    <definedName name="s1.3" hidden="1">#REF!</definedName>
    <definedName name="SAFRICA_LV">[1]Production!$C$211:$XFD$211</definedName>
    <definedName name="SAFRICA_PNC">[1]Production!$C$66:$XFD$66</definedName>
    <definedName name="SAFRICA_PNT">[1]Production!$C$137:$XFD$137</definedName>
    <definedName name="SAFRICA_SNC">[1]Stock!$C$66:$XFD$66</definedName>
    <definedName name="SAU_ConstructionBase_Metals">[7]WEIGHTS!$M$110</definedName>
    <definedName name="SAU_IPBase_GVA">[7]WEIGHTS!$J$110</definedName>
    <definedName name="SAU_IPBase_Metals">[7]WEIGHTS!$K$110</definedName>
    <definedName name="SAUDI_LV">[1]Production!$C$212:$XFD$212</definedName>
    <definedName name="SAUDI_PNC">[1]Production!$C$67:$XFD$67</definedName>
    <definedName name="SAUDI_PNT">[1]Production!$C$138:$XFD$138</definedName>
    <definedName name="SAUDI_SNC">[1]Stock!$C$67:$XFD$67</definedName>
    <definedName name="Scatter">"Scatter"</definedName>
    <definedName name="SERBIA_LV">[1]Production!$B$248:$XFD$248</definedName>
    <definedName name="SERBIA_PNC">[1]Production!$223:$223</definedName>
    <definedName name="SERBIA_PNT">[1]Production!$235:$235</definedName>
    <definedName name="SERBIA_SNC">[1]Stock!$B$75:$XFD$75</definedName>
    <definedName name="Series">"Series"</definedName>
    <definedName name="SINGPORE_LV">[1]Production!$C$200:$XFD$200</definedName>
    <definedName name="SINGPORE_PNC">[1]Production!$C$55:$XFD$55</definedName>
    <definedName name="SINGPORE_PNT">[1]Production!$C$126:$XFD$126</definedName>
    <definedName name="SINGPORE_SNC">[1]Stock!$C$55:$XFD$55</definedName>
    <definedName name="SLK_ConstructionBase_Metals">[7]WEIGHTS!$M$161</definedName>
    <definedName name="SLK_IPBase_GVA">[7]WEIGHTS!$J$161</definedName>
    <definedName name="SLK_IPBase_Metals">[7]WEIGHTS!$K$161</definedName>
    <definedName name="SLOVAKIA_LV">[1]Production!$C$175:$XFD$175</definedName>
    <definedName name="SLOVAKIA_PNC">[1]Production!$C$30:$XFD$30</definedName>
    <definedName name="SLOVAKIA_PNT">[1]Production!$C$101:$XFD$101</definedName>
    <definedName name="SLOVAKIA_SNC">[1]Stock!$C$30:$XFD$30</definedName>
    <definedName name="SLOVENIA_LV">[1]Production!$C$176:$XFD$176</definedName>
    <definedName name="SLOVENIA_PNC">[1]Production!$C$31:$XFD$31</definedName>
    <definedName name="SLOVENIA_PNT">[1]Production!$C$102:$XFD$102</definedName>
    <definedName name="SLOVENIA_SNC">[1]Stock!$C$31:$XFD$31</definedName>
    <definedName name="SLV_IPBase_GVA">[7]WEIGHTS!$J$162</definedName>
    <definedName name="SNG_ConstructionBase_Metals">[7]WEIGHTS!$M$111</definedName>
    <definedName name="SNG_IPBase_GVA">[7]WEIGHTS!$J$111</definedName>
    <definedName name="SNG_IPBase_Metals">[7]WEIGHTS!$K$111</definedName>
    <definedName name="snsaexp">'[25]NSA Services Exports'!$A$4:$S$500</definedName>
    <definedName name="snsaexpcountries">'[25]NSA Services Exports'!$A$4:$S$4</definedName>
    <definedName name="snsaexpquarters">'[25]NSA Services Exports'!$A$4:$A$500</definedName>
    <definedName name="snsaimp">'[25]NSA Services Imports'!$A$4:$S$500</definedName>
    <definedName name="snsaimpcountries">'[25]NSA Services Imports'!$A$4:$S$4</definedName>
    <definedName name="snsaimpquarters">'[25]NSA Services Imports'!$A$4:$A$500</definedName>
    <definedName name="SPA_ConstructionBase_Metals">[7]WEIGHTS!$M$163</definedName>
    <definedName name="SPA_IPBase_GVA">[7]WEIGHTS!$J$163</definedName>
    <definedName name="SPA_IPBase_Metals">[7]WEIGHTS!$K$163</definedName>
    <definedName name="SPAIN_LV">[1]Production!$C$177:$XFD$177</definedName>
    <definedName name="SPAIN_PNC">[1]Production!$C$32:$XFD$32</definedName>
    <definedName name="SPAIN_PNT">[1]Production!$C$103:$XFD$103</definedName>
    <definedName name="SPAIN_SNC">[1]Stock!$C$32:$XFD$32</definedName>
    <definedName name="SpreadsheetBuilder_1" hidden="1">#REF!</definedName>
    <definedName name="SpreadsheetBuilder_10" hidden="1">#REF!</definedName>
    <definedName name="SpreadsheetBuilder_11" hidden="1">#REF!</definedName>
    <definedName name="SpreadsheetBuilder_12" hidden="1">#REF!</definedName>
    <definedName name="SpreadsheetBuilder_13" hidden="1">#REF!</definedName>
    <definedName name="SpreadsheetBuilder_14" hidden="1">#REF!</definedName>
    <definedName name="SpreadsheetBuilder_15" hidden="1">#REF!</definedName>
    <definedName name="SpreadsheetBuilder_16" hidden="1">#REF!</definedName>
    <definedName name="SpreadsheetBuilder_17" hidden="1">#REF!</definedName>
    <definedName name="SpreadsheetBuilder_18" hidden="1">#REF!</definedName>
    <definedName name="SpreadsheetBuilder_19" hidden="1">#REF!</definedName>
    <definedName name="SpreadsheetBuilder_2" hidden="1">#REF!</definedName>
    <definedName name="SpreadsheetBuilder_20" hidden="1">#REF!</definedName>
    <definedName name="SpreadsheetBuilder_21" hidden="1">#REF!</definedName>
    <definedName name="SpreadsheetBuilder_22" hidden="1">#REF!</definedName>
    <definedName name="SpreadsheetBuilder_23" hidden="1">#REF!</definedName>
    <definedName name="SpreadsheetBuilder_24" hidden="1">#REF!</definedName>
    <definedName name="SpreadsheetBuilder_25" hidden="1">#REF!</definedName>
    <definedName name="SpreadsheetBuilder_26" hidden="1">#REF!</definedName>
    <definedName name="SpreadsheetBuilder_27" hidden="1">#REF!</definedName>
    <definedName name="SpreadsheetBuilder_28" hidden="1">#REF!</definedName>
    <definedName name="SpreadsheetBuilder_29" hidden="1">#REF!</definedName>
    <definedName name="SpreadsheetBuilder_3" hidden="1">[32]Sheet3!#REF!</definedName>
    <definedName name="SpreadsheetBuilder_30" hidden="1">#REF!</definedName>
    <definedName name="SpreadsheetBuilder_31" hidden="1">#REF!</definedName>
    <definedName name="SpreadsheetBuilder_32" hidden="1">#REF!</definedName>
    <definedName name="SpreadsheetBuilder_33" hidden="1">#REF!</definedName>
    <definedName name="SpreadsheetBuilder_34" hidden="1">#REF!</definedName>
    <definedName name="SpreadsheetBuilder_35" hidden="1">#REF!</definedName>
    <definedName name="SpreadsheetBuilder_36" hidden="1">#REF!</definedName>
    <definedName name="SpreadsheetBuilder_37" hidden="1">#REF!</definedName>
    <definedName name="SpreadsheetBuilder_38" hidden="1">#REF!</definedName>
    <definedName name="SpreadsheetBuilder_39" hidden="1">#REF!</definedName>
    <definedName name="SpreadsheetBuilder_4" hidden="1">#REF!</definedName>
    <definedName name="SpreadsheetBuilder_40" hidden="1">#REF!</definedName>
    <definedName name="SpreadsheetBuilder_41" hidden="1">#REF!</definedName>
    <definedName name="SpreadsheetBuilder_42" hidden="1">#REF!</definedName>
    <definedName name="SpreadsheetBuilder_5" hidden="1">#REF!</definedName>
    <definedName name="SpreadsheetBuilder_6" hidden="1">#REF!</definedName>
    <definedName name="SpreadsheetBuilder_7" hidden="1">#REF!</definedName>
    <definedName name="SpreadsheetBuilder_8" hidden="1">#REF!</definedName>
    <definedName name="SpreadsheetBuilder_9" hidden="1">#REF!</definedName>
    <definedName name="ssaexp">'[25]SA Services Exports Forced'!$A$4:$S$500</definedName>
    <definedName name="ssaexpcountries">'[25]SA Services Exports Forced'!$A$4:$S$4</definedName>
    <definedName name="ssaexpquarters">'[25]SA Services Exports Forced'!$A$4:$A$500</definedName>
    <definedName name="ssaimp">'[25]SA Services Imports Forced'!$A$4:$S$500</definedName>
    <definedName name="ssaimpcountries">'[25]SA Services Imports Forced'!$A$4:$S$4</definedName>
    <definedName name="ssaimpquarters">'[25]SA Services Imports Forced'!$A$4:$A$500</definedName>
    <definedName name="ssfexp">'[25]SF Services Exports'!$A$4:$S$500</definedName>
    <definedName name="ssfexpcountries">'[25]SF Services Exports'!$A$4:$S$4</definedName>
    <definedName name="ssfexpquarters">'[25]SF Services Exports'!$A$4:$A$500</definedName>
    <definedName name="ssfimp">'[25]SF Services Imports'!$A$4:$S$500</definedName>
    <definedName name="ssfimpcountries">'[25]SF Services Imports'!$A$4:$S$4</definedName>
    <definedName name="ssfimpquarters">'[25]SF Services Imports'!$A$4:$A$500</definedName>
    <definedName name="Start_Year">[33]Main!$C$9</definedName>
    <definedName name="Stripe">"Stripe"</definedName>
    <definedName name="SUP">#REF!</definedName>
    <definedName name="SWE_ConstructionBase_Metals">[7]WEIGHTS!$M$164</definedName>
    <definedName name="SWE_IPBase_GVA">[7]WEIGHTS!$J$164</definedName>
    <definedName name="SWE_IPBase_Metals">[7]WEIGHTS!$K$164</definedName>
    <definedName name="SWEDEN_LV">[1]Production!$C$178:$XFD$178</definedName>
    <definedName name="SWEDEN_PNC">[1]Production!$C$33:$XFD$33</definedName>
    <definedName name="SWEDEN_PNT">[1]Production!$C$104:$XFD$104</definedName>
    <definedName name="SWEDEN_SNC">[1]Stock!$C$33:$XFD$33</definedName>
    <definedName name="SWI_ConstructionBase_Metals">[7]WEIGHTS!$M$165</definedName>
    <definedName name="SWI_IPBase_GVA">[7]WEIGHTS!$J$165</definedName>
    <definedName name="SWI_IPBase_Metals">[7]WEIGHTS!$K$165</definedName>
    <definedName name="SWITZ_LV">[1]Production!$C$179:$XFD$179</definedName>
    <definedName name="SWITZ_PNC">[1]Production!$C$34:$XFD$34</definedName>
    <definedName name="SWITZ_PNT">[1]Production!$C$105:$XFD$105</definedName>
    <definedName name="SWITZ_SNC">[1]Stock!$C$34:$XFD$34</definedName>
    <definedName name="T">OFFSET(#REF!,0,0,COUNTA(#REF!)-1)</definedName>
    <definedName name="Table">"Table"</definedName>
    <definedName name="TAI_ConstructionBase_Metals">[7]WEIGHTS!$M$115</definedName>
    <definedName name="TAI_IPBase_GVA">[7]WEIGHTS!$J$115</definedName>
    <definedName name="TAI_IPBase_Metals">[7]WEIGHTS!$K$115</definedName>
    <definedName name="TAIWAN_LV">[1]Production!$C$201:$XFD$201</definedName>
    <definedName name="TAIWAN_PNC">[1]Production!$C$56:$XFD$56</definedName>
    <definedName name="TAIWAN_PNT">[1]Production!$C$127:$XFD$127</definedName>
    <definedName name="TAIWAN_SNC">[1]Stock!$C$56:$XFD$56</definedName>
    <definedName name="Tax_rate">[34]信息输入!$C$10</definedName>
    <definedName name="tb">#REF!</definedName>
    <definedName name="TEST">#REF!</definedName>
    <definedName name="THA_ConstructionBase_Metals">[7]WEIGHTS!$M$117</definedName>
    <definedName name="THA_IPBase_GVA">[7]WEIGHTS!$J$117</definedName>
    <definedName name="THA_IPBase_Metals">[7]WEIGHTS!$K$117</definedName>
    <definedName name="THAILAND_LV">[1]Production!$C$202:$XFD$202</definedName>
    <definedName name="THAILAND_PNC">[1]Production!$C$57:$XFD$57</definedName>
    <definedName name="THAILAND_PNT">[1]Production!$C$128:$XFD$128</definedName>
    <definedName name="THAILAND_SNC">[1]Stock!$C$57:$XFD$57</definedName>
    <definedName name="thismodel">'[35]Region Data'!#REF!</definedName>
    <definedName name="timeseries">'[17]PE-Band(港股)'!$D$29:$D$274</definedName>
    <definedName name="TKY_ConstructionBase_Metals">[7]WEIGHTS!$M$118</definedName>
    <definedName name="TKY_IPBase_GVA">[7]WEIGHTS!$J$118</definedName>
    <definedName name="TKY_IPBase_Metals">[7]WEIGHTS!$K$118</definedName>
    <definedName name="total">[31]对应参数表!$B$5:$B$36</definedName>
    <definedName name="TreeMap">"TreeMap"</definedName>
    <definedName name="TRIAD_LV">[1]Production!$C$215:$XFD$215</definedName>
    <definedName name="TRIAD_PNC">[1]Production!$C$70:$XFD$70</definedName>
    <definedName name="TRIAD_PNT">[1]Production!$C$141:$XFD$141</definedName>
    <definedName name="TURKEY_LV">[1]Production!$C$180:$XFD$180</definedName>
    <definedName name="TURKEY_PNC">[1]Production!$C$35:$XFD$35</definedName>
    <definedName name="TURKEY_PNT">[1]Production!$C$106:$XFD$106</definedName>
    <definedName name="TURKEY_SNC">[1]Stock!$C$35:$XFD$35</definedName>
    <definedName name="UAE_ConstructionBase_Metals">[7]WEIGHTS!$M$120</definedName>
    <definedName name="UAE_IPBase_GVA">[7]WEIGHTS!$J$120</definedName>
    <definedName name="UAE_IPBase_Metals">[7]WEIGHTS!$K$120</definedName>
    <definedName name="UAE_LV">[1]Production!$C$213:$XFD$213</definedName>
    <definedName name="UAE_PNC">[1]Production!$C$68:$XFD$68</definedName>
    <definedName name="UAE_PNT">[1]Production!$C$139:$XFD$139</definedName>
    <definedName name="UAE_SNC">[1]Stock!$C$68:$XFD$68</definedName>
    <definedName name="UK_LV">[1]Production!$C$153:$XFD$153</definedName>
    <definedName name="UK_PNC">[1]Production!$C$8:$XFD$8</definedName>
    <definedName name="UK_PNT">[1]Production!$C$79:$XFD$79</definedName>
    <definedName name="UK_SNC">[1]Stock!$C$8:$XFD$8</definedName>
    <definedName name="UKR_ConstructionBase_Metals">[7]WEIGHTS!$M$166</definedName>
    <definedName name="UKR_IPBase_GVA">[7]WEIGHTS!$J$166</definedName>
    <definedName name="UKR_IPBase_Metals">[7]WEIGHTS!$K$166</definedName>
    <definedName name="UKRAINE_LV">[1]Production!$C$181:$XFD$181</definedName>
    <definedName name="UKRAINE_PNC">[1]Production!$C$36:$XFD$36</definedName>
    <definedName name="UKRAINE_PNT">[1]Production!$C$107:$XFD$107</definedName>
    <definedName name="UKRAINE_SNC">[1]Stock!$C$36:$XFD$36</definedName>
    <definedName name="URU_ConstructionBase_Metals">[7]WEIGHTS!$M$76</definedName>
    <definedName name="URU_IPBase_GVA">[7]WEIGHTS!$J$76</definedName>
    <definedName name="URU_IPBase_Metals">[7]WEIGHTS!$K$76</definedName>
    <definedName name="URUGUAY_LV">[1]Production!$C$189:$XFD$189</definedName>
    <definedName name="URUGUAY_PNC">[1]Production!$C$44:$XFD$44</definedName>
    <definedName name="URUGUAY_PNT">[1]Production!$C$115:$XFD$115</definedName>
    <definedName name="URUGUAY_SNC">[1]Stock!$C$44:$XFD$44</definedName>
    <definedName name="US_HEAVY_TRUCKS">[8]Production!#REF!</definedName>
    <definedName name="US_HEAVY_TRUCKS_AND_LV">[1]Production!$B$300:$XFD$300</definedName>
    <definedName name="US_LT">[1]Stock!$B$85:$XFD$85</definedName>
    <definedName name="US_LV">[8]Production!#REF!</definedName>
    <definedName name="US_PNC">[1]Production!$C$2:$XFD$2</definedName>
    <definedName name="US_PNT">[1]Production!$C$73:$XFD$73</definedName>
    <definedName name="US_SNC">[1]Stock!$C$2:$XFD$2</definedName>
    <definedName name="US_SNC_AND_LT">[1]Stock!$B$90:$XFD$90</definedName>
    <definedName name="USA_ConstructionBase_Metals">[7]WEIGHTS!$M$51</definedName>
    <definedName name="USA_IPBase_GVA">[7]WEIGHTS!$J$51</definedName>
    <definedName name="USA_IPBase_Metals">[7]WEIGHTS!$K$51</definedName>
    <definedName name="UZBEKISTAN_LV">[1]Production!$B$249:$XFD$249</definedName>
    <definedName name="UZBEKISTAN_PNC">[1]Production!$224:$224</definedName>
    <definedName name="UZBEKISTAN_PNT">[1]Production!$236:$236</definedName>
    <definedName name="VEN_ConstructionBase_Metals">[7]WEIGHTS!$M$77</definedName>
    <definedName name="VEN_IPBase_GVA">[7]WEIGHTS!$J$77</definedName>
    <definedName name="VEN_IPBase_Metals">[7]WEIGHTS!$K$77</definedName>
    <definedName name="VENEZUEL_LV">[1]Production!$C$190:$XFD$190</definedName>
    <definedName name="VENEZUEL_PNC">[1]Production!$C$45:$XFD$45</definedName>
    <definedName name="VENEZUEL_PNT">[1]Production!$C$116:$XFD$116</definedName>
    <definedName name="VENEZUEL_SNC">[1]Stock!$C$45:$XFD$45</definedName>
    <definedName name="VIE_ConstructionBase_Metals">[7]WEIGHTS!$M$122</definedName>
    <definedName name="VIE_IPBase_GVA">[7]WEIGHTS!$J$122</definedName>
    <definedName name="VIE_IPBase_Metals">[7]WEIGHTS!$K$122</definedName>
    <definedName name="VIETNAM_LV">[1]Production!$C$203:$XFD$203</definedName>
    <definedName name="VIETNAM_PNC">[1]Production!$C$58:$XFD$58</definedName>
    <definedName name="VIETNAM_PNT">[1]Production!$C$129:$XFD$129</definedName>
    <definedName name="VIETNAM_SNC">[1]Stock!$C$58:$XFD$58</definedName>
    <definedName name="wacc">'[21]估值－2'!$G$30</definedName>
    <definedName name="Waterfall">"Waterfall"</definedName>
    <definedName name="WeekStart">#REF!</definedName>
    <definedName name="West_Europe_LV">[8]Production!#REF!</definedName>
    <definedName name="West_Europe_PNC">[1]Production!$263:$263</definedName>
    <definedName name="West_Europe_PNT">[1]Production!$274:$274</definedName>
    <definedName name="West_Europe_SNC">[1]Stock!$B$100:$XFD$100</definedName>
    <definedName name="WEUROPE_LV">[1]Production!$C$216:$XFD$216</definedName>
    <definedName name="WEUROPE_PNC">[1]Production!$C$71:$XFD$71</definedName>
    <definedName name="WEUROPE_PNT">[1]Production!$C$142:$XFD$142</definedName>
    <definedName name="WORLD_LV">[8]Production!#REF!</definedName>
    <definedName name="WORLD_PNC">[1]Production!$C$267:$XFD$267</definedName>
    <definedName name="WORLD_PNT">[1]Production!$B$278:$XFD$278</definedName>
    <definedName name="WORLD_SNC">[1]Stock!$C$104:$XFD$104</definedName>
    <definedName name="XLSIMSIM" hidden="1">{"Sim",3,"Panamax in 2015","'Control'!$B$17","Bunkers in 2015","'Control'!$B$21","TransPacific in 2015","'Control'!$B$25","2","3","2,000","190946"}</definedName>
    <definedName name="XLSIMSIM_sub_1" hidden="1">"={""Sim"",6,""TC Trend 2005-10"",""'Control'!$B$15"",""TC Trend 2010-15"",""'Control'!$B$16"",""Container Trend 2005-10"",""'Control'!$B$21"",""Container Trend 2010-15"",""'Control'!$B$22"",""Panamax in 2015"",""'Control'!$B$17"",""TransPacific in 20"</definedName>
    <definedName name="XLSIMSIM_sub_2" hidden="1">"15"",""'Control'!$B$25"",""2"",""3"",""2,000"",""190946""}"</definedName>
    <definedName name="XLSIMSIM_sub_3" hidden="1">"ts'!$C$17"",""Smelter Cap by 2011"",""'MC Results'!$C$15"",""Primary Cons AGR 2005-2030"",""'MC Results'!$C$10"",""1"",""3"",""1,000"",""0""}"</definedName>
    <definedName name="xxx" hidden="1">[36]Sheet1!$N$1028</definedName>
    <definedName name="YUGOSLAVIA">#REF!</definedName>
    <definedName name="yyyy" hidden="1">[36]Sheet1!$J$1028:$T$1043</definedName>
    <definedName name="ZAF_ConstructionBase_Metals">[7]WEIGHTS!$M$40</definedName>
    <definedName name="ZAF_IPBase_GVA">[7]WEIGHTS!$J$40</definedName>
    <definedName name="ZAF_IPBase_Metals">[7]WEIGHTS!$K$40</definedName>
    <definedName name="zdqycl">OFFSET([11]焦炭价格!$T$18,1,0,COUNTA(OFFSET([11]焦炭价格!$T$18,1,0,1000,1)),1)</definedName>
    <definedName name="zdqyrjcl">OFFSET([11]焦炭价格!$S$18,1,0,COUNTA(OFFSET([11]焦炭价格!$S$18,1,0,1000,1)),1)</definedName>
    <definedName name="啊">OFFSET(#REF!,0,0,COUNTA(#REF!)-99)</definedName>
    <definedName name="啊1">OFFSET(#REF!,0,0,COUNTA(#REF!)-64)</definedName>
    <definedName name="啊3">OFFSET(#REF!,0,0,COUNTA(#REF!)-99)</definedName>
    <definedName name="啊6">OFFSET(#REF!,0,0,COUNTA(#REF!)-100)</definedName>
    <definedName name="啊啊" hidden="1">#REF!</definedName>
    <definedName name="安徽">OFFSET([11]炼焦煤库存!$O$18,1,0,COUNTA(OFFSET([11]炼焦煤库存!$O$18,1,0,1000,1)),1)</definedName>
    <definedName name="板材总量">OFFSET(#REF!,0,0,COUNTA(#REF!)-53)</definedName>
    <definedName name="保费结构1">[23]财务报表!$1:$1048576</definedName>
    <definedName name="保险">OFFSET(#REF!,0,0,COUNTA(#REF!),1)</definedName>
    <definedName name="保险2">OFFSET(#REF!,0,0,COUNTA(#REF!),1)</definedName>
    <definedName name="保险板块">OFFSET(#REF!,0,0,COUNTA(#REF!),1)</definedName>
    <definedName name="保障性住房成交面积">OFFSET(#REF!,0,0,COUNTA(#REF!)-1)</definedName>
    <definedName name="北方四港库存">OFFSET(#REF!,1,,COUNT(#REF!))</definedName>
    <definedName name="北京09周均成交">OFFSET(#REF!,0,0,COUNTA(#REF!)-157)</definedName>
    <definedName name="北京保障日期">OFFSET(#REF!,0,0,COUNTA(#REF!)-1)</definedName>
    <definedName name="北京存量">OFFSET(#REF!,0,0,COUNTA(#REF!)-1)</definedName>
    <definedName name="北京存量日期">OFFSET(#REF!,0,0,COUNTA(#REF!)-1)</definedName>
    <definedName name="北京期房">OFFSET(#REF!,0,0,COUNTA(#REF!)-18)</definedName>
    <definedName name="北京期房可售">OFFSET(#REF!,0,0,COUNTA(#REF!)-18)</definedName>
    <definedName name="北京期房日期">OFFSET(#REF!,0,0,COUNTA(#REF!)-18)</definedName>
    <definedName name="北京日期">OFFSET(#REF!,0,0,COUNTA(#REF!)-105)</definedName>
    <definedName name="北京现房">OFFSET(#REF!,0,0,COUNTA(#REF!)-18)</definedName>
    <definedName name="北京一手">OFFSET(#REF!,0,0,COUNTA(#REF!)-105)</definedName>
    <definedName name="表观消费量">OFFSET([37]国内钢铁产量!$S$96,0,0,COUNTA([37]国内钢铁产量!$S:$S)-71)</definedName>
    <definedName name="表观消费量日期">OFFSET([37]国内钢铁产量!$M$96,0,0,COUNTA([37]国内钢铁产量!$M:$M)-76)</definedName>
    <definedName name="表观消费量同比">OFFSET([37]国内钢铁产量!$T$96,0,0,COUNTA([37]国内钢铁产量!$T:$T)-59)</definedName>
    <definedName name="不锈钢data">OFFSET([29]不锈钢价格库存及镍价格库存数据!$I$4,3,3*[29]不锈钢价格库存及镍价格库存数据!$B$11+2,IF([29]不锈钢价格库存及镍价格库存数据!$G$11=5,1400,[29]不锈钢价格库存及镍价格库存数据!$G$11*125),1)</definedName>
    <definedName name="不锈钢name">OFFSET([29]不锈钢价格库存及镍价格库存数据!$A$10,[29]不锈钢价格库存及镍价格库存数据!$B$11,0,1,1)</definedName>
    <definedName name="不锈钢time">OFFSET([29]不锈钢价格库存及镍价格库存数据!$I$4,3,3*[29]不锈钢价格库存及镍价格库存数据!$B$11+1,IF([29]不锈钢价格库存及镍价格库存数据!$G$11=5,1400,[29]不锈钢价格库存及镍价格库存数据!$G$11*125),1)</definedName>
    <definedName name="部件与系统">#REF!</definedName>
    <definedName name="财务年度">IF('[38]图表输出-各种增长率对比图表'!$G$3=1,'[38]图表输出-各种增长率对比图表'!$B$2:$F$2,'[38]图表输出-各种增长率对比图表'!$D$2:$F$2)</definedName>
    <definedName name="财险保费日期">OFFSET([39]财险保费!$M$4,COUNTA([39]财险保费!$M$1:$M$65536)-[39]财险保费!$C$4-2,0,[39]财险保费!$C$4,1)</definedName>
    <definedName name="财险月赔付率">OFFSET([39]赔付和费用!$Q$7,COUNTA([39]赔付和费用!$Q$1:$Q$65536)-[39]赔付和费用!$C$4-3,0,[39]赔付和费用!$C$4,1)</definedName>
    <definedName name="产地价格动力煤">OFFSET(#REF!,1,#REF!,COUNTA(#REF!),1)</definedName>
    <definedName name="产地价格炼焦煤">OFFSET(#REF!,1,#REF!,COUNTA(#REF!),1)</definedName>
    <definedName name="产地价格喷吹煤">OFFSET(#REF!,1,#REF!,COUNTA(#REF!),1)</definedName>
    <definedName name="产地价格日">OFFSET(#REF!,1,0,COUNTA(#REF!),1)</definedName>
    <definedName name="产地价格无烟煤">OFFSET(#REF!,1,#REF!,COUNTA(#REF!),1)</definedName>
    <definedName name="产量安全监察局">OFFSET(#REF!,0,0,COUNTA(#REF!),1)</definedName>
    <definedName name="产量国家统计局">OFFSET(#REF!,0,0,COUNTA(#REF!),1)</definedName>
    <definedName name="产量煤炭运销协会">OFFSET(#REF!,0,0,COUNTA(#REF!),1)</definedName>
    <definedName name="产量日">OFFSET(#REF!,1,0,COUNTA(#REF!),1)</definedName>
    <definedName name="产险月赔付增速">OFFSET([39]赔付和费用!$AF$7,COUNTA([39]赔付和费用!$AF$1:$AF$65536)-[39]赔付和费用!$C$4-2,0,[39]赔付和费用!$C$4,1)</definedName>
    <definedName name="车企销量data0.1">OFFSET('[40]合格证丨车企&amp;三电明细'!#REF!,1+('[40]合格证丨车企&amp;三电明细'!#REF!-1)*12,'[40]合格证丨车企&amp;三电明细'!#REF!,MATCH('[40]合格证丨车企&amp;三电明细'!#REF!,'[40]合格证丨车企&amp;三电明细'!#REF!,1)-('[40]合格证丨车企&amp;三电明细'!#REF!-1)*12)</definedName>
    <definedName name="车企销量data0.2">OFFSET('[40]合格证丨车企&amp;三电明细'!#REF!,1,'[40]合格证丨车企&amp;三电明细'!#REF!,4)</definedName>
    <definedName name="车企销量data0.3">OFFSET('[40]合格证丨车企&amp;三电明细'!#REF!,1+('[40]合格证丨车企&amp;三电明细'!#REF!-1)*12,'[40]合格证丨车企&amp;三电明细'!#REF!,MATCH('[40]合格证丨车企&amp;三电明细'!#REF!,'[40]合格证丨车企&amp;三电明细'!#REF!,1)-('[40]合格证丨车企&amp;三电明细'!#REF!-1)*12)</definedName>
    <definedName name="车企销量data1.1">OFFSET('[40]合格证丨车企&amp;三电明细'!$M$381,1+('[40]合格证丨车企&amp;三电明细'!$F$384-1)*12,'[40]合格证丨车企&amp;三电明细'!$D$384,MATCH('[40]合格证丨车企&amp;三电明细'!$M$381,'[40]合格证丨车企&amp;三电明细'!$M$382:$M$446,1)-('[40]合格证丨车企&amp;三电明细'!$F$384-1)*12)</definedName>
    <definedName name="车企销量data1.2">OFFSET('[40]合格证丨车企&amp;三电明细'!$M$425,1,'[40]合格证丨车企&amp;三电明细'!$D$384,4)</definedName>
    <definedName name="车企销量data1.3">OFFSET('[40]合格证丨车企&amp;三电明细'!$AC$381,1+('[40]合格证丨车企&amp;三电明细'!$F$384-1)*12,'[40]合格证丨车企&amp;三电明细'!$D$384,MATCH('[40]合格证丨车企&amp;三电明细'!$M$381,'[40]合格证丨车企&amp;三电明细'!$M$382:$M$446,1)-('[40]合格证丨车企&amp;三电明细'!$F$384-1)*12)</definedName>
    <definedName name="车企销量data2.1">OFFSET('[40]合格证丨车企&amp;三电明细'!$M$469,1+('[40]合格证丨车企&amp;三电明细'!$F$472-1)*12,'[40]合格证丨车企&amp;三电明细'!$D$472,MATCH('[40]合格证丨车企&amp;三电明细'!$M$469,'[40]合格证丨车企&amp;三电明细'!$M$470:$M$554,1)-('[40]合格证丨车企&amp;三电明细'!$F$472-1)*12)</definedName>
    <definedName name="车企销量data2.2">OFFSET('[40]合格证丨车企&amp;三电明细'!$M$513,1,'[40]合格证丨车企&amp;三电明细'!$D$472,4)</definedName>
    <definedName name="车企销量data2.3">OFFSET('[40]合格证丨车企&amp;三电明细'!$AB$469,1+('[40]合格证丨车企&amp;三电明细'!$F$472-1)*12,'[40]合格证丨车企&amp;三电明细'!$D$472,MATCH('[40]合格证丨车企&amp;三电明细'!$M$469,'[40]合格证丨车企&amp;三电明细'!$M$470:$M$554,1)-('[40]合格证丨车企&amp;三电明细'!$F$472-1)*12)</definedName>
    <definedName name="车企销量data3.1">OFFSET('[40]合格证丨车企&amp;三电明细'!$M$560,1+('[40]合格证丨车企&amp;三电明细'!$F$563-1)*12,'[40]合格证丨车企&amp;三电明细'!$D$563,MATCH('[40]合格证丨车企&amp;三电明细'!$M$560,'[40]合格证丨车企&amp;三电明细'!$M$561:$M$601,1)-('[40]合格证丨车企&amp;三电明细'!$F$563-1)*12)</definedName>
    <definedName name="车企销量data3.2">OFFSET('[40]合格证丨车企&amp;三电明细'!$M$604,1,'[40]合格证丨车企&amp;三电明细'!$D$563,4)</definedName>
    <definedName name="车企销量data3.3">OFFSET('[40]合格证丨车企&amp;三电明细'!$AB$560,1+('[40]合格证丨车企&amp;三电明细'!$F$563-1)*12,'[40]合格证丨车企&amp;三电明细'!$D$563,MATCH('[40]合格证丨车企&amp;三电明细'!$M$560,'[40]合格证丨车企&amp;三电明细'!$M$561:$M$601,1)-('[40]合格证丨车企&amp;三电明细'!$F$563-1)*12)</definedName>
    <definedName name="车企销量data4.1">OFFSET('[40]合格证丨车企&amp;三电明细'!#REF!,1+('[40]合格证丨车企&amp;三电明细'!#REF!-1)*12,'[40]合格证丨车企&amp;三电明细'!#REF!,MATCH('[40]合格证丨车企&amp;三电明细'!#REF!,'[40]合格证丨车企&amp;三电明细'!#REF!,1)-('[40]合格证丨车企&amp;三电明细'!#REF!-1)*12)</definedName>
    <definedName name="车企销量data4.2">OFFSET('[40]合格证丨车企&amp;三电明细'!#REF!,1,'[40]合格证丨车企&amp;三电明细'!#REF!,4)</definedName>
    <definedName name="车企销量data4.3">OFFSET('[40]合格证丨车企&amp;三电明细'!#REF!,1+('[40]合格证丨车企&amp;三电明细'!#REF!-1)*12,'[40]合格证丨车企&amp;三电明细'!#REF!,MATCH('[40]合格证丨车企&amp;三电明细'!#REF!,'[40]合格证丨车企&amp;三电明细'!#REF!,1)-('[40]合格证丨车企&amp;三电明细'!#REF!-1)*12)</definedName>
    <definedName name="车企销量name0.1">OFFSET('[40]合格证丨车企&amp;三电明细'!#REF!,'[40]合格证丨车企&amp;三电明细'!#REF!,0,1)</definedName>
    <definedName name="车企销量name0.3">OFFSET('[40]合格证丨车企&amp;三电明细'!#REF!,'[40]合格证丨车企&amp;三电明细'!#REF!,0,1)</definedName>
    <definedName name="车企销量name1.1">OFFSET('[40]合格证丨车企&amp;三电明细'!$C$383,'[40]合格证丨车企&amp;三电明细'!$D$384,0,1)</definedName>
    <definedName name="车企销量name1.3">OFFSET('[40]合格证丨车企&amp;三电明细'!$C$398,'[40]合格证丨车企&amp;三电明细'!$D$384,0,1)</definedName>
    <definedName name="车企销量name2.1">OFFSET('[40]合格证丨车企&amp;三电明细'!$C$471,'[40]合格证丨车企&amp;三电明细'!$D$472,0,1)</definedName>
    <definedName name="车企销量name2.3">OFFSET('[40]合格证丨车企&amp;三电明细'!$C$485,'[40]合格证丨车企&amp;三电明细'!$D$472,0,1)</definedName>
    <definedName name="车企销量name3.1">OFFSET('[40]合格证丨车企&amp;三电明细'!$C$562,'[40]合格证丨车企&amp;三电明细'!$D$563,0,1)</definedName>
    <definedName name="车企销量name3.3">OFFSET('[40]合格证丨车企&amp;三电明细'!$C$576,'[40]合格证丨车企&amp;三电明细'!$D$563,0,1)</definedName>
    <definedName name="车企销量name4.1">OFFSET('[40]合格证丨车企&amp;三电明细'!#REF!,'[40]合格证丨车企&amp;三电明细'!#REF!,0,1)</definedName>
    <definedName name="车企销量name4.3">OFFSET('[40]合格证丨车企&amp;三电明细'!#REF!,'[40]合格证丨车企&amp;三电明细'!#REF!,0,1)</definedName>
    <definedName name="车企销量time0">OFFSET('[40]合格证丨车企&amp;三电明细'!#REF!,1+('[40]合格证丨车企&amp;三电明细'!#REF!-1)*12,0,MATCH('[40]合格证丨车企&amp;三电明细'!#REF!,'[40]合格证丨车企&amp;三电明细'!#REF!,1)-('[40]合格证丨车企&amp;三电明细'!#REF!-1)*12)</definedName>
    <definedName name="车企销量time1">OFFSET('[40]合格证丨车企&amp;三电明细'!$M$381,1+('[40]合格证丨车企&amp;三电明细'!$F$384-1)*12,0,MATCH('[40]合格证丨车企&amp;三电明细'!$M$381,'[40]合格证丨车企&amp;三电明细'!$M$382:$M$471,1)-('[40]合格证丨车企&amp;三电明细'!$F$384-1)*12)</definedName>
    <definedName name="车企销量time2">OFFSET('[40]合格证丨车企&amp;三电明细'!$M$469,1+('[40]合格证丨车企&amp;三电明细'!$F$472-1)*12,0,MATCH('[40]合格证丨车企&amp;三电明细'!$M$469,'[40]合格证丨车企&amp;三电明细'!$M$470:$M$554,1)-('[40]合格证丨车企&amp;三电明细'!$F$472-1)*12)</definedName>
    <definedName name="车企销量time3">OFFSET('[40]合格证丨车企&amp;三电明细'!$M$560,1+('[40]合格证丨车企&amp;三电明细'!$F$563-1)*12,0,MATCH('[40]合格证丨车企&amp;三电明细'!$M$560,'[40]合格证丨车企&amp;三电明细'!$M$561:$M$671,1)-('[40]合格证丨车企&amp;三电明细'!$F$563-1)*12)</definedName>
    <definedName name="车企销量time4">OFFSET('[40]合格证丨车企&amp;三电明细'!#REF!,1+('[40]合格证丨车企&amp;三电明细'!#REF!-1)*12,0,MATCH('[40]合格证丨车企&amp;三电明细'!#REF!,'[40]合格证丨车企&amp;三电明细'!#REF!,1)-('[40]合格证丨车企&amp;三电明细'!#REF!-1)*12)</definedName>
    <definedName name="成都09">OFFSET(#REF!,0,0,COUNTA(#REF!)-24)</definedName>
    <definedName name="成都日期">OFFSET(#REF!,0,0,COUNTA(#REF!)-1)</definedName>
    <definedName name="成都日期商品房住宅可售套数">OFFSET(#REF!,0,0,COUNTA(#REF!)-18)</definedName>
    <definedName name="成都商品房周成交套数">OFFSET(#REF!,0,0,COUNTA(#REF!)-1)</definedName>
    <definedName name="成都商品房住宅可售套数">OFFSET(#REF!,0,0,COUNTA(#REF!)-1)</definedName>
    <definedName name="成交价款data1">OFFSET([41]土地成交价款!$K$2,1,2,IF([41]土地成交价款!$G$9=8,203,[41]土地成交价款!$G$9*12),1)</definedName>
    <definedName name="成交价款data2">OFFSET([41]土地成交价款!$O$2,1,2,IF([41]土地成交价款!$G$25=8,203,[41]土地成交价款!$G$25*12),1)</definedName>
    <definedName name="成交价款time1">OFFSET([41]土地成交价款!$K$2,1,0,IF([41]土地成交价款!$G$9=8,203,[41]土地成交价款!$G$9*12),1)</definedName>
    <definedName name="成交价款time2">OFFSET([41]土地成交价款!$O$2,1,0,IF([41]土地成交价款!$G$25=8,203,[41]土地成交价款!$G$25*12),1)</definedName>
    <definedName name="乘联会data1.1">OFFSET('[42]乘联会丨销量（旧）'!$L$31,3+12+('[42]乘联会丨销量（旧）'!$F$35-1)*12,1+('[42]乘联会丨销量（旧）'!$D$35-1)*2,MATCH('[42]乘联会丨销量（旧）'!$L$33,'[42]乘联会丨销量（旧）'!$L$34:$L$143,1)-('[42]乘联会丨销量（旧）'!$F$35-1)*12-12)</definedName>
    <definedName name="乘联会data1.2">OFFSET('[42]乘联会丨销量（旧）'!$L$31,3+12+('[42]乘联会丨销量（旧）'!$F$35-1)*12,2+('[42]乘联会丨销量（旧）'!$D$35-1)*2,MATCH('[42]乘联会丨销量（旧）'!$L$33,'[42]乘联会丨销量（旧）'!$L$33:$L$143,1)-('[42]乘联会丨销量（旧）'!$F$35-1)*12-12)</definedName>
    <definedName name="乘联会data2.1">OFFSET('[42]乘联会丨销量（旧）'!$T$31,3+12+('[42]乘联会丨销量（旧）'!$F$67-1)*12,1+('[42]乘联会丨销量（旧）'!$D$67-1),MATCH('[42]乘联会丨销量（旧）'!$T$33,'[42]乘联会丨销量（旧）'!$T$33:$T$143,1)-('[42]乘联会丨销量（旧）'!$F$67-1)*12-1-12)</definedName>
    <definedName name="乘联会data2.2">OFFSET('[42]乘联会丨销量（旧）'!$T$31,3+12+('[42]乘联会丨销量（旧）'!$F$67-1)*12,38+1+('[42]乘联会丨销量（旧）'!$D$67-1),MATCH('[42]乘联会丨销量（旧）'!$T$33,'[42]乘联会丨销量（旧）'!$T$33:$T$143,1)-('[42]乘联会丨销量（旧）'!$F$67-1)*12-1-12)</definedName>
    <definedName name="乘联会data3.1">OFFSET('[42]乘联会丨销量（旧）'!$AD$31,3+12+('[42]乘联会丨销量（旧）'!$F$84-1)*12,1+('[42]乘联会丨销量（旧）'!$D$84-1),MATCH('[42]乘联会丨销量（旧）'!$AD$33,'[42]乘联会丨销量（旧）'!$AD$33:$AD$143,1)-('[42]乘联会丨销量（旧）'!$F$84-1)*12-1-12)</definedName>
    <definedName name="乘联会data3.2">OFFSET('[42]乘联会丨销量（旧）'!$AD$31,3+12+('[42]乘联会丨销量（旧）'!$F$84-1)*12,38+1+('[42]乘联会丨销量（旧）'!$D$84-1),MATCH('[42]乘联会丨销量（旧）'!$AD$33,'[42]乘联会丨销量（旧）'!$AD$33:$AD$143,1)-('[42]乘联会丨销量（旧）'!$F$84-1)*12-1-12)</definedName>
    <definedName name="乘联会name1.1">OFFSET('[42]乘联会丨销量（旧）'!$C$38,'[42]乘联会丨销量（旧）'!$D$35,0,1)</definedName>
    <definedName name="乘联会name1.2">OFFSET('[42]乘联会丨销量（旧）'!$D$38,'[42]乘联会丨销量（旧）'!$D$35,0,1)</definedName>
    <definedName name="乘联会name2.1">OFFSET('[42]乘联会丨销量（旧）'!$C$66,'[42]乘联会丨销量（旧）'!$D$67,0,1)</definedName>
    <definedName name="乘联会name3.1">OFFSET('[42]乘联会丨销量（旧）'!$C$83,'[42]乘联会丨销量（旧）'!$D$84,0,1)</definedName>
    <definedName name="乘联会time1">OFFSET('[42]乘联会丨销量（旧）'!$L$31,3+12+('[42]乘联会丨销量（旧）'!$F$35-1)*12,0,MATCH('[42]乘联会丨销量（旧）'!$L$33,'[42]乘联会丨销量（旧）'!$L$33:$L$143,1)-('[42]乘联会丨销量（旧）'!$F$35-1)*12-1-12)</definedName>
    <definedName name="乘联会time2">OFFSET([43]乘联会丨销量!$T$31,3+12+([43]乘联会丨销量!$F$67-1)*12,0,MATCH([43]乘联会丨销量!$T$33,[43]乘联会丨销量!$T$33:$T$127,1)-([43]乘联会丨销量!$F$67-1)*12-1-12)</definedName>
    <definedName name="乘联会time3">OFFSET('[42]乘联会丨销量（旧）'!$AD$31,3+12+('[42]乘联会丨销量（旧）'!$F$84-1)*12,0,MATCH('[42]乘联会丨销量（旧）'!$AD$33,'[42]乘联会丨销量（旧）'!$AD$33:$AD$143,1)-('[42]乘联会丨销量（旧）'!$F$84-1)*12-1-12)</definedName>
    <definedName name="出口data1">OFFSET([29]出口数量前十的国家地区!$I$3,1,4*[29]出口数量前十的国家地区!$B$7-3,IF([29]出口数量前十的国家地区!$F$7=4,50,[29]出口数量前十的国家地区!$F$7*12),1)</definedName>
    <definedName name="出口data2">OFFSET([29]出口数量前十的国家地区!$I$3,1,4*[29]出口数量前十的国家地区!$B$7-2,IF([29]出口数量前十的国家地区!$F$7=4,50,[29]出口数量前十的国家地区!$F$7*12),1)</definedName>
    <definedName name="出口name">OFFSET([29]出口数量前十的国家地区!$A$6,[29]出口数量前十的国家地区!$B$7,0,1,1)</definedName>
    <definedName name="出口time">OFFSET([29]出口数量前十的国家地区!$I$3,1,4*[29]出口数量前十的国家地区!$B$7-4,IF([29]出口数量前十的国家地区!$F$7=4,50,[29]出口数量前十的国家地区!$F$7*12),1)</definedName>
    <definedName name="粗钢产量">OFFSET([37]国内钢铁产量!$H$22,0,0,COUNTA([37]国内钢铁产量!$H:$H)+3)</definedName>
    <definedName name="粗钢产量日期">OFFSET([37]国内钢铁产量!$G$22,0,0,COUNTA([37]国内钢铁产量!$G:$G)-2)</definedName>
    <definedName name="粗钢同比">OFFSET([37]国内钢铁产量!$I$22,0,0,COUNTA([37]国内钢铁产量!$I:$I)+3)</definedName>
    <definedName name="大宗data">OFFSET([29]大宗电子盘交易价格!$I$4,1,IF([29]大宗电子盘交易价格!$B$6&lt;5,2*[29]大宗电子盘交易价格!$B$6-1,2*[29]大宗电子盘交易价格!$B$6),IF([29]大宗电子盘交易价格!$F$6=5,1400,[29]大宗电子盘交易价格!$F$6*125),1)</definedName>
    <definedName name="大宗name">OFFSET([29]大宗电子盘交易价格!$A$6,[29]大宗电子盘交易价格!$B$6-1,0,1,1)</definedName>
    <definedName name="大宗time">OFFSET([29]大宗电子盘交易价格!$I$4,1,IF([29]大宗电子盘交易价格!$B$6&lt;5,2*[29]大宗电子盘交易价格!$B$6-2,2*[29]大宗电子盘交易价格!$B$6-1),IF([29]大宗电子盘交易价格!$F$6=5,1400,[29]大宗电子盘交易价格!$F$6*125),1)</definedName>
    <definedName name="待售data">OFFSET([41]待售面积!$K$2,1,4*[41]待售面积!$D$9-2,IF([41]待售面积!$G$9=8,203,[41]待售面积!$G$9*12),1)</definedName>
    <definedName name="待售time">OFFSET([41]待售面积!$K$2,1,4*[41]待售面积!$D$9-4,IF([41]待售面积!$G$9=8,203,[41]待售面积!$G$9*12),1)</definedName>
    <definedName name="第二产业当月">OFFSET(#REF!,0,0,COUNTA(#REF!)-99)</definedName>
    <definedName name="第二产业当月值">OFFSET(#REF!,0,0,COUNTA(#REF!)-99)</definedName>
    <definedName name="电池data1">OFFSET('[44]动力电池（鑫椤）'!$AB$2,1,0,MATCH([44]锂电价格高频数据!$R$2,'[44]动力电池（鑫椤）'!$X:$X,1))</definedName>
    <definedName name="电池data2">OFFSET('[44]动力电池（鑫椤）'!$AF$2,1,0,MATCH([44]锂电价格高频数据!$R$2,'[44]动力电池（鑫椤）'!$X:$X,1))</definedName>
    <definedName name="电池time">OFFSET('[44]动力电池（鑫椤）'!$X$2,1,0,MATCH([44]锂电价格高频数据!$R$2,'[44]动力电池（鑫椤）'!$X:$X,1))</definedName>
    <definedName name="电池产量data1.1">OFFSET('[45]锂电池丨产能、产量、格局'!$L$45,3+('[45]锂电池丨产能、产量、格局'!$H$47-1)*4,1+('[45]锂电池丨产能、产量、格局'!$D$47-1)*2,MATCH('[45]锂电池丨产能、产量、格局'!$L$46,'[45]锂电池丨产能、产量、格局'!$L$47:$L$75,1)-('[45]锂电池丨产能、产量、格局'!$H$47-1)*4)</definedName>
    <definedName name="电池产量data1.2">OFFSET('[45]锂电池丨产能、产量、格局'!$L$45,3+('[45]锂电池丨产能、产量、格局'!$H$47-1)*4,2+('[45]锂电池丨产能、产量、格局'!$D$47-1)*2,MATCH('[45]锂电池丨产能、产量、格局'!$L$46,'[45]锂电池丨产能、产量、格局'!$L$47:$L$75,1)-('[45]锂电池丨产能、产量、格局'!$H$47-1)*4)</definedName>
    <definedName name="电池产量data2.1">OFFSET('[45]锂电池丨产能、产量、格局'!$L$45,3+('[45]锂电池丨产能、产量、格局'!$H$64-1)*4+('[45]锂电池丨产能、产量、格局'!$D$64-1)*33,1,MATCH('[45]锂电池丨产能、产量、格局'!$L$46,'[45]锂电池丨产能、产量、格局'!$L$48:$L$75,1)-('[45]锂电池丨产能、产量、格局'!$H$64-1)*4)</definedName>
    <definedName name="电池产量data2.2">OFFSET('[45]锂电池丨产能、产量、格局'!$L$45,3+('[45]锂电池丨产能、产量、格局'!$H$64-1)*4+('[45]锂电池丨产能、产量、格局'!$D$64-1)*33,3,MATCH('[45]锂电池丨产能、产量、格局'!$L$46,'[45]锂电池丨产能、产量、格局'!$L$48:$L$75,1)-('[45]锂电池丨产能、产量、格局'!$H$64-1)*4)</definedName>
    <definedName name="电池产量data2.3">OFFSET('[45]锂电池丨产能、产量、格局'!$L$45,3+('[45]锂电池丨产能、产量、格局'!$H$64-1)*4+('[45]锂电池丨产能、产量、格局'!$D$64-1)*33,5,MATCH('[45]锂电池丨产能、产量、格局'!$L$46,'[45]锂电池丨产能、产量、格局'!$L$48:$L$75,1)-('[45]锂电池丨产能、产量、格局'!$H$64-1)*4)</definedName>
    <definedName name="电池产量data3.1">OFFSET('[45]锂电池丨产能、产量、格局'!$L$78,3+('[45]锂电池丨产能、产量、格局'!$H$81-1)*4,7+('[45]锂电池丨产能、产量、格局'!$D$81-1)*1,MATCH('[45]锂电池丨产能、产量、格局'!$L$79,'[45]锂电池丨产能、产量、格局'!$L$81:$L$107,1)-('[45]锂电池丨产能、产量、格局'!$H$81-1)*4)</definedName>
    <definedName name="电池产量data3.2">OFFSET('[45]锂电池丨产能、产量、格局'!$L$78,3+('[45]锂电池丨产能、产量、格局'!$H$81-1)*4,16+('[45]锂电池丨产能、产量、格局'!$D$81-1)*1,MATCH('[45]锂电池丨产能、产量、格局'!$L$79,'[45]锂电池丨产能、产量、格局'!$L$81:$L$107,1)-('[45]锂电池丨产能、产量、格局'!$H$81-1)*4)</definedName>
    <definedName name="电池产量name1.1">OFFSET('[45]锂电池丨产能、产量、格局'!$C$46,'[45]锂电池丨产能、产量、格局'!$D$47,0,1)</definedName>
    <definedName name="电池产量name1.2">OFFSET('[45]锂电池丨产能、产量、格局'!$E$46,'[45]锂电池丨产能、产量、格局'!$D$47,0,1)</definedName>
    <definedName name="电池产量name2.1">OFFSET('[45]锂电池丨产能、产量、格局'!$C$67,'[45]锂电池丨产能、产量、格局'!$D$64,0,1)</definedName>
    <definedName name="电池产量name2.2">OFFSET('[45]锂电池丨产能、产量、格局'!$D$67,'[45]锂电池丨产能、产量、格局'!$D$64,0,1)</definedName>
    <definedName name="电池产量name2.3">OFFSET('[45]锂电池丨产能、产量、格局'!$E$67,'[45]锂电池丨产能、产量、格局'!$D$64,0,1)</definedName>
    <definedName name="电池产量name3.1">OFFSET('[45]锂电池丨产能、产量、格局'!$C$80,'[45]锂电池丨产能、产量、格局'!$D$81,0,1)</definedName>
    <definedName name="电池产量name3.2">OFFSET('[45]锂电池丨产能、产量、格局'!$E$80,'[45]锂电池丨产能、产量、格局'!$D$81,0,1)</definedName>
    <definedName name="电池产量time1">OFFSET('[45]锂电池丨产能、产量、格局'!$L$45,3+('[45]锂电池丨产能、产量、格局'!$H$47-1)*4,0,MATCH('[45]锂电池丨产能、产量、格局'!$L$46,'[45]锂电池丨产能、产量、格局'!$L$47:$L$75,1)-('[45]锂电池丨产能、产量、格局'!$H$47-1)*4)</definedName>
    <definedName name="电池产量time2">OFFSET('[45]锂电池丨产能、产量、格局'!$L$45,3+('[45]锂电池丨产能、产量、格局'!$H$64-1)*4+('[45]锂电池丨产能、产量、格局'!$D$64-1)*33,0,MATCH('[45]锂电池丨产能、产量、格局'!$L$46,'[45]锂电池丨产能、产量、格局'!$L$48:$L$75,1)-('[45]锂电池丨产能、产量、格局'!$H$64-1)*4)</definedName>
    <definedName name="电池产量time3">OFFSET('[45]锂电池丨产能、产量、格局'!$L$78,3+('[45]锂电池丨产能、产量、格局'!$H$81-1)*4,0,MATCH('[45]锂电池丨产能、产量、格局'!$L$79,'[45]锂电池丨产能、产量、格局'!$L$81:$L$107,1)-('[45]锂电池丨产能、产量、格局'!$H$81-1)*4)</definedName>
    <definedName name="电池产能data1.1">OFFSET('[45]锂电池丨产能、产量、格局'!$L$9,3+('[45]锂电池丨产能、产量、格局'!$H$12-1)*4,1+('[45]锂电池丨产能、产量、格局'!$D$12-1)*3,MATCH('[45]锂电池丨产能、产量、格局'!$L$10,'[45]锂电池丨产能、产量、格局'!$L$12:$L$42,1)-('[45]锂电池丨产能、产量、格局'!$H$12-1)*4)</definedName>
    <definedName name="电池产能data1.2">OFFSET('[45]锂电池丨产能、产量、格局'!$L$9,3+('[45]锂电池丨产能、产量、格局'!$H$12-1)*4,2+('[45]锂电池丨产能、产量、格局'!$D$12-1)*3,MATCH('[45]锂电池丨产能、产量、格局'!$L$10,'[45]锂电池丨产能、产量、格局'!$L$12:$L$42,1)-('[45]锂电池丨产能、产量、格局'!$H$12-1)*4)</definedName>
    <definedName name="电池产能data2.1">OFFSET('[45]锂电池丨产能、产量、格局'!$L$9,3+('[45]锂电池丨产能、产量、格局'!$H$28-1)*4,1,MATCH('[45]锂电池丨产能、产量、格局'!$L$10,'[45]锂电池丨产能、产量、格局'!$L$12:$L$42,1)-('[45]锂电池丨产能、产量、格局'!$H$28-1)*4)</definedName>
    <definedName name="电池产能data2.2">OFFSET('[45]锂电池丨产能、产量、格局'!$L$9,3+('[45]锂电池丨产能、产量、格局'!$H$28-1)*4,4,MATCH('[45]锂电池丨产能、产量、格局'!$L$10,'[45]锂电池丨产能、产量、格局'!$L$12:$L$42,1)-('[45]锂电池丨产能、产量、格局'!$H$28-1)*4)</definedName>
    <definedName name="电池产能data2.3">OFFSET('[45]锂电池丨产能、产量、格局'!$L$9,3+('[45]锂电池丨产能、产量、格局'!$H$28-1)*4,6,MATCH('[45]锂电池丨产能、产量、格局'!$L$10,'[45]锂电池丨产能、产量、格局'!$L$12:$L$42,1)-('[45]锂电池丨产能、产量、格局'!$H$28-1)*4)</definedName>
    <definedName name="电池产能name1.1">OFFSET('[45]锂电池丨产能、产量、格局'!$C$11,'[45]锂电池丨产能、产量、格局'!$D$12,0,1)</definedName>
    <definedName name="电池产能name1.2">OFFSET('[45]锂电池丨产能、产量、格局'!$E$11,'[45]锂电池丨产能、产量、格局'!$D$12,0,1)</definedName>
    <definedName name="电池产能time1">OFFSET('[45]锂电池丨产能、产量、格局'!$L$9,3+('[45]锂电池丨产能、产量、格局'!$H$12-1)*4,0,MATCH('[45]锂电池丨产能、产量、格局'!$L$10,'[45]锂电池丨产能、产量、格局'!$L$12:$L$42,1)-('[45]锂电池丨产能、产量、格局'!$H$12-1)*4)</definedName>
    <definedName name="电池产能time2">OFFSET('[45]锂电池丨产能、产量、格局'!$L$9,3+('[45]锂电池丨产能、产量、格局'!$H$28-1)*4,0,MATCH('[45]锂电池丨产能、产量、格局'!$L$10,'[45]锂电池丨产能、产量、格局'!$L$12:$L$42,1)-('[45]锂电池丨产能、产量、格局'!$H$28-1)*4)</definedName>
    <definedName name="电池分企业data1">OFFSET('[45]锂电池丨产能、产量、格局'!$L$114,1,'[45]锂电池丨产能、产量、格局'!$D$117,11)</definedName>
    <definedName name="电池分企业data2">OFFSET('[45]锂电池丨产能、产量、格局'!$L$174,1,'[45]锂电池丨产能、产量、格局'!$D$177,11)</definedName>
    <definedName name="电池分企业data3">OFFSET('[45]锂电池丨产能、产量、格局'!$L$233,1,'[45]锂电池丨产能、产量、格局'!$D$236,11)</definedName>
    <definedName name="电池分企业name1.1">OFFSET('[45]锂电池丨产能、产量、格局'!$C$116,'[45]锂电池丨产能、产量、格局'!$D$117,0,1)</definedName>
    <definedName name="电池分企业name1.2">OFFSET('[45]锂电池丨产能、产量、格局'!$G$116,'[45]锂电池丨产能、产量、格局'!$D$117,0,1)</definedName>
    <definedName name="电池分企业name2.1">OFFSET('[45]锂电池丨产能、产量、格局'!$C$176,'[45]锂电池丨产能、产量、格局'!$D$177,0,1)</definedName>
    <definedName name="电池分企业name2.2">OFFSET('[45]锂电池丨产能、产量、格局'!$F$176,'[45]锂电池丨产能、产量、格局'!$D$177,0,1)</definedName>
    <definedName name="电池分企业name3.1">OFFSET('[45]锂电池丨产能、产量、格局'!$C$235,'[45]锂电池丨产能、产量、格局'!$D$236,0,1)</definedName>
    <definedName name="电池分企业name3.2">OFFSET('[45]锂电池丨产能、产量、格局'!$F$235,'[45]锂电池丨产能、产量、格局'!$D$236,0,1)</definedName>
    <definedName name="电池分企业time1">OFFSET('[45]锂电池丨产能、产量、格局'!$L$114,1,0,,11)</definedName>
    <definedName name="电工钢data1">OFFSET([29]电工钢数据!$I$4,1,5*[29]电工钢数据!$B$6-3,IF([29]电工钢数据!$F$6=4,80,[29]电工钢数据!$F$6*12),1)</definedName>
    <definedName name="电工钢data2">OFFSET([29]电工钢数据!$I$4,1,5*[29]电工钢数据!$B$6-2,IF([29]电工钢数据!$F$6=4,80,[29]电工钢数据!$F$6*12),1)</definedName>
    <definedName name="电工钢name">OFFSET([29]电工钢数据!$A$5,[29]电工钢数据!$B$6,0,1,1)</definedName>
    <definedName name="电工钢time">OFFSET([29]电工钢数据!$I$4,1,5*[29]电工钢数据!$B$6-5,IF([29]电工钢数据!$F$6=4,80,[29]电工钢数据!$F$6*12),1)</definedName>
    <definedName name="电机data1">OFFSET('[45]合格证丨车企&amp;三电明细'!$M$651,1+('[45]合格证丨车企&amp;三电明细'!$F$654-1)*12,'[45]合格证丨车企&amp;三电明细'!$D$654,MATCH('[45]合格证丨车企&amp;三电明细'!$M$651,'[45]合格证丨车企&amp;三电明细'!$M$652:$M$692,1)-('[45]合格证丨车企&amp;三电明细'!$F$654-1)*12)</definedName>
    <definedName name="电机data2">OFFSET('[45]合格证丨车企&amp;三电明细'!$M$695,1,'[45]合格证丨车企&amp;三电明细'!$D$654,4)</definedName>
    <definedName name="电机data3">OFFSET('[45]合格证丨车企&amp;三电明细'!$W$651,1+('[45]合格证丨车企&amp;三电明细'!$F$654-1)*12,'[45]合格证丨车企&amp;三电明细'!$D$654,MATCH('[45]合格证丨车企&amp;三电明细'!$W$651,'[45]合格证丨车企&amp;三电明细'!$W$652:$W$692,1)-('[45]合格证丨车企&amp;三电明细'!$F$654-1)*12)</definedName>
    <definedName name="电机name1">OFFSET('[45]合格证丨车企&amp;三电明细'!$C$653,'[45]合格证丨车企&amp;三电明细'!$D$654,0,1)</definedName>
    <definedName name="电机name3">OFFSET('[45]合格证丨车企&amp;三电明细'!$C$665,'[45]合格证丨车企&amp;三电明细'!$D$654,0,1)</definedName>
    <definedName name="电机time">OFFSET('[45]合格证丨车企&amp;三电明细'!$M$651,1+('[45]合格证丨车企&amp;三电明细'!$F$654-1)*12,0,MATCH('[45]合格证丨车企&amp;三电明细'!$M$651,'[45]合格证丨车企&amp;三电明细'!$M$652:$M$692,1)-('[45]合格证丨车企&amp;三电明细'!$F$654-1)*12)</definedName>
    <definedName name="电解液1">OFFSET('[44]电解液（鑫椤）'!$H$2,1,0,MATCH([44]锂电价格高频数据!$R$2,'[44]电解液（鑫椤）'!$B:$B,1))</definedName>
    <definedName name="电解液2">OFFSET('[44]电解液（鑫椤）'!$J$2,1,0,MATCH([44]锂电价格高频数据!$R$2,'[44]电解液（鑫椤）'!$B:$B,1))</definedName>
    <definedName name="电解液3">OFFSET('[44]电解液（鑫椤）'!$L$2,1,0,MATCH([44]锂电价格高频数据!$R$2,'[44]电解液（鑫椤）'!$B:$B,1))</definedName>
    <definedName name="电解液time">OFFSET('[44]电解液（鑫椤）'!$B$2,1,0,MATCH([44]锂电价格高频数据!$R$2,'[44]电解液（鑫椤）'!$B:$B,1))</definedName>
    <definedName name="电解液产量data1.1">OFFSET('[46]电解液丨产能、产量、格局'!$L$41,3+('[46]电解液丨产能、产量、格局'!$H$44-1)*4,1+('[46]电解液丨产能、产量、格局'!$D$44-1)*3,MATCH('[46]电解液丨产能、产量、格局'!$L$42,'[46]电解液丨产能、产量、格局'!$L$44:$L$70,1)-('[46]电解液丨产能、产量、格局'!$H$44-1)*4)</definedName>
    <definedName name="电解液产量data1.2">OFFSET('[46]电解液丨产能、产量、格局'!$L$41,3+('[46]电解液丨产能、产量、格局'!$H$44-1)*4,2+('[46]电解液丨产能、产量、格局'!$D$44-1)*3,MATCH('[46]电解液丨产能、产量、格局'!$L$42,'[46]电解液丨产能、产量、格局'!$L$44:$L$70,1)-('[46]电解液丨产能、产量、格局'!$H$44-1)*4)</definedName>
    <definedName name="电解液产量data2.1">OFFSET('[46]电解液丨产能、产量、格局'!$L$9,3+('[46]电解液丨产能、产量、格局'!$H$60-1)*4,1,MATCH('[46]电解液丨产能、产量、格局'!$L$10,'[46]电解液丨产能、产量、格局'!$L$12:$L$38,1)-('[46]电解液丨产能、产量、格局'!$H$60-1)*4)</definedName>
    <definedName name="电解液产量data2.2">OFFSET('[46]电解液丨产能、产量、格局'!$L$9,3+('[46]电解液丨产能、产量、格局'!$H$60-1)*4,4,MATCH('[46]电解液丨产能、产量、格局'!$L$10,'[46]电解液丨产能、产量、格局'!$L$12:$L$38,1)-('[46]电解液丨产能、产量、格局'!$H$60-1)*4)</definedName>
    <definedName name="电解液产量data2.3">OFFSET('[46]电解液丨产能、产量、格局'!$L$9,3+('[46]电解液丨产能、产量、格局'!$H$60-1)*4,6,MATCH('[46]电解液丨产能、产量、格局'!$L$10,'[46]电解液丨产能、产量、格局'!$L$12:$L$38,1)-('[46]电解液丨产能、产量、格局'!$H$60-1)*4)</definedName>
    <definedName name="电解液产量name1.1">OFFSET('[46]电解液丨产能、产量、格局'!$C$43,'[46]电解液丨产能、产量、格局'!$D$44,0,1)</definedName>
    <definedName name="电解液产量name1.2">OFFSET('[46]电解液丨产能、产量、格局'!$E$43,'[46]电解液丨产能、产量、格局'!$D$44,0,1)</definedName>
    <definedName name="电解液产量time1">OFFSET('[46]电解液丨产能、产量、格局'!$L$41,3+('[46]电解液丨产能、产量、格局'!$H$44-1)*4,0,MATCH('[46]电解液丨产能、产量、格局'!$L$42,'[46]电解液丨产能、产量、格局'!$L$44:$L$70,1)-('[46]电解液丨产能、产量、格局'!$H$44-1)*4)</definedName>
    <definedName name="电解液产量time2">OFFSET('[46]电解液丨产能、产量、格局'!$L$9,3+('[46]电解液丨产能、产量、格局'!$H$60-1)*4,0,MATCH('[46]电解液丨产能、产量、格局'!$L$10,'[46]电解液丨产能、产量、格局'!$L$12:$L$38,1)-('[46]电解液丨产能、产量、格局'!$H$60-1)*4)</definedName>
    <definedName name="电解液产能data1.1">OFFSET('[46]电解液丨产能、产量、格局'!$L$9,3+('[46]电解液丨产能、产量、格局'!$H$12-1)*4,1+('[46]电解液丨产能、产量、格局'!$D$12-1)*3,MATCH('[46]电解液丨产能、产量、格局'!$L$10,'[46]电解液丨产能、产量、格局'!$L$12:$L$38,1)-('[46]电解液丨产能、产量、格局'!$H$12-1)*4)</definedName>
    <definedName name="电解液产能data1.2">OFFSET('[46]电解液丨产能、产量、格局'!$L$9,3+('[46]电解液丨产能、产量、格局'!$H$12-1)*4,2+('[46]电解液丨产能、产量、格局'!$D$12-1)*3,MATCH('[46]电解液丨产能、产量、格局'!$L$10,'[46]电解液丨产能、产量、格局'!$L$12:$L$38,1)-('[46]电解液丨产能、产量、格局'!$H$12-1)*4)</definedName>
    <definedName name="电解液产能data2.1">OFFSET('[46]电解液丨产能、产量、格局'!$L$41,3+('[46]电解液丨产能、产量、格局'!$D$28-1)*4,3,MATCH('[46]电解液丨产能、产量、格局'!$L$42,'[46]电解液丨产能、产量、格局'!$L$44:$L$69,1)-('[46]电解液丨产能、产量、格局'!$D$28-1)*4)</definedName>
    <definedName name="电解液产能data2.2">OFFSET('[46]电解液丨产能、产量、格局'!$L$41,3+('[46]电解液丨产能、产量、格局'!$D$28-1)*4,6,MATCH('[46]电解液丨产能、产量、格局'!$L$42,'[46]电解液丨产能、产量、格局'!$L$44:$L$69,1)-('[46]电解液丨产能、产量、格局'!$D$28-1)*4)</definedName>
    <definedName name="电解液产能data2.3">OFFSET('[46]电解液丨产能、产量、格局'!$L$41,3+('[46]电解液丨产能、产量、格局'!$D$28-1)*4,9,MATCH('[46]电解液丨产能、产量、格局'!$L$42,'[46]电解液丨产能、产量、格局'!$L$44:$L$69,1)-('[46]电解液丨产能、产量、格局'!$D$28-1)*4)</definedName>
    <definedName name="电解液产能name1.1">OFFSET('[46]电解液丨产能、产量、格局'!$C$11,'[46]电解液丨产能、产量、格局'!$D$12,0,1)</definedName>
    <definedName name="电解液产能name1.2">OFFSET('[46]电解液丨产能、产量、格局'!$E$11,'[46]电解液丨产能、产量、格局'!$D$12,0,1)</definedName>
    <definedName name="电解液产能time1">OFFSET('[46]电解液丨产能、产量、格局'!$L$9,3+('[46]电解液丨产能、产量、格局'!$H$12-1)*4,0,MATCH('[46]电解液丨产能、产量、格局'!$L$10,'[46]电解液丨产能、产量、格局'!$L$12:$L$38,1)-('[46]电解液丨产能、产量、格局'!$H$12-1)*4)</definedName>
    <definedName name="电解液产能time2">OFFSET('[46]电解液丨产能、产量、格局'!$L$41,3+('[46]电解液丨产能、产量、格局'!$D$28-1)*4,0,MATCH('[46]电解液丨产能、产量、格局'!$L$42,'[46]电解液丨产能、产量、格局'!$L$44:$L$69,1)-('[46]电解液丨产能、产量、格局'!$D$28-1)*4)</definedName>
    <definedName name="电解液分企业data1">OFFSET('[46]电解液丨产能、产量、格局'!$L$77,1,'[46]电解液丨产能、产量、格局'!$D$80,11)</definedName>
    <definedName name="电解液分企业data2">OFFSET('[46]电解液丨产能、产量、格局'!$L$137,1,4+'[46]电解液丨产能、产量、格局'!$D$140,11)</definedName>
    <definedName name="电解液分企业name1.1">OFFSET('[46]电解液丨产能、产量、格局'!$C$79,'[46]电解液丨产能、产量、格局'!$D$80,0,1)</definedName>
    <definedName name="电解液分企业name1.2">OFFSET('[46]电解液丨产能、产量、格局'!$F$79,'[46]电解液丨产能、产量、格局'!$D$80,0,1)</definedName>
    <definedName name="电解液分企业name2.1">OFFSET('[46]电解液丨产能、产量、格局'!$C$139,'[46]电解液丨产能、产量、格局'!$D$140,0,1)</definedName>
    <definedName name="电解液分企业name2.2">OFFSET('[46]电解液丨产能、产量、格局'!$F$139,'[46]电解液丨产能、产量、格局'!$D$140,0,1)</definedName>
    <definedName name="电控data1">OFFSET('[45]合格证丨车企&amp;三电明细'!$M$726,1+('[45]合格证丨车企&amp;三电明细'!$F$729-1)*12,'[45]合格证丨车企&amp;三电明细'!$D$729,MATCH('[45]合格证丨车企&amp;三电明细'!$M$726,'[45]合格证丨车企&amp;三电明细'!$M$727:$M$767,1)-('[45]合格证丨车企&amp;三电明细'!$F$729-1)*12)</definedName>
    <definedName name="电控data2">OFFSET('[45]合格证丨车企&amp;三电明细'!$M$768,1,'[45]合格证丨车企&amp;三电明细'!$D$729,4)</definedName>
    <definedName name="电控data3">OFFSET('[45]合格证丨车企&amp;三电明细'!$AA$726,1+('[45]合格证丨车企&amp;三电明细'!$F$729-1)*12,'[45]合格证丨车企&amp;三电明细'!$D$729,MATCH('[45]合格证丨车企&amp;三电明细'!$AA$726,'[45]合格证丨车企&amp;三电明细'!$AA$727:$AA$767,1)-('[45]合格证丨车企&amp;三电明细'!$F$729-1)*12)</definedName>
    <definedName name="电控name1">OFFSET('[45]合格证丨车企&amp;三电明细'!$C$728,'[45]合格证丨车企&amp;三电明细'!$D$729,0,1)</definedName>
    <definedName name="电控name3">OFFSET('[45]合格证丨车企&amp;三电明细'!$C$741,'[45]合格证丨车企&amp;三电明细'!$D$729,0,1)</definedName>
    <definedName name="电控time">OFFSET('[45]合格证丨车企&amp;三电明细'!$M$726,1+('[45]合格证丨车企&amp;三电明细'!$F$729-1)*12,0,MATCH('[45]合格证丨车企&amp;三电明细'!$M$726,'[45]合格证丨车企&amp;三电明细'!$M$727:$M$767,1)-('[45]合格证丨车企&amp;三电明细'!$F$729-1)*12)</definedName>
    <definedName name="东莞09">OFFSET(#REF!,0,0,COUNTA(#REF!)-31)</definedName>
    <definedName name="东莞可售数量">OFFSET(#REF!,0,0,COUNTA(#REF!)-1)</definedName>
    <definedName name="东莞日期">OFFSET(#REF!,0,0,COUNTA(#REF!)-1)</definedName>
    <definedName name="东莞日期可售数量">OFFSET(#REF!,0,0,COUNTA(#REF!)-22)</definedName>
    <definedName name="东莞住宅周成交套数">OFFSET(#REF!,0,0,COUNTA(#REF!)-1)</definedName>
    <definedName name="动力电池2.2Ah三星">OFFSET([47]动力电池!$G$3,1,,[47]动力电池!$G:$G)</definedName>
    <definedName name="动力电池2Ah国产高端">OFFSET([47]动力电池!$C$3,1,,[47]动力电池!$C:$C)</definedName>
    <definedName name="动力电池2Ah国产中端">OFFSET([47]动力电池!$E$3,1,,[47]动力电池!$E:$E)</definedName>
    <definedName name="动力容量电池日期">OFFSET([47]动力电池!$A$3,1,,[47]动力电池!$A:$A)</definedName>
    <definedName name="短融、商业债及其他">OFFSET([39]债券投资!$BE$4,COUNTA([39]债券投资!$BE$1:$BE$65536)-[39]债券投资!$C$4-2,0,[39]债券投资!$C$4,1)</definedName>
    <definedName name="二、海外六氟企业产能统计">#REF!</definedName>
    <definedName name="二手住宅周成交套数">OFFSET(#REF!,0,0,COUNTA(#REF!)-1)</definedName>
    <definedName name="二线data">OFFSET([29]二线重点区域钢材价格!$I$4,1,[29]二线重点区域钢材价格!$E$10+[29]二线重点区域钢材价格!$C$10*6-6,IF([29]二线重点区域钢材价格!$G$10=5,1900,[29]二线重点区域钢材价格!$G$10*125),1)</definedName>
    <definedName name="二线name">OFFSET([29]二线重点区域钢材价格!$B$9,[29]二线重点区域钢材价格!$C$10,0,1,1)</definedName>
    <definedName name="二线time">OFFSET([29]二线重点区域钢材价格!$I$4,1,0,IF([29]二线重点区域钢材价格!$G$10=5,1300,[29]二线重点区域钢材价格!$G$10*125),1)</definedName>
    <definedName name="房地产行业">OFFSET(#REF!,,2*#REF!-1)</definedName>
    <definedName name="分区投资data1">OFFSET('[41]投资-分区域'!$K$2,1,4*'[41]投资-分区域'!$D$9-2,IF('[41]投资-分区域'!$G$9=8,203,'[41]投资-分区域'!$G$9*12),1)</definedName>
    <definedName name="分区投资data2">OFFSET('[41]投资-分区域'!$AE$2,1,4*'[41]投资-分区域'!$D$25-2,IF('[41]投资-分区域'!$G$25=8,203,'[41]投资-分区域'!$G$25*12),1)</definedName>
    <definedName name="分区投资time1">OFFSET('[41]投资-分区域'!$K$2,1,4*'[41]投资-分区域'!$D$9-4,IF('[41]投资-分区域'!$G$9=8,203,'[41]投资-分区域'!$G$9*12),1)</definedName>
    <definedName name="分区投资time2">OFFSET('[41]投资-分区域'!$AE$2,1,4*'[41]投资-分区域'!$D$25-4,IF('[41]投资-分区域'!$G$25=8,203,'[41]投资-分区域'!$G$25*12),1)</definedName>
    <definedName name="分区销售金额data1">OFFSET('[41]销售金额-分区域'!$K$2,1,4*'[41]销售金额-分区域'!$D$9-2,IF('[41]销售金额-分区域'!$G$9=8,203,'[41]销售金额-分区域'!$G$9*12),1)</definedName>
    <definedName name="分区销售金额data2">OFFSET('[41]销售金额-分区域'!$AE$2,1,4*'[41]销售金额-分区域'!$D$25-2,IF('[41]销售金额-分区域'!$G$25=8,203,'[41]销售金额-分区域'!$G$25*12),1)</definedName>
    <definedName name="分区销售金额time1">OFFSET('[41]销售金额-分区域'!$K$2,1,4*'[41]销售金额-分区域'!$D$9-4,IF('[41]销售金额-分区域'!$G$9=8,203,'[41]销售金额-分区域'!$G$9*12),1)</definedName>
    <definedName name="分区销售金额time2">OFFSET('[41]销售金额-分区域'!$AE$2,1,4*'[41]销售金额-分区域'!$D$25-4,IF('[41]销售金额-分区域'!$G$25=8,203,'[41]销售金额-分区域'!$G$25*12),1)</definedName>
    <definedName name="分区销售面积data1">OFFSET('[41]销售面积-分区域'!$K$2,1,4*'[41]销售面积-分区域'!$D$9-2,IF('[41]销售面积-分区域'!$G$9=8,203,'[41]销售面积-分区域'!$G$9*12),1)</definedName>
    <definedName name="分区销售面积data2">OFFSET('[41]销售面积-分区域'!$AE$2,1,4*'[41]销售面积-分区域'!$D$25-2,IF('[41]销售面积-分区域'!$G$25=8,203,'[41]销售面积-分区域'!$G$25*12),1)</definedName>
    <definedName name="分区销售面积time1">OFFSET('[41]销售面积-分区域'!$K$2,1,4*'[41]销售面积-分区域'!$D$9-4,IF('[41]销售面积-分区域'!$G$9=8,203,'[41]销售面积-分区域'!$G$9*12),1)</definedName>
    <definedName name="分区销售面积time2">OFFSET('[41]销售面积-分区域'!$AE$2,1,4*'[41]销售面积-分区域'!$D$25-4,IF('[41]销售面积-分区域'!$G$25=8,203,'[41]销售面积-分区域'!$G$25*12),1)</definedName>
    <definedName name="封面data">OFFSET([48]主要钢材品种毛利!$K$3,1,[48]我们的观点及本周动态!$E$30*9-4+[48]我们的观点及本周动态!$H$30,2000,1)</definedName>
    <definedName name="封面name">OFFSET([48]我们的观点及本周动态!$D$29,[48]我们的观点及本周动态!$E$30,0,1,1)</definedName>
    <definedName name="封面time">OFFSET([48]主要钢材品种毛利!$K$3,1,0,2000,1)</definedName>
    <definedName name="福州09">OFFSET(#REF!,0,0,COUNTA(#REF!)-23)</definedName>
    <definedName name="福州日期">OFFSET(#REF!,0,0,COUNTA(#REF!)-1)</definedName>
    <definedName name="福州住宅成交均价">OFFSET(#REF!,0,0,COUNTA(#REF!)-1)</definedName>
    <definedName name="福州住宅周成交套数">OFFSET(#REF!,0,0,COUNTA(#REF!)-1)</definedName>
    <definedName name="负极1">OFFSET('[44]负极（鑫椤）'!$D$2,1,0,MATCH([44]锂电价格高频数据!$R$2,'[44]负极（鑫椤）'!$B:$B,1))</definedName>
    <definedName name="负极2">OFFSET('[44]负极（鑫椤）'!$F$2,1,0,MATCH([44]锂电价格高频数据!$R$2,'[44]负极（鑫椤）'!$B:$B,1))</definedName>
    <definedName name="负极3">OFFSET('[44]负极（鑫椤）'!$H$2,1,0,MATCH([44]锂电价格高频数据!$R$2,'[44]负极（鑫椤）'!$B:$B,1))</definedName>
    <definedName name="负极a">OFFSET('[44]负极（鑫椤）'!$T$2,1,0,MATCH([44]锂电价格高频数据!$R$2,'[44]负极（鑫椤）'!$P:$P,1))</definedName>
    <definedName name="负极b">OFFSET('[44]负极（鑫椤）'!$V$2,1,0,MATCH([44]锂电价格高频数据!$R$2,'[44]负极（鑫椤）'!$P:$P,1))</definedName>
    <definedName name="负极c">OFFSET('[44]负极（鑫椤）'!$X$2,1,0,MATCH([44]锂电价格高频数据!$R$2,'[44]负极（鑫椤）'!$P:$P,1))</definedName>
    <definedName name="负极time">OFFSET('[44]负极（鑫椤）'!$B$2,1,0,MATCH([44]锂电价格高频数据!$R$2,'[44]负极（鑫椤）'!$B:$B,1))</definedName>
    <definedName name="负极time2">OFFSET('[44]负极（鑫椤）'!$P$2,1,0,MATCH([44]锂电价格高频数据!$R$2,'[44]负极（鑫椤）'!$P:$P,1))</definedName>
    <definedName name="负极产量data1.1">OFFSET('[46]负极丨产能、产量、格局'!$L$41,3+('[46]负极丨产能、产量、格局'!$H$44-1)*4,1+('[46]负极丨产能、产量、格局'!$D$44-1)*3,MATCH('[46]负极丨产能、产量、格局'!$L$42,'[46]负极丨产能、产量、格局'!$L$44:$L$70,1)-('[46]负极丨产能、产量、格局'!$H$44-1)*4)</definedName>
    <definedName name="负极产量data1.2">OFFSET('[46]负极丨产能、产量、格局'!$L$41,3+('[46]负极丨产能、产量、格局'!$H$44-1)*4,2+('[46]负极丨产能、产量、格局'!$D$44-1)*3,MATCH('[46]负极丨产能、产量、格局'!$L$42,'[46]负极丨产能、产量、格局'!$L$44:$L$70,1)-('[46]负极丨产能、产量、格局'!$H$44-1)*4)</definedName>
    <definedName name="负极产量data2.1">OFFSET('[46]负极丨产能、产量、格局'!$L$9,3+('[46]负极丨产能、产量、格局'!$H$60-1)*4,1+('[46]负极丨产能、产量、格局'!$D$60-1)*3,MATCH('[46]负极丨产能、产量、格局'!$L$10,'[46]负极丨产能、产量、格局'!$L$12:$L$46,1)-('[46]负极丨产能、产量、格局'!$H$60-1)*4)</definedName>
    <definedName name="负极产量data2.2">OFFSET('[46]负极丨产能、产量、格局'!$L$41,3+('[46]负极丨产能、产量、格局'!$H$60-1)*4,1+('[46]负极丨产能、产量、格局'!$D$60-1)*3,MATCH('[46]负极丨产能、产量、格局'!$L$42,'[46]负极丨产能、产量、格局'!$L$44:$L$70,1)-('[46]负极丨产能、产量、格局'!$H$60-1)*4)</definedName>
    <definedName name="负极产量data2.3">OFFSET('[46]负极丨产能、产量、格局'!$L$41,3+('[46]负极丨产能、产量、格局'!$H$60-1)*4,3+('[46]负极丨产能、产量、格局'!$D$60-1)*3,MATCH('[46]负极丨产能、产量、格局'!$L$42,'[46]负极丨产能、产量、格局'!$L$44:$L$70,1)-('[46]负极丨产能、产量、格局'!$H$60-1)*4)</definedName>
    <definedName name="负极产量name1.1">OFFSET('[46]负极丨产能、产量、格局'!$C$43,'[46]负极丨产能、产量、格局'!$D$44,0,1)</definedName>
    <definedName name="负极产量name1.2">OFFSET('[46]负极丨产能、产量、格局'!$E$43,'[46]负极丨产能、产量、格局'!$D$44,0,1)</definedName>
    <definedName name="负极产量name2.1">OFFSET('[46]负极丨产能、产量、格局'!$C$64,'[46]负极丨产能、产量、格局'!$D$60,0,1)</definedName>
    <definedName name="负极产量name2.2">OFFSET('[46]负极丨产能、产量、格局'!$D$64,'[46]负极丨产能、产量、格局'!$D$60,0,1)</definedName>
    <definedName name="负极产量name2.3">OFFSET('[46]负极丨产能、产量、格局'!$E$64,'[46]负极丨产能、产量、格局'!$D$60,0,1)</definedName>
    <definedName name="负极产量time1">OFFSET('[46]负极丨产能、产量、格局'!$L$41,3+('[46]负极丨产能、产量、格局'!$H$44-1)*4,0,MATCH('[46]负极丨产能、产量、格局'!$L$42,'[46]负极丨产能、产量、格局'!$L$44:$L$70,1)-('[46]负极丨产能、产量、格局'!$H$44-1)*4)</definedName>
    <definedName name="负极产量time2">OFFSET('[46]负极丨产能、产量、格局'!$L$41,3+('[46]负极丨产能、产量、格局'!$H$60-1)*4,0,MATCH('[46]负极丨产能、产量、格局'!$L$42,'[46]负极丨产能、产量、格局'!$L$44:$L$70,1)-('[46]负极丨产能、产量、格局'!$H$60-1)*4)</definedName>
    <definedName name="负极产能data1.1">OFFSET('[46]负极丨产能、产量、格局'!$L$9,3+('[46]负极丨产能、产量、格局'!$H$12-1)*4,1+('[46]负极丨产能、产量、格局'!$D$12-1)*3,MATCH('[46]负极丨产能、产量、格局'!$L$10,'[46]负极丨产能、产量、格局'!$L$12:$L$46,1)-('[46]负极丨产能、产量、格局'!$H$12-1)*4)</definedName>
    <definedName name="负极产能data1.2">OFFSET('[46]负极丨产能、产量、格局'!$L$9,3+('[46]负极丨产能、产量、格局'!$H$12-1)*4,3+('[46]负极丨产能、产量、格局'!$D$12-1)*3,MATCH('[46]负极丨产能、产量、格局'!$L$10,'[46]负极丨产能、产量、格局'!$L$12:$L$46,1)-('[46]负极丨产能、产量、格局'!$H$12-1)*4)</definedName>
    <definedName name="负极产能data2.1">OFFSET('[46]负极丨产能、产量、格局'!$L$9,3+('[46]负极丨产能、产量、格局'!$D$28-1)*32+('[46]负极丨产能、产量、格局'!$H$28-1)*4,4,MATCH('[46]负极丨产能、产量、格局'!$L$10,'[46]负极丨产能、产量、格局'!$L$12:$L$46,1)-('[46]负极丨产能、产量、格局'!$H$28-1)*4)</definedName>
    <definedName name="负极产能data2.2">OFFSET('[46]负极丨产能、产量、格局'!$L$9,3+('[46]负极丨产能、产量、格局'!$D$28-1)*32+('[46]负极丨产能、产量、格局'!$H$28-1)*4,7,MATCH('[46]负极丨产能、产量、格局'!$L$10,'[46]负极丨产能、产量、格局'!$L$12:$L$46,1)-('[46]负极丨产能、产量、格局'!$H$28-1)*4)</definedName>
    <definedName name="负极产能data2.3">OFFSET('[46]负极丨产能、产量、格局'!$L$9,3+('[46]负极丨产能、产量、格局'!$D$28-1)*32+('[46]负极丨产能、产量、格局'!$H$28-1)*4,10,MATCH('[46]负极丨产能、产量、格局'!$L$10,'[46]负极丨产能、产量、格局'!$L$12:$L$46,1)-('[46]负极丨产能、产量、格局'!$H$28-1)*4)</definedName>
    <definedName name="负极产能name1.1">OFFSET('[46]负极丨产能、产量、格局'!$C$11,'[46]负极丨产能、产量、格局'!$D$12,0,1)</definedName>
    <definedName name="负极产能name1.2">OFFSET('[46]负极丨产能、产量、格局'!$E$11,'[46]负极丨产能、产量、格局'!$D$12,0,1)</definedName>
    <definedName name="负极产能name2.1">OFFSET('[46]负极丨产能、产量、格局'!$C$31,'[46]负极丨产能、产量、格局'!$D$28,0,1)</definedName>
    <definedName name="负极产能name2.2">OFFSET('[46]负极丨产能、产量、格局'!$D$31,'[46]负极丨产能、产量、格局'!$D$28,0,1)</definedName>
    <definedName name="负极产能name2.3">OFFSET('[46]负极丨产能、产量、格局'!$E$31,'[46]负极丨产能、产量、格局'!$D$28,0,1)</definedName>
    <definedName name="负极产能time1">OFFSET('[46]负极丨产能、产量、格局'!$L$9,3+('[46]负极丨产能、产量、格局'!$H$12-1)*4,0,MATCH('[46]负极丨产能、产量、格局'!$L$10,'[46]负极丨产能、产量、格局'!$L$12:$L$46,1)-('[46]负极丨产能、产量、格局'!$H$12-1)*4)</definedName>
    <definedName name="负极产能time2">OFFSET('[46]负极丨产能、产量、格局'!$L$9,3+('[46]负极丨产能、产量、格局'!$H$28-1)*4,0,MATCH('[46]负极丨产能、产量、格局'!$L$10,'[46]负极丨产能、产量、格局'!$L$12:$L$46,1)-('[46]负极丨产能、产量、格局'!$H$28-1)*4)</definedName>
    <definedName name="负极分企业data1">OFFSET('[46]负极丨产能、产量、格局'!$L$77,1,6+'[46]负极丨产能、产量、格局'!$D$80,11)</definedName>
    <definedName name="负极分企业data2">OFFSET('[46]负极丨产能、产量、格局'!$L$137,1,6+'[46]负极丨产能、产量、格局'!$D$140,11)</definedName>
    <definedName name="负极分企业name1.1">OFFSET('[46]负极丨产能、产量、格局'!$C$79,'[46]负极丨产能、产量、格局'!$D$80,0,1)</definedName>
    <definedName name="负极分企业name1.2">OFFSET('[46]负极丨产能、产量、格局'!$F$79,'[46]负极丨产能、产量、格局'!$D$80,0,1)</definedName>
    <definedName name="负极分企业name2.1">OFFSET('[46]负极丨产能、产量、格局'!$C$139,'[46]负极丨产能、产量、格局'!$D$140,0,1)</definedName>
    <definedName name="负极分企业name2.2">OFFSET('[46]负极丨产能、产量、格局'!$F$139,'[46]负极丨产能、产量、格局'!$D$140,0,1)</definedName>
    <definedName name="钢材社会库存总量">OFFSET(#REF!,0,0,COUNTA(#REF!)-53)</definedName>
    <definedName name="钢价data">OFFSET([29]国内钢材价格!$I$4,1,[29]国内钢材价格!$E$7+5*[29]国内钢材价格!$C$7-5,IF([29]国内钢材价格!$G$7=5,3000,[29]国内钢材价格!$G$7*125),1)</definedName>
    <definedName name="钢价name">OFFSET([29]国内钢材价格!$B$6,[29]国内钢材价格!$C$7,0,1,1)</definedName>
    <definedName name="钢价time">OFFSET([29]国内钢材价格!$I$4,1,0,IF([29]国内钢材价格!$G$7=5,3000,[29]国内钢材价格!$G$7*125),1)</definedName>
    <definedName name="港口价费BDI">#REF!</definedName>
    <definedName name="港口价费BPI">#REF!</definedName>
    <definedName name="港口价费港口日">OFFSET(#REF!,1,0,COUNTA(#REF!)-4,1)</definedName>
    <definedName name="港口价费广州">#REF!</definedName>
    <definedName name="港口价费环渤海">#REF!</definedName>
    <definedName name="港口价费黄骅">#REF!</definedName>
    <definedName name="港口价费京唐">#REF!</definedName>
    <definedName name="港口价费煤炭运价">#REF!</definedName>
    <definedName name="港口价费秦皇岛">#REF!</definedName>
    <definedName name="港口价费秦皇岛2">#REF!</definedName>
    <definedName name="港口价费指数日">OFFSET(#REF!,1,0,COUNTA(#REF!),1)</definedName>
    <definedName name="港口价费综合运价">#REF!</definedName>
    <definedName name="港口吞吐量">OFFSET(#REF!,1,,COUNT(#REF!))</definedName>
    <definedName name="高频供需测算">OFFSET(#REF!,1,4*#REF!-3,IF(#REF!=5,3000,#REF!*182),1)</definedName>
    <definedName name="隔膜12">OFFSET('[44]隔膜（鑫椤）'!$AD$495,1,0,MATCH([44]锂电价格高频数据!$R$2,'[44]隔膜（鑫椤）'!$AB:$AB,1))</definedName>
    <definedName name="隔膜7">OFFSET('[44]隔膜（鑫椤）'!$AH$495,1,0,MATCH([44]锂电价格高频数据!$R$2,'[44]隔膜（鑫椤）'!$AB:$AB,1))</definedName>
    <definedName name="隔膜9">OFFSET('[44]隔膜（鑫椤）'!$AF$495,1,0,MATCH([44]锂电价格高频数据!$R$2,'[44]隔膜（鑫椤）'!$AB:$AB,1))</definedName>
    <definedName name="隔膜time">OFFSET('[44]隔膜（鑫椤）'!$B$378,1,0,MATCH([44]锂电价格高频数据!$R$2,'[44]隔膜（鑫椤）'!$B:$B,1))</definedName>
    <definedName name="隔膜time2">OFFSET('[44]隔膜（鑫椤）'!$AB$495,1,0,MATCH([44]锂电价格高频数据!$R$2,'[44]隔膜（鑫椤）'!$AB:$AB,1))</definedName>
    <definedName name="隔膜产量data1.1">OFFSET('[46]隔膜丨产能、产量、格局'!$L$41,3+('[46]隔膜丨产能、产量、格局'!$H$44-1)*4,1+('[46]隔膜丨产能、产量、格局'!$D$44-1)*3,MATCH('[46]隔膜丨产能、产量、格局'!$L$42,'[46]隔膜丨产能、产量、格局'!$L$44:$L$70,1)-('[46]隔膜丨产能、产量、格局'!$H$44-1)*4)</definedName>
    <definedName name="隔膜产量data1.2">OFFSET('[46]隔膜丨产能、产量、格局'!$L$41,3+('[46]隔膜丨产能、产量、格局'!$H$44-1)*4,2+('[46]隔膜丨产能、产量、格局'!$D$44-1)*3,MATCH('[46]隔膜丨产能、产量、格局'!$L$42,'[46]隔膜丨产能、产量、格局'!$L$44:$L$70,1)-('[46]隔膜丨产能、产量、格局'!$H$44-1)*4)</definedName>
    <definedName name="隔膜产量data2.1">OFFSET('[46]隔膜丨产能、产量、格局'!$L$9,3+('[46]隔膜丨产能、产量、格局'!$H$60-1)*4,1+('[46]隔膜丨产能、产量、格局'!$D$60-1)*3,MATCH('[46]隔膜丨产能、产量、格局'!$L$10,'[46]隔膜丨产能、产量、格局'!$L$12:$L$38,1)-('[46]隔膜丨产能、产量、格局'!$H$60-1)*4)</definedName>
    <definedName name="隔膜产量data2.2">OFFSET('[46]隔膜丨产能、产量、格局'!$L$41,3+('[46]隔膜丨产能、产量、格局'!$H$60-1)*4,1+('[46]隔膜丨产能、产量、格局'!$D$60-1)*3,MATCH('[46]隔膜丨产能、产量、格局'!$L$42,'[46]隔膜丨产能、产量、格局'!$L$44:$L$70,1)-('[46]隔膜丨产能、产量、格局'!$H$60-1)*4)</definedName>
    <definedName name="隔膜产量data2.3">OFFSET('[46]隔膜丨产能、产量、格局'!$L$41,3+('[46]隔膜丨产能、产量、格局'!$H$60-1)*4,3+('[46]隔膜丨产能、产量、格局'!$D$60-1)*3,MATCH('[46]隔膜丨产能、产量、格局'!$L$42,'[46]隔膜丨产能、产量、格局'!$L$44:$L$70,1)-('[46]隔膜丨产能、产量、格局'!$H$60-1)*4)</definedName>
    <definedName name="隔膜产量name1.1">OFFSET('[46]隔膜丨产能、产量、格局'!$C$43,'[46]隔膜丨产能、产量、格局'!$D$44,0,1)</definedName>
    <definedName name="隔膜产量name1.2">OFFSET('[46]隔膜丨产能、产量、格局'!$E$43,'[46]隔膜丨产能、产量、格局'!$D$44,0,1)</definedName>
    <definedName name="隔膜产量name2.1">OFFSET('[46]隔膜丨产能、产量、格局'!$C$64,'[46]隔膜丨产能、产量、格局'!$D$60,0,1)</definedName>
    <definedName name="隔膜产量name2.2">OFFSET('[46]隔膜丨产能、产量、格局'!$D$64,'[46]隔膜丨产能、产量、格局'!$D$60,0,1)</definedName>
    <definedName name="隔膜产量name2.3">OFFSET('[46]隔膜丨产能、产量、格局'!$E$64,'[46]隔膜丨产能、产量、格局'!$D$60,0,1)</definedName>
    <definedName name="隔膜产量time1">OFFSET('[46]隔膜丨产能、产量、格局'!$L$41,3+('[46]隔膜丨产能、产量、格局'!$H$44-1)*4,0,MATCH('[46]隔膜丨产能、产量、格局'!$L$42,'[46]隔膜丨产能、产量、格局'!$L$44:$L$70,1)-('[46]隔膜丨产能、产量、格局'!$H$44-1)*4)</definedName>
    <definedName name="隔膜产量time2">OFFSET('[46]隔膜丨产能、产量、格局'!$L$41,3+('[46]隔膜丨产能、产量、格局'!$H$60-1)*4,0,MATCH('[46]隔膜丨产能、产量、格局'!$L$42,'[46]隔膜丨产能、产量、格局'!$L$44:$L$70,1)-('[46]隔膜丨产能、产量、格局'!$H$60-1)*4)</definedName>
    <definedName name="隔膜产能data1.1">OFFSET('[46]隔膜丨产能、产量、格局'!$L$9,3+('[46]隔膜丨产能、产量、格局'!$H$12-1)*4,1+('[46]隔膜丨产能、产量、格局'!$D$12-1)*3,MATCH('[46]隔膜丨产能、产量、格局'!$L$10,'[46]隔膜丨产能、产量、格局'!$L$12:$L$38,1)-('[46]隔膜丨产能、产量、格局'!$H$12-1)*4)</definedName>
    <definedName name="隔膜产能data1.2">OFFSET('[46]隔膜丨产能、产量、格局'!$L$9,3+('[46]隔膜丨产能、产量、格局'!$H$12-1)*4,3+('[46]隔膜丨产能、产量、格局'!$D$12-1)*3,MATCH('[46]隔膜丨产能、产量、格局'!$L$10,'[46]隔膜丨产能、产量、格局'!$L$12:$L$38,1)-('[46]隔膜丨产能、产量、格局'!$H$12-1)*4)</definedName>
    <definedName name="隔膜产能data2.1">OFFSET('[46]隔膜丨产能、产量、格局'!$L$9,3+('[46]隔膜丨产能、产量、格局'!$D$28-1)*32+('[46]隔膜丨产能、产量、格局'!$H$28-1)*4,4,MATCH('[46]隔膜丨产能、产量、格局'!$L$10,'[46]隔膜丨产能、产量、格局'!$L$12:$L$38,1)-('[46]隔膜丨产能、产量、格局'!$H$28-1)*4)</definedName>
    <definedName name="隔膜产能data2.2">OFFSET('[46]隔膜丨产能、产量、格局'!$L$9,3+('[46]隔膜丨产能、产量、格局'!$D$28-1)*32+('[46]隔膜丨产能、产量、格局'!$H$28-1)*4,7,MATCH('[46]隔膜丨产能、产量、格局'!$L$10,'[46]隔膜丨产能、产量、格局'!$L$12:$L$38,1)-('[46]隔膜丨产能、产量、格局'!$H$28-1)*4)</definedName>
    <definedName name="隔膜产能name1.1">OFFSET('[46]隔膜丨产能、产量、格局'!$C$11,'[46]隔膜丨产能、产量、格局'!$D$12,0,1)</definedName>
    <definedName name="隔膜产能name1.2">OFFSET('[46]隔膜丨产能、产量、格局'!$E$11,'[46]隔膜丨产能、产量、格局'!$D$12,0,1)</definedName>
    <definedName name="隔膜产能name2.1">OFFSET('[46]隔膜丨产能、产量、格局'!$C$31,'[46]隔膜丨产能、产量、格局'!$D$28,0,1)</definedName>
    <definedName name="隔膜产能name2.2">OFFSET('[46]隔膜丨产能、产量、格局'!$D$31,'[46]隔膜丨产能、产量、格局'!$D$28,0,1)</definedName>
    <definedName name="隔膜产能time1">OFFSET('[46]隔膜丨产能、产量、格局'!$L$9,3+('[46]隔膜丨产能、产量、格局'!$H$12-1)*4,0,MATCH('[46]隔膜丨产能、产量、格局'!$L$10,'[46]隔膜丨产能、产量、格局'!$L$12:$L$38,1)-('[46]隔膜丨产能、产量、格局'!$H$12-1)*4)</definedName>
    <definedName name="隔膜产能time2">OFFSET('[46]隔膜丨产能、产量、格局'!$L$9,3+('[46]隔膜丨产能、产量、格局'!$H$28-1)*4,0,MATCH('[46]隔膜丨产能、产量、格局'!$L$10,'[46]隔膜丨产能、产量、格局'!$L$12:$L$38,1)-('[46]隔膜丨产能、产量、格局'!$H$28-1)*4)</definedName>
    <definedName name="隔膜分企业data1">OFFSET('[46]隔膜丨产能、产量、格局'!$L$77,1,4+'[46]隔膜丨产能、产量、格局'!$D$80,11)</definedName>
    <definedName name="隔膜分企业data2">OFFSET('[46]隔膜丨产能、产量、格局'!$L$137,1,4+'[46]隔膜丨产能、产量、格局'!$D$139,11)</definedName>
    <definedName name="隔膜分企业name1.1">OFFSET('[46]隔膜丨产能、产量、格局'!$C$79,'[46]隔膜丨产能、产量、格局'!$D$80,0,1)</definedName>
    <definedName name="隔膜分企业name1.2">OFFSET('[46]隔膜丨产能、产量、格局'!$F$79,'[46]隔膜丨产能、产量、格局'!$D$80,0,1)</definedName>
    <definedName name="隔膜分企业name2.1">OFFSET('[46]隔膜丨产能、产量、格局'!$C$138,'[46]隔膜丨产能、产量、格局'!$D$139,0,1)</definedName>
    <definedName name="隔膜分企业name2.2">OFFSET('[46]隔膜丨产能、产量、格局'!$F$138,'[46]隔膜丨产能、产量、格局'!$D$139,0,1)</definedName>
    <definedName name="隔膜干">OFFSET('[44]隔膜（鑫椤）'!$AN$3,1,0,MATCH([44]锂电价格高频数据!$R$2,'[44]隔膜（鑫椤）'!$AJ:$AJ,1))</definedName>
    <definedName name="隔膜进">OFFSET('[44]隔膜（鑫椤）'!$AS$3,1,0,MATCH([44]锂电价格高频数据!$R$2,'[44]隔膜（鑫椤）'!$AJ:$AJ,1))</definedName>
    <definedName name="隔膜湿">OFFSET('[44]隔膜（鑫椤）'!$AQ$3,1,0,MATCH([44]锂电价格高频数据!$R$2,'[44]隔膜（鑫椤）'!$AJ:$AJ,1))</definedName>
    <definedName name="个股跟踪new">OFFSET([4]中小钢厂矿石库存!#REF!,0,0,COUNTA([4]中小钢厂矿石库存!#REF!)-2)</definedName>
    <definedName name="工业当月值">OFFSET(#REF!,0,0,COUNTA(#REF!)-64)</definedName>
    <definedName name="工业用电量累计同比">OFFSET(#REF!,0,0,COUNTA(#REF!)-99)</definedName>
    <definedName name="购置费data1">OFFSET([41]土地购置费!$K$2,1,2,IF([41]土地购置费!$G$9=8,203,[41]土地购置费!$G$9*12),1)</definedName>
    <definedName name="购置费data2">OFFSET([41]土地购置费!$O$2,1,2,IF([41]土地购置费!$G$25=8,203,[41]土地购置费!$G$25*12),1)</definedName>
    <definedName name="购置费time1">OFFSET([41]土地购置费!$K$2,1,0,IF([41]土地购置费!$G$9=8,203,[41]土地购置费!$G$9*12),1)</definedName>
    <definedName name="购置费time2">OFFSET([41]土地购置费!$O$2,1,0,IF([41]土地购置费!$G$25=8,203,[41]土地购置费!$G$25*12),1)</definedName>
    <definedName name="购置面积data1">OFFSET([41]土地购置面积!$K$2,1,2,IF([41]土地购置面积!$G$9=8,203,[41]土地购置面积!$G$9*12),1)</definedName>
    <definedName name="购置面积data2">OFFSET([41]土地购置面积!$O$2,1,2,IF([41]土地购置面积!$G$25=8,203,[41]土地购置面积!$G$25*12),1)</definedName>
    <definedName name="购置面积time1">OFFSET([41]土地购置面积!$K$2,1,0,IF([41]土地购置面积!$G$9=8,203,[41]土地购置面积!$G$9*12),1)</definedName>
    <definedName name="购置面积time2">OFFSET([41]土地购置面积!$O$2,1,0,IF([41]土地购置面积!$G$25=8,203,[41]土地购置面积!$G$25*12),1)</definedName>
    <definedName name="估算data1">OFFSET([29]主要钢材品种毛利!$K$4,1,9*[29]主要钢材品种毛利!$C$7-4+[29]主要钢材品种毛利!$I$7,IF([29]主要钢材品种毛利!$G$7=5,3000,[29]主要钢材品种毛利!$G$7*125),1)</definedName>
    <definedName name="估算name">OFFSET([29]主要钢材品种毛利!$B$6,[29]主要钢材品种毛利!$C$7,0,1,1)</definedName>
    <definedName name="估算time">OFFSET([29]主要钢材品种毛利!$K$4,1,0,IF([29]主要钢材品种毛利!$G$7=5,3000,[29]主要钢材品种毛利!$G$7*125),1)</definedName>
    <definedName name="钴1">OFFSET('[49]三元前驱体（亚洲金属网）'!$N$3,1,0,MATCH([44]锂电价格高频数据!$R$2,'[49]三元前驱体（亚洲金属网）'!$G:$G,1))</definedName>
    <definedName name="钴2">OFFSET('[49]三元前驱体（亚洲金属网）'!$O$3,1,0,MATCH([44]锂电价格高频数据!$R$2,'[49]三元前驱体（亚洲金属网）'!$G:$G,1))</definedName>
    <definedName name="钴3">OFFSET('[49]三元前驱体（亚洲金属网）'!$Q$3,1,0,MATCH([44]锂电价格高频数据!$R$2,'[49]三元前驱体（亚洲金属网）'!$G:$G,1))</definedName>
    <definedName name="管理费用增速">OFFSET([39]赔付和费用!$AK$7,COUNTA([39]赔付和费用!$AK$1:$AK$65536)-[39]赔付和费用!$C$4-2,0,[39]赔付和费用!$C$4,1)</definedName>
    <definedName name="管理费用占保费比例">OFFSET([39]赔付和费用!$AA$7,COUNTA([39]赔付和费用!$AA$1:$AA$65536)-[39]赔付和费用!$C$4-3,0,[39]赔付和费用!$C$4,1)</definedName>
    <definedName name="广州09">OFFSET(#REF!,0,0,COUNTA(#REF!)-23)</definedName>
    <definedName name="广州可售套数">OFFSET(#REF!,0,0,COUNTA(#REF!)-1)</definedName>
    <definedName name="广州去化">OFFSET(#REF!,0,0,COUNTA(#REF!)-12)</definedName>
    <definedName name="广州日期">OFFSET(#REF!,0,0,COUNTA(#REF!)-1)</definedName>
    <definedName name="广州日期可售套数">OFFSET(#REF!,0,0,COUNTA(#REF!)-14)</definedName>
    <definedName name="广州日期住宅去库存化周数">OFFSET(#REF!,0,0,COUNTA(#REF!)-1)</definedName>
    <definedName name="广州住日期宅去库存化周数">OFFSET(#REF!,0,0,COUNTA(#REF!)-1)</definedName>
    <definedName name="广州住日期住宅去库存化周数">OFFSET(#REF!,0,0,COUNTA(#REF!)-1)</definedName>
    <definedName name="广州住宅去库存化周数">OFFSET(#REF!,0,0,COUNTA(#REF!)-1)</definedName>
    <definedName name="广州住宅周成交套数">OFFSET(#REF!,0,0,COUNTA(#REF!)-1)</definedName>
    <definedName name="国产高端动力锂电池均价2Ah">OFFSET([50]电池!$L$12,2,2,MATCH([50]电池!$C$11,[50]电池!$L:$L,0)-2,1)</definedName>
    <definedName name="国产矿">OFFSET(#REF!,0,0,COUNTA(#REF!)-2)</definedName>
    <definedName name="国产矿天数">OFFSET(#REF!,0,0,COUNTA(#REF!)-1)</definedName>
    <definedName name="国际钢价data">OFFSET([29]国际钢材价格!$I$3,1,IF([29]国际钢材价格!$C$6&lt;8,[29]国际钢材价格!$C$6,2*[29]国际钢材价格!$C$6-5),IF([29]国际钢材价格!$E$6=5,240,[29]国际钢材价格!$F$6*26),1)</definedName>
    <definedName name="国际钢价name">OFFSET([29]国际钢材价格!$A$5,[29]国际钢材价格!$C$6,0,1,1)</definedName>
    <definedName name="国际钢价time">OFFSET([29]国际钢材价格!$I$3,1,IF([29]国际钢材价格!$C$6&lt;8,0,2*[29]国际钢材价格!$C$6-6),IF([29]国际钢材价格!$E$6=5,240,[29]国际钢材价格!$F$6*26),1)</definedName>
    <definedName name="国际能源BJ布伦特">#REF!</definedName>
    <definedName name="国际能源BJ秦皇岛">#REF!</definedName>
    <definedName name="国际能源BJ日">#REF!</definedName>
    <definedName name="国内产量data1">OFFSET([29]国内钢铁产量!$I$4,1,IF([29]国内钢铁产量!$B$6=4,22,6*[29]国内钢铁产量!$B$6-5),IF([29]国内钢铁产量!$F$6=5,110,[29]国内钢铁产量!$F$6*6),1)</definedName>
    <definedName name="国内产量data2">OFFSET([29]国内钢铁产量!$I$4,1,IF([29]国内钢铁产量!$B$6=4,23,6*[29]国内钢铁产量!$B$6-4),IF([29]国内钢铁产量!$F$6=5,110,[29]国内钢铁产量!$F$6*6),1)</definedName>
    <definedName name="国内产量name">OFFSET([29]国内钢铁产量!$A$6,[29]国内钢铁产量!$B$6-1,0,1,1)</definedName>
    <definedName name="国内产量time">OFFSET([29]国内钢铁产量!$I$4,1,0,IF([29]国内钢铁产量!$F$6=5,110,[29]国内钢铁产量!$F$6*6),1)</definedName>
    <definedName name="国寿累计">OFFSET([39]寿险保费!$O$4,COUNTA([39]寿险保费!$O$1:$O$65536)-[39]寿险保费!$C$4-2,0,[39]寿险保费!$C$4,1)</definedName>
    <definedName name="国寿月度">OFFSET([39]寿险保费!$Q$4,COUNTA([39]寿险保费!$Q$1:$Q$65536)-[39]寿险保费!$C$4-2,0,[39]寿险保费!$C$4,1)</definedName>
    <definedName name="海口09">OFFSET(#REF!,0,0,COUNTA(#REF!)-24)</definedName>
    <definedName name="海口成交">OFFSET(#REF!,0,0,COUNTA(#REF!)-1)</definedName>
    <definedName name="海口日期">OFFSET(#REF!,0,0,COUNTA(#REF!)-1)</definedName>
    <definedName name="海口住宅均价">OFFSET(#REF!,0,0,COUNTA(#REF!)-1)</definedName>
    <definedName name="海口住宅周成交套数">OFFSET(#REF!,0,0,COUNTA(#REF!)-1)</definedName>
    <definedName name="海外">OFFSET([29]海外宏观!$C$6,1,[29]海外宏观!$B$7-1,IF(OR([29]海外宏观!$B$7=1,[29]海外宏观!$B$7=2),4,IF([29]海外宏观!$B$7=3,3,1)),1)</definedName>
    <definedName name="海外data">OFFSET([29]海外宏观!$I$4,1,IF([29]海外宏观!$B$7=1,[29]海外宏观!$C$6,IF([29]海外宏观!$B$7=2,6+[29]海外宏观!$C$6,IF([29]海外宏观!$B$7=3,12+[29]海外宏观!$C$6,17+[29]海外宏观!$C$6))),IF([29]海外宏观!$G$6=4,100,[29]海外宏观!$G$6*12),1)</definedName>
    <definedName name="海外data1.1">OFFSET([45]全球产销分析!$L$10,1,[45]全球产销分析!$D$13,7)</definedName>
    <definedName name="海外data1.2">OFFSET([45]全球产销分析!$T$10,1,[45]全球产销分析!$D$13,7)</definedName>
    <definedName name="海外name">OFFSET([29]海外宏观!$C$6,[29]海外宏观!$C$6,[29]海外宏观!$B$7-1,1,1)</definedName>
    <definedName name="海外name1.1">OFFSET([45]全球产销分析!$F$12,[45]全球产销分析!$D$13,0,1)</definedName>
    <definedName name="海外name1.2">OFFSET([45]全球产销分析!$G$12,[45]全球产销分析!$D$13,0,1)</definedName>
    <definedName name="海外time">OFFSET([29]海外宏观!$I$4,1,IF([29]海外宏观!$B$7=1,0,IF([29]海外宏观!$B$7=2,6,IF([29]海外宏观!$B$7=3+[29]海外宏观!$F$13,12,17))),IF([29]海外宏观!$G$6=4,100,[29]海外宏观!$G$6*12),1)</definedName>
    <definedName name="海运data">OFFSET([29]海运费价格!$I$4,1,3*[29]海运费价格!$B$6-2,IF([29]海运费价格!$E$6=5,2000,[29]海运费价格!$E$6*125),1)</definedName>
    <definedName name="海运name">OFFSET([29]海运费价格!$A$5,[29]海运费价格!$B$6,0,1,1)</definedName>
    <definedName name="海运time">OFFSET([29]海运费价格!$I$4,1,3*[29]海运费价格!$B$6-3,IF([29]海运费价格!$E$6=5,2000,[29]海运费价格!$E$6*125),1)</definedName>
    <definedName name="韩美欧">OFFSET('[29]韩国、美国和欧盟各品种钢材价格'!$C$5,0,0,IF('[29]韩国、美国和欧盟各品种钢材价格'!$B$5=1,5,4),1)</definedName>
    <definedName name="韩美日data">OFFSET('[29]韩国、美国和欧盟各品种钢材价格'!$I$4,1,IF('[29]韩国、美国和欧盟各品种钢材价格'!$B$5=1,'[29]韩国、美国和欧盟各品种钢材价格'!$D$5,IF('[29]韩国、美国和欧盟各品种钢材价格'!$B$5=2,2*'[29]韩国、美国和欧盟各品种钢材价格'!$D$5+6,2*'[29]韩国、美国和欧盟各品种钢材价格'!$D$5+15)),IF('[29]韩国、美国和欧盟各品种钢材价格'!$F$5=5,140,'[29]韩国、美国和欧盟各品种钢材价格'!$F$5*26),1)</definedName>
    <definedName name="韩美日name">OFFSET('[29]韩国、美国和欧盟各品种钢材价格'!$C$5,'[29]韩国、美国和欧盟各品种钢材价格'!$D$5-1,0,1,1)</definedName>
    <definedName name="韩美日time">OFFSET('[29]韩国、美国和欧盟各品种钢材价格'!$I$4,1,IF('[29]韩国、美国和欧盟各品种钢材价格'!$B$5=1,0,IF('[29]韩国、美国和欧盟各品种钢材价格'!$B$5=2,2*'[29]韩国、美国和欧盟各品种钢材价格'!$D$5+5,2*'[29]韩国、美国和欧盟各品种钢材价格'!$D$5+14)),IF('[29]韩国、美国和欧盟各品种钢材价格'!$F$5=5,140,'[29]韩国、美国和欧盟各品种钢材价格'!$F$5*26),1)</definedName>
    <definedName name="行业电力产量">#REF!</definedName>
    <definedName name="行业电力产量比">#REF!</definedName>
    <definedName name="行业电力产量日">OFFSET(#REF!,1,0,COUNTA(#REF!),1)</definedName>
    <definedName name="行业电力电价">#REF!</definedName>
    <definedName name="行业电力电价日">OFFSET(#REF!,1,0,COUNTA(#REF!),1)</definedName>
    <definedName name="行业电力电网库存">#REF!</definedName>
    <definedName name="行业电力电网煤耗">#REF!</definedName>
    <definedName name="行业电力电网日">OFFSET(#REF!,1,0,COUNTA(#REF!),1)</definedName>
    <definedName name="行业电力电网天数">#REF!</definedName>
    <definedName name="行业电力经营ROE">#REF!</definedName>
    <definedName name="行业电力经营负债合计">#REF!</definedName>
    <definedName name="行业电力经营利润总额">#REF!</definedName>
    <definedName name="行业电力经营毛利率">#REF!</definedName>
    <definedName name="行业电力经营日">OFFSET(#REF!,1,0,COUNTA(#REF!),1)</definedName>
    <definedName name="行业电力经营主营业务成本">#REF!</definedName>
    <definedName name="行业电力经营主营业务收入">#REF!</definedName>
    <definedName name="行业电力经营资产合计">#REF!</definedName>
    <definedName name="行业钢铁产量焦炭">#REF!</definedName>
    <definedName name="行业钢铁产量焦炭比">#REF!</definedName>
    <definedName name="行业钢铁产量日">OFFSET(#REF!,1,0,COUNTA(#REF!),1)</definedName>
    <definedName name="行业钢铁产量生铁">#REF!</definedName>
    <definedName name="行业钢铁产量生铁比">#REF!</definedName>
    <definedName name="行业钢铁价格Myspic">#REF!</definedName>
    <definedName name="行业钢铁价格板材">#REF!</definedName>
    <definedName name="行业钢铁价格焦炭">#REF!</definedName>
    <definedName name="行业钢铁价格日">OFFSET(#REF!,1,0,COUNTA(#REF!),1)</definedName>
    <definedName name="行业钢铁价格长材">#REF!</definedName>
    <definedName name="行业钢铁经营钢铁ROE">#REF!</definedName>
    <definedName name="行业钢铁经营钢铁负债合计">#REF!</definedName>
    <definedName name="行业钢铁经营钢铁利润总额">#REF!</definedName>
    <definedName name="行业钢铁经营钢铁毛利率">#REF!</definedName>
    <definedName name="行业钢铁经营钢铁日">OFFSET(#REF!,1,0,COUNTA(#REF!),1)</definedName>
    <definedName name="行业钢铁经营钢铁主营业务成本">#REF!</definedName>
    <definedName name="行业钢铁经营钢铁主营业务收入">#REF!</definedName>
    <definedName name="行业钢铁经营钢铁资产合计">#REF!</definedName>
    <definedName name="行业钢铁经营炼焦ROE">#REF!</definedName>
    <definedName name="行业钢铁经营炼焦负债合计">#REF!</definedName>
    <definedName name="行业钢铁经营炼焦利润总额">#REF!</definedName>
    <definedName name="行业钢铁经营炼焦毛利率">#REF!</definedName>
    <definedName name="行业钢铁经营炼焦日">OFFSET(#REF!,1,0,COUNTA(#REF!)-3,1)</definedName>
    <definedName name="行业钢铁经营炼焦主营业务成本">#REF!</definedName>
    <definedName name="行业钢铁经营炼焦主营业务收入">#REF!</definedName>
    <definedName name="行业钢铁经营炼焦资产合计">#REF!</definedName>
    <definedName name="行业钢铁库存">#REF!</definedName>
    <definedName name="行业钢铁库存比">#REF!</definedName>
    <definedName name="行业钢铁库存日">OFFSET(#REF!,1,0,COUNTA(#REF!),1)</definedName>
    <definedName name="行业化工产量合成氨">#REF!</definedName>
    <definedName name="行业化工产量精甲醇">#REF!</definedName>
    <definedName name="行业化工产量尿素">#REF!</definedName>
    <definedName name="行业化工产量日">OFFSET(#REF!,1,0,COUNTA(#REF!),1)</definedName>
    <definedName name="行业化工价格甲醇">#REF!</definedName>
    <definedName name="行业化工价格尿素">#REF!</definedName>
    <definedName name="行业化工价格日">OFFSET(#REF!,1,0,COUNTA(#REF!),1)</definedName>
    <definedName name="行业化工经营ROE">#REF!</definedName>
    <definedName name="行业化工经营负债合计">#REF!</definedName>
    <definedName name="行业化工经营利润总额">#REF!</definedName>
    <definedName name="行业化工经营毛利率">#REF!</definedName>
    <definedName name="行业化工经营日">OFFSET(#REF!,1,0,COUNTA(#REF!),1)</definedName>
    <definedName name="行业化工经营主营业务成本">#REF!</definedName>
    <definedName name="行业化工经营主营业务收入">#REF!</definedName>
    <definedName name="行业化工经营资产合计">#REF!</definedName>
    <definedName name="行业建材产量">#REF!</definedName>
    <definedName name="行业建材产量比">#REF!</definedName>
    <definedName name="行业建材产量日">OFFSET(#REF!,1,0,COUNTA(#REF!),1)</definedName>
    <definedName name="行业建材价格东北">#REF!</definedName>
    <definedName name="行业建材价格华北">#REF!</definedName>
    <definedName name="行业建材价格华东">#REF!</definedName>
    <definedName name="行业建材价格全国">#REF!</definedName>
    <definedName name="行业建材价格日">OFFSET(#REF!,1,0,COUNTA(#REF!),1)</definedName>
    <definedName name="行业建材价格西北">#REF!</definedName>
    <definedName name="行业建材价格西南">OFFSET(#REF!,0,0,1000,1)</definedName>
    <definedName name="行业建材价格中南">OFFSET(#REF!,0,0,1000,1)</definedName>
    <definedName name="行业建材经营ROE">OFFSET(#REF!,0,0,1000,1)</definedName>
    <definedName name="行业建材经营负债合计">OFFSET(#REF!,0,0,1000,1)</definedName>
    <definedName name="行业建材经营利润总额">OFFSET(#REF!,0,0,1000,1)</definedName>
    <definedName name="行业建材经营毛利率">OFFSET(#REF!,0,0,1000,1)</definedName>
    <definedName name="行业建材经营日">OFFSET(#REF!,1,0,COUNTA(#REF!),1)</definedName>
    <definedName name="行业建材经营主营业务成本">OFFSET(#REF!,0,0,1000,1)</definedName>
    <definedName name="行业建材经营主营业务收入">OFFSET(#REF!,0,0,1000,1)</definedName>
    <definedName name="行业建材经营资产合计">OFFSET(#REF!,0,0,1000,1)</definedName>
    <definedName name="杭州09">OFFSET(#REF!,0,0,COUNTA(#REF!)-53)</definedName>
    <definedName name="杭州存量房去库存化周数">OFFSET(#REF!,0,0,COUNTA(#REF!)-1)</definedName>
    <definedName name="杭州存量房统计">OFFSET(#REF!,0,0,COUNTA(#REF!)-1)</definedName>
    <definedName name="杭州二手房成交面积">OFFSET(#REF!,0,0,COUNTA(#REF!)-12)</definedName>
    <definedName name="杭州可售">OFFSET(#REF!,0,0,COUNTA(#REF!)-85)</definedName>
    <definedName name="杭州去化">OFFSET(#REF!,0,0,COUNTA(#REF!)-85)</definedName>
    <definedName name="杭州日期">OFFSET(#REF!,0,0,COUNTA(#REF!)-1)</definedName>
    <definedName name="杭州日期存量房">OFFSET(#REF!,0,0,COUNTA(#REF!)-36)</definedName>
    <definedName name="杭州日期可售">OFFSET(#REF!,0,0,COUNTA(#REF!)-85)</definedName>
    <definedName name="杭州商品房周预售套数">OFFSET(#REF!,0,0,COUNTA(#REF!)-1)</definedName>
    <definedName name="合肥09">OFFSET(#REF!,0,0,COUNTA(#REF!)-10)</definedName>
    <definedName name="合肥可售套数">OFFSET(#REF!,0,0,COUNTA(#REF!)-1)</definedName>
    <definedName name="合肥日期">OFFSET(#REF!,0,0,COUNTA(#REF!)-1)</definedName>
    <definedName name="合肥日期可售套数">OFFSET(#REF!,0,0,COUNTA(#REF!)-11)</definedName>
    <definedName name="合肥住宅周成交套数">OFFSET(#REF!,0,0,COUNTA(#REF!)-1)</definedName>
    <definedName name="合格证data1.1">OFFSET('[45]合格证丨产量&amp;装机总量'!$V$71,2+12+('[45]合格证丨产量&amp;装机总量'!$F$102-1)*12,1+('[45]合格证丨产量&amp;装机总量'!$D$102-1)*2,MATCH('[45]合格证丨产量&amp;装机总量'!$V$72,'[45]合格证丨产量&amp;装机总量'!$V$73:$V$158,1)-('[45]合格证丨产量&amp;装机总量'!$F$102-1)*12-12)</definedName>
    <definedName name="合格证data1.2">OFFSET('[45]合格证丨产量&amp;装机总量'!$V$71,2+12+('[45]合格证丨产量&amp;装机总量'!$F$102-1)*12,2+('[45]合格证丨产量&amp;装机总量'!$D$102-1)*2,MATCH('[45]合格证丨产量&amp;装机总量'!$V$72,'[45]合格证丨产量&amp;装机总量'!$V$73:$V$158,1)-('[45]合格证丨产量&amp;装机总量'!$F$102-1)*12-12)</definedName>
    <definedName name="合格证data2.1">OFFSET('[45]合格证丨产量&amp;装机总量'!$AD$71,2+12+('[45]合格证丨产量&amp;装机总量'!$F$118-1)*12,1+('[45]合格证丨产量&amp;装机总量'!$D$118-1)*2,MATCH('[45]合格证丨产量&amp;装机总量'!$AD$72,'[45]合格证丨产量&amp;装机总量'!$AD$73:$AD$158,1)-('[45]合格证丨产量&amp;装机总量'!$F$118-1)*12-12)</definedName>
    <definedName name="合格证data2.2">OFFSET('[45]合格证丨产量&amp;装机总量'!$AD$71,2+12+('[45]合格证丨产量&amp;装机总量'!$F$118-1)*12,2+('[45]合格证丨产量&amp;装机总量'!$D$118-1)*2,MATCH('[45]合格证丨产量&amp;装机总量'!$AD$72,'[45]合格证丨产量&amp;装机总量'!$AD$73:$AD$158,1)-('[45]合格证丨产量&amp;装机总量'!$F$118-1)*12-12)</definedName>
    <definedName name="合格证data3.1">OFFSET('[45]合格证丨产量&amp;装机总量'!$M$71,2+12+('[45]合格证丨产量&amp;装机总量'!$F$138-1)*12,1+('[45]合格证丨产量&amp;装机总量'!$D$138-1),MATCH('[45]合格证丨产量&amp;装机总量'!$M$72,'[45]合格证丨产量&amp;装机总量'!$M$73:$M$160,1)-('[45]合格证丨产量&amp;装机总量'!$F$138-1)*12-12)</definedName>
    <definedName name="合格证data4.1">OFFSET('[45]合格证丨产量&amp;装机总量'!$V$183,2+('[45]合格证丨产量&amp;装机总量'!$F$214-1)*12,1+('[45]合格证丨产量&amp;装机总量'!$D$214-1)*1,MATCH('[45]合格证丨产量&amp;装机总量'!$V$184,'[45]合格证丨产量&amp;装机总量'!$V$185:$V$263,1)-('[45]合格证丨产量&amp;装机总量'!$F$214-1)*12)</definedName>
    <definedName name="合格证name1.1">OFFSET('[45]合格证丨产量&amp;装机总量'!$C$105,'[45]合格证丨产量&amp;装机总量'!$D$102,0,1)</definedName>
    <definedName name="合格证name1.2">OFFSET('[45]合格证丨产量&amp;装机总量'!$D$105,'[45]合格证丨产量&amp;装机总量'!$D$102,0,1)</definedName>
    <definedName name="合格证name2.1">OFFSET('[45]合格证丨产量&amp;装机总量'!$C$117,'[45]合格证丨产量&amp;装机总量'!$D$118,0,1)</definedName>
    <definedName name="合格证name2.2">OFFSET('[45]合格证丨产量&amp;装机总量'!$D$121,'[45]合格证丨产量&amp;装机总量'!$D$118,0,1)</definedName>
    <definedName name="合格证name3.1">OFFSET('[45]合格证丨产量&amp;装机总量'!$C$133,'[45]合格证丨产量&amp;装机总量'!$D$135,0,1)</definedName>
    <definedName name="合格证name4">OFFSET('[45]合格证丨产量&amp;装机总量'!$C$213,'[45]合格证丨产量&amp;装机总量'!$D$214,0,1)</definedName>
    <definedName name="合格证time1">OFFSET('[45]合格证丨产量&amp;装机总量'!$V$71,2+12+('[45]合格证丨产量&amp;装机总量'!$F$102-1)*12,0,MATCH('[45]合格证丨产量&amp;装机总量'!$V$72,'[45]合格证丨产量&amp;装机总量'!$V$73:$V$158,1)-('[45]合格证丨产量&amp;装机总量'!$F$102-1)*12-12)</definedName>
    <definedName name="合格证time2">OFFSET('[45]合格证丨产量&amp;装机总量'!$AD$71,2+12+('[45]合格证丨产量&amp;装机总量'!$F$118-1)*12,0,MATCH('[45]合格证丨产量&amp;装机总量'!$AD$72,'[45]合格证丨产量&amp;装机总量'!$AD$73:$AD$158,1)-('[45]合格证丨产量&amp;装机总量'!$F$118-1)*12-12)</definedName>
    <definedName name="合格证time3">OFFSET('[45]合格证丨产量&amp;装机总量'!$M$71,2+12+('[45]合格证丨产量&amp;装机总量'!$F$138-1)*12,0,MATCH('[45]合格证丨产量&amp;装机总量'!$M$72,'[45]合格证丨产量&amp;装机总量'!$M$73:$M$160,1)-('[45]合格证丨产量&amp;装机总量'!$F$138-1)*12-12)</definedName>
    <definedName name="合格证time4">OFFSET('[45]合格证丨产量&amp;装机总量'!$V$183,2+('[45]合格证丨产量&amp;装机总量'!$F$214-1)*12,0,MATCH('[45]合格证丨产量&amp;装机总量'!$V$184,'[45]合格证丨产量&amp;装机总量'!$V$185:$V$263,1)-('[45]合格证丨产量&amp;装机总量'!$F$214-1)*12)</definedName>
    <definedName name="河北">OFFSET([11]炼焦煤库存!$M$18,1,0,COUNTA(OFFSET([11]炼焦煤库存!$M$18,1,0,1000,1)),1)</definedName>
    <definedName name="河南">OFFSET([11]炼焦煤库存!$P$18,1,0,COUNTA(OFFSET([11]炼焦煤库存!$P$18,1,0,1000,1)),1)</definedName>
    <definedName name="沪">OFFSET(#REF!,0,0,COUNTA(#REF!),1)</definedName>
    <definedName name="沪深300">OFFSET(#REF!,0,0,COUNTA(#REF!),1)</definedName>
    <definedName name="混凝土机械出口量名称二">OFFSET(#REF!,,#REF!+4)</definedName>
    <definedName name="混凝土机械出口量名称一">OFFSET(#REF!,,#REF!)</definedName>
    <definedName name="混凝土机械出口量系列二">OFFSET(#REF!,,#REF!+4)</definedName>
    <definedName name="混凝土机械出口量系列一">OFFSET(#REF!,,#REF!)</definedName>
    <definedName name="机动工业车辆单月出口名称二">OFFSET(#REF!,,#REF!)</definedName>
    <definedName name="机动工业车辆单月出口名称一">OFFSET(#REF!,,#REF!)</definedName>
    <definedName name="机动工业车辆单月出口系列二">OFFSET(#REF!,,#REF!)</definedName>
    <definedName name="机动工业车辆单月出口系列一">OFFSET(#REF!,,#REF!)</definedName>
    <definedName name="机动工业车辆单月销量名称二">OFFSET(#REF!,,#REF!)</definedName>
    <definedName name="机动工业车辆单月销量名称一">OFFSET(#REF!,,#REF!)</definedName>
    <definedName name="机动工业车辆单月销量系列二">OFFSET(#REF!,,#REF!)</definedName>
    <definedName name="机动工业车辆单月销量系列一">OFFSET(#REF!,,#REF!)</definedName>
    <definedName name="机动工业车辆累计销量名称二">OFFSET(#REF!,,#REF!)</definedName>
    <definedName name="机动工业车辆累计销量名称一">OFFSET(#REF!,,#REF!)</definedName>
    <definedName name="机动工业车辆累计销量系列二">OFFSET(#REF!,,#REF!)</definedName>
    <definedName name="机动工业车辆累计销量系列一">OFFSET(#REF!,,#REF!)</definedName>
    <definedName name="机械投资data1">OFFSET([29]机械类主要下游投资情况!$I$4,1,6*[29]机械类主要下游投资情况!$B$6-4,IF([29]机械类主要下游投资情况!$F$6=5,110,[29]机械类主要下游投资情况!$F$6*11),1)</definedName>
    <definedName name="机械投资data2">OFFSET([29]机械类主要下游投资情况!$I$4,1,6*[29]机械类主要下游投资情况!$B$6-3,IF([29]机械类主要下游投资情况!$F$6=5,110,[29]机械类主要下游投资情况!$F$6*11),1)</definedName>
    <definedName name="机械投资name">OFFSET([29]机械类主要下游投资情况!$A$5,[29]机械类主要下游投资情况!$B$6,0,1,1)</definedName>
    <definedName name="机械投资time">OFFSET([29]机械类主要下游投资情况!$I$4,1,0,IF([29]机械类主要下游投资情况!$F$6=5,110,[29]机械类主要下游投资情况!$F$6*11),1)</definedName>
    <definedName name="机械下data1">OFFSET([29]机械类主要下游生产情况!$I$4,1,[29]机械类主要下游生产情况!$C$6*6-4,IF([29]机械类主要下游生产情况!$G$6=4,50,[29]机械类主要下游生产情况!$G$6*12),1)</definedName>
    <definedName name="机械下data2">OFFSET([29]机械类主要下游生产情况!$I$4,1,[29]机械类主要下游生产情况!$C$6*6-2,IF([29]机械类主要下游生产情况!$G$6=4,50,[29]机械类主要下游生产情况!$G$6*12),1)</definedName>
    <definedName name="机械下name">OFFSET([29]机械类主要下游生产情况!$A$5,[29]机械类主要下游生产情况!$C$6,0,1,1)</definedName>
    <definedName name="机械下time">OFFSET([29]机械类主要下游生产情况!$I$4,1,[29]机械类主要下游生产情况!$C$6*6-6,IF([29]机械类主要下游生产情况!$G$6=4,50,[29]机械类主要下游生产情况!$G$6*12),1)</definedName>
    <definedName name="基建data1">OFFSET([29]基建行业!$I$4,1,[29]基建行业!$C$5*6-3,IF([29]基建行业!$F$5=5,110,[29]基建行业!$F$5*11),1)</definedName>
    <definedName name="基建data2">OFFSET([29]基建行业!$I$4,1,[29]基建行业!$C$5*6-2,IF([29]基建行业!$F$5=5,110,[29]基建行业!$F$5*11),1)</definedName>
    <definedName name="基建name">OFFSET([29]基建行业!$A$5,[29]基建行业!$C$5-1,0,1,1)</definedName>
    <definedName name="基建time">OFFSET([29]基建行业!$I$4,1,0,IF([29]基建行业!$F$5=5,110,[29]基建行业!$F$5*11),1)</definedName>
    <definedName name="记账式国债单月增持">OFFSET([39]债券投资!$AJ$4,COUNTA([39]债券投资!$AJ$1:$AJ$65536)-[39]债券投资!$C$4-2,0,[39]债券投资!$C$4,1)</definedName>
    <definedName name="记账式内部占比">OFFSET([39]债券投资!$AK$4,COUNTA([39]债券投资!$AK$1:$AK$65536)-[39]债券投资!$C$4-2,0,[39]债券投资!$C$4,1)</definedName>
    <definedName name="季度价格data">OFFSET([50]产业链价格季度跟踪!$L$8,([50]产业链价格季度跟踪!$H$28-1)*4+4,[50]产业链价格季度跟踪!$D$27,MATCH([50]产业链价格季度跟踪!$L$10,[50]产业链价格季度跟踪!$L$12:$L$35,1)-([50]产业链价格季度跟踪!$H$28-1)*4)</definedName>
    <definedName name="季度价格data1.1">OFFSET([50]产业链价格季度跟踪!$L$8,([50]产业链价格季度跟踪!$H$12-1)*4+4,[50]产业链价格季度跟踪!$D$12*2+22,MATCH([50]产业链价格季度跟踪!$L$10,[50]产业链价格季度跟踪!$L$12:$L$35,1)-([50]产业链价格季度跟踪!$H$12-1)*4)</definedName>
    <definedName name="季度价格data1.2">OFFSET([50]产业链价格季度跟踪!$L$8,([50]产业链价格季度跟踪!$H$12-1)*4+4,[50]产业链价格季度跟踪!$D$12*2+23,MATCH([50]产业链价格季度跟踪!$L$10,[50]产业链价格季度跟踪!$L$12:$L$35,1)-([50]产业链价格季度跟踪!$H$12-1)*4)</definedName>
    <definedName name="季度价格name">OFFSET([50]产业链价格季度跟踪!$C$26,[50]产业链价格季度跟踪!$D$27,0,1)</definedName>
    <definedName name="季度价格name1.1">OFFSET([50]产业链价格季度跟踪!$C$17,[50]产业链价格季度跟踪!$D$12,0,1)</definedName>
    <definedName name="季度价格name1.2">OFFSET([50]产业链价格季度跟踪!$E$17,[50]产业链价格季度跟踪!$D$12,0,1)</definedName>
    <definedName name="季度价格time">OFFSET([50]产业链价格季度跟踪!$L$11,([50]产业链价格季度跟踪!$H$28-1)*4+1,0,MATCH([50]产业链价格季度跟踪!$L$10,[50]产业链价格季度跟踪!$L$12:$L$36,1)-([50]产业链价格季度跟踪!$H$28-1)*4)</definedName>
    <definedName name="季度价格time1">OFFSET([50]产业链价格季度跟踪!$L$11,([50]产业链价格季度跟踪!$H$12-1)*4+1,0,MATCH([50]产业链价格季度跟踪!$L$10,[50]产业链价格季度跟踪!$L$12:$L$36,1)-([50]产业链价格季度跟踪!$H$12-1)*4)</definedName>
    <definedName name="济南09">OFFSET(#REF!,0,0,COUNTA(#REF!)-3)</definedName>
    <definedName name="济南日期">OFFSET(#REF!,0,0,COUNTA(#REF!)-1)</definedName>
    <definedName name="济南住宅周成交均价">OFFSET(#REF!,0,0,COUNTA(#REF!)-1)</definedName>
    <definedName name="济南住宅周成交套数">OFFSET(#REF!,0,0,COUNTA(#REF!)-1)</definedName>
    <definedName name="价格指数">OFFSET(#REF!,1,,COUNT(#REF!))</definedName>
    <definedName name="降息">offste([11]炼焦煤价格!$D$19,1,0,COUNTA(OFFSET([11]炼焦煤价格!$D$19,1,0,1000,1)),1)</definedName>
    <definedName name="降息一张图">offste([11]炼焦煤价格!$D$19,1,0,COUNTA(OFFSET([11]炼焦煤价格!$D$19,1,0,1000,1)),1)</definedName>
    <definedName name="焦煤data1">OFFSET('[48]焦炭、废钢等原料价格'!$I$3,1,4*'[48]焦炭、废钢等原料价格'!$B$7-3,IF('[48]焦炭、废钢等原料价格'!$G$7=5,1000,'[48]焦炭、废钢等原料价格'!$G$7*125),1)</definedName>
    <definedName name="焦煤data2">OFFSET('[48]焦炭、废钢等原料价格'!$I$3,1,4*'[48]焦炭、废钢等原料价格'!$B$7-2,IF('[48]焦炭、废钢等原料价格'!$G$7=5,1000,'[48]焦炭、废钢等原料价格'!$G$7*125),1)</definedName>
    <definedName name="焦煤data3">OFFSET('[48]焦炭、废钢等原料价格'!$Y$3,1,3*'[48]焦炭、废钢等原料价格'!$C$23-2,IF('[48]焦炭、废钢等原料价格'!$G$23=5,300,'[48]焦炭、废钢等原料价格'!$G$23*26),1)</definedName>
    <definedName name="焦煤name1">OFFSET('[48]焦炭、废钢等原料价格'!$C$6,1,'[48]焦炭、废钢等原料价格'!$B$7-1,1,1)</definedName>
    <definedName name="焦煤name2">OFFSET('[48]焦炭、废钢等原料价格'!$C$6,2,'[48]焦炭、废钢等原料价格'!$B$7-1,1,1)</definedName>
    <definedName name="焦煤name3">OFFSET('[48]焦炭、废钢等原料价格'!$A$22,'[48]焦炭、废钢等原料价格'!$C$23,0,1,1)</definedName>
    <definedName name="焦煤time1">OFFSET('[48]焦炭、废钢等原料价格'!$I$3,1,4*'[48]焦炭、废钢等原料价格'!$B$7-4,IF('[48]焦炭、废钢等原料价格'!$G$7=5,1000,'[48]焦炭、废钢等原料价格'!$G$7*125),1)</definedName>
    <definedName name="焦煤time2">OFFSET('[48]焦炭、废钢等原料价格'!$Y$3,1,3*'[48]焦炭、废钢等原料价格'!$C$23-3,IF('[48]焦炭、废钢等原料价格'!$G$23=5,300,'[48]焦炭、废钢等原料价格'!$G$23*26),1)</definedName>
    <definedName name="焦炭产量">OFFSET('[37]铁矿石、焦炭产量及进口量'!$T$22,0,0,COUNTA('[37]铁矿石、焦炭产量及进口量'!$T:$T)-1)</definedName>
    <definedName name="焦炭出口价格">OFFSET('[37]铁矿石、焦炭产量及进口量'!#REF!,0,0,COUNTA('[37]铁矿石、焦炭产量及进口量'!#REF!)-1)</definedName>
    <definedName name="焦炭出口日期">OFFSET('[37]铁矿石、焦炭产量及进口量'!#REF!,0,0,COUNTA('[37]铁矿石、焦炭产量及进口量'!#REF!)-2)</definedName>
    <definedName name="焦炭出口数量">OFFSET('[37]铁矿石、焦炭产量及进口量'!#REF!,0,0,COUNTA('[37]铁矿石、焦炭产量及进口量'!#REF!)-1)</definedName>
    <definedName name="焦炭日期">OFFSET('[37]铁矿石、焦炭产量及进口量'!$S$22,0,0,COUNTA('[37]铁矿石、焦炭产量及进口量'!$S:$S)-2)</definedName>
    <definedName name="焦炭同比">OFFSET('[37]铁矿石、焦炭产量及进口量'!$U$22,0,0,COUNTA('[37]铁矿石、焦炭产量及进口量'!$U:$U)-1)</definedName>
    <definedName name="进出口data1">OFFSET([29]钢铁行业主要产品进出口!$I$4,1,2*[29]钢铁行业主要产品进出口!$D$6-1+6*[29]钢铁行业主要产品进出口!$B$6-6,IF([29]钢铁行业主要产品进出口!$F$6=4,50,[29]钢铁行业主要产品进出口!$F$6*12),1)</definedName>
    <definedName name="进出口data2">OFFSET([29]钢铁行业主要产品进出口!$I$4,1,2*[29]钢铁行业主要产品进出口!$D$6+6*[29]钢铁行业主要产品进出口!$B$6-6,IF([29]钢铁行业主要产品进出口!$F$6=4,50,[29]钢铁行业主要产品进出口!$F$6*12),1)</definedName>
    <definedName name="进出口name">OFFSET([29]钢铁行业主要产品进出口!$A$5,[29]钢铁行业主要产品进出口!$B$6,0,1,1)</definedName>
    <definedName name="进出口time">OFFSET([29]钢铁行业主要产品进出口!$I$4,1,6*[29]钢铁行业主要产品进出口!$B$6-6,IF([29]钢铁行业主要产品进出口!$F$6=4,50,[29]钢铁行业主要产品进出口!$F$6*12),1)</definedName>
    <definedName name="进出口出口量">OFFSET([51]总供给—进出口!#REF!,0,0,200,1)</definedName>
    <definedName name="进出口出口量比">OFFSET([51]总供给—进出口!#REF!,0,0,200,1)</definedName>
    <definedName name="进出口出口日">OFFSET([51]总供给—进出口!#REF!,1,0,COUNTA([51]总供给—进出口!$A$1:$A$65536),1)</definedName>
    <definedName name="进出口动力煤进口">OFFSET([51]总供给—进出口!#REF!,0,0,200,1)</definedName>
    <definedName name="进出口动力煤进口澳大利亚">OFFSET([51]总供给—进出口!#REF!,0,0,200,1)</definedName>
    <definedName name="进出口动力煤进口俄罗斯">OFFSET([51]总供给—进出口!#REF!,0,0,200,1)</definedName>
    <definedName name="进出口动力煤进口南非">OFFSET([51]总供给—进出口!#REF!,0,0,200,1)</definedName>
    <definedName name="进出口动力煤进口印尼">OFFSET([51]总供给—进出口!#REF!,0,0,200,1)</definedName>
    <definedName name="进出口动力煤日">OFFSET([51]总供给—进出口!$B$14,1,0,COUNTA([51]总供给—进出口!$B$1:$B$65536),1)</definedName>
    <definedName name="进出口国际煤价澳大利亚1">OFFSET([51]总供给—进出口!#REF!,1,0,200,1)</definedName>
    <definedName name="进出口国际煤价澳大利亚2">OFFSET([51]总供给—进出口!#REF!,1,0,200,1)</definedName>
    <definedName name="进出口国际煤价蒙古">OFFSET([51]总供给—进出口!#REF!,1,0,200,1)</definedName>
    <definedName name="进出口国际煤价日">OFFSET([51]总供给—进出口!#REF!,1,0,COUNTA([51]总供给—进出口!#REF!),1)</definedName>
    <definedName name="进出口国际煤价印尼">OFFSET([51]总供给—进出口!#REF!,1,0,200,1)</definedName>
    <definedName name="进出口国际煤价越南">OFFSET([51]总供给—进出口!#REF!,1,0,200,1)</definedName>
    <definedName name="进出口褐煤进口">OFFSET([51]总供给—进出口!#REF!,1,0,COUNTA([51]总供给—进出口!#REF!),1)</definedName>
    <definedName name="进出口褐煤进口印尼">OFFSET([51]总供给—进出口!#REF!,1,0,COUNTA([51]总供给—进出口!#REF!),1)</definedName>
    <definedName name="进出口褐煤日">OFFSET([51]总供给—进出口!$AF$14,1,0,COUNTA([51]总供给—进出口!$AF$1:$AF$65536),1)</definedName>
    <definedName name="进出口价差价差">OFFSET(#REF!,1,0,100,1)</definedName>
    <definedName name="进出口价差进口量">OFFSET(#REF!,1,0,100,1)</definedName>
    <definedName name="进出口价差日">OFFSET(#REF!,1,0,COUNTA(#REF!),1)</definedName>
    <definedName name="进出口价差冶金价差">OFFSET(#REF!,1,0,100,1)</definedName>
    <definedName name="进出口价差冶金进口量">OFFSET(#REF!,1,0,100,1)</definedName>
    <definedName name="进出口进口量">OFFSET([51]总供给—进出口!#REF!,0,0,200,1)</definedName>
    <definedName name="进出口进口量比">OFFSET([51]总供给—进出口!#REF!,0,0,200,1)</definedName>
    <definedName name="进出口进口日">OFFSET([51]总供给—进出口!#REF!,1,0,COUNTA([51]总供给—进出口!#REF!),1)</definedName>
    <definedName name="进出口无烟煤进口">OFFSET([51]总供给—进出口!#REF!,0,0,200,1)</definedName>
    <definedName name="进出口无烟煤进口朝鲜">OFFSET([51]总供给—进出口!#REF!,0,0,200,1)</definedName>
    <definedName name="进出口无烟煤进口越南">OFFSET([51]总供给—进出口!#REF!,0,0,200,1)</definedName>
    <definedName name="进出口无烟煤日">OFFSET([51]总供给—进出口!$AA$14,1,0,COUNTA([51]总供给—进出口!$AA$1:$AA$65536),1)</definedName>
    <definedName name="进出口冶金煤进口">OFFSET([51]总供给—进出口!#REF!,0,0,200,1)</definedName>
    <definedName name="进出口冶金煤进口澳大利亚">OFFSET([51]总供给—进出口!#REF!,0,0,200,1)</definedName>
    <definedName name="进出口冶金煤进口蒙古">OFFSET([51]总供给—进出口!#REF!,0,0,200,1)</definedName>
    <definedName name="进出口冶金煤日">OFFSET([51]总供给—进出口!$R$14,1,0,COUNTA([51]总供给—进出口!$R$1:$R$65536),1)</definedName>
    <definedName name="进出口指数BJ">OFFSET([51]总供给—进出口!#REF!,1,0,1000,1)</definedName>
    <definedName name="进出口指数海角">OFFSET([51]总供给—进出口!#REF!,1,0,1000,1)</definedName>
    <definedName name="进出口指数日">OFFSET([51]总供给—进出口!#REF!,1,0,COUNTA([51]总供给—进出口!#REF!),1)</definedName>
    <definedName name="进口data1">OFFSET([29]进口数量前十的国家地区!$I$3,1,4*[29]进口数量前十的国家地区!$B$7-3,IF([29]进口数量前十的国家地区!$F$7=4,50,[29]进口数量前十的国家地区!$F$7*12),1)</definedName>
    <definedName name="进口data2">OFFSET([29]进口数量前十的国家地区!$I$3,1,4*[29]进口数量前十的国家地区!$B$7-2,IF([29]进口数量前十的国家地区!$F$7=4,50,[29]进口数量前十的国家地区!$F$7*12),1)</definedName>
    <definedName name="进口name">OFFSET([29]进口数量前十的国家地区!$A$6,[29]进口数量前十的国家地区!$B$7,0,1,1)</definedName>
    <definedName name="进口time">OFFSET([29]进口数量前十的国家地区!$I$3,1,4*[29]进口数量前十的国家地区!$B$7-4,IF([29]进口数量前十的国家地区!$F$7=4,50,[29]进口数量前十的国家地区!$F$7*12),1)</definedName>
    <definedName name="进口矿">OFFSET(#REF!,0,0,COUNTA(#REF!)-2)</definedName>
    <definedName name="进口矿天数">OFFSET(#REF!,0,0,COUNTA(#REF!)-1)</definedName>
    <definedName name="经济增长工业增加值">[51]宏观!#REF!</definedName>
    <definedName name="经济增长固定资产投资1">[51]宏观!#REF!</definedName>
    <definedName name="经济增长固定资产投资2">[51]宏观!#REF!</definedName>
    <definedName name="经济增长固定资产投资3">[51]宏观!#REF!</definedName>
    <definedName name="经济增长日">OFFSET([51]宏观!$B$13,1,0,COUNTA([51]宏观!$B$1:$B$65536),1)</definedName>
    <definedName name="经济增长先行指数">OFFSET([51]宏观!#REF!,1,0,1000,1)</definedName>
    <definedName name="旧库存data1">OFFSET('[29]社会库存季节性变动（原口径）'!$I$3,1,9*'[29]社会库存季节性变动（原口径）'!$B$6-8,52,1)</definedName>
    <definedName name="旧库存data2">OFFSET('[29]社会库存季节性变动（原口径）'!$I$3,1,9*'[29]社会库存季节性变动（原口径）'!$B$6-7,52,1)</definedName>
    <definedName name="旧库存data3">OFFSET('[29]社会库存季节性变动（原口径）'!$I$3,1,9*'[29]社会库存季节性变动（原口径）'!$B$6-6,52,1)</definedName>
    <definedName name="旧库存data4">OFFSET('[29]社会库存季节性变动（原口径）'!$I$3,1,9*'[29]社会库存季节性变动（原口径）'!$B$6-5,52,1)</definedName>
    <definedName name="旧库存data5">OFFSET('[29]社会库存季节性变动（原口径）'!$I$3,1,9*'[29]社会库存季节性变动（原口径）'!$B$6-4,52,1)</definedName>
    <definedName name="旧库存data6">OFFSET('[29]社会库存季节性变动（原口径）'!$I$3,1,9*'[29]社会库存季节性变动（原口径）'!$B$6-3,52,1)</definedName>
    <definedName name="旧库存data7">OFFSET('[29]社会库存季节性变动（原口径）'!$I$3,1,9*'[29]社会库存季节性变动（原口径）'!$B$6-2,52,1)</definedName>
    <definedName name="旧库存data8">OFFSET('[52]6、后市研判—钢贸商库存历史低位'!$I$1,1,10*'[52]6、后市研判—钢贸商库存历史低位'!$B$4-2,52,1)</definedName>
    <definedName name="旧库存time">OFFSET('[29]社会库存季节性变动（原口径）'!$I$3,1,0,52,1)</definedName>
    <definedName name="竣工data1">OFFSET([41]竣工!$K$2,1,4*[41]竣工!$D$9-2,IF([41]竣工!$G$9=8,203,[41]竣工!$G$9*12),1)</definedName>
    <definedName name="竣工data2">OFFSET([41]竣工!$AA$2,1,4*[41]竣工!$D$25-2,IF([41]竣工!$G$9=8,203,[41]竣工!$G$25*12),1)</definedName>
    <definedName name="竣工time1">OFFSET([41]竣工!$K$2,1,4*[41]竣工!$D$9-4,IF([41]竣工!$G$9=8,203,[41]竣工!$G$9*12),1)</definedName>
    <definedName name="竣工time2">OFFSET([41]竣工!$AA$2,1,4*[41]竣工!$D$25-4,IF([41]竣工!$G$25=8,203,[41]竣工!$G$25*12),1)</definedName>
    <definedName name="开工data1">OFFSET([41]开工!$K$2,1,4*[41]开工!$D$9-2,IF([41]开工!$G$9=8,203,[41]开工!$G$9*12),1)</definedName>
    <definedName name="开工data2">OFFSET([41]开工!$AA$2,1,4*[41]开工!$D$25-2,IF([41]开工!$G$25=8,203,[41]开工!$G$25*12),1)</definedName>
    <definedName name="开工time1">OFFSET([41]开工!$K$2,1,4*[41]开工!$D$9-4,IF([41]开工!$G$9=4,203,[41]开工!$G$9*12),1)</definedName>
    <definedName name="开工time2">OFFSET([41]开工!$AA$2,1,4*[41]开工!$D$25-4,IF([41]开工!$G$25=4,203,[41]开工!$G$25*12),1)</definedName>
    <definedName name="可售期房统计">OFFSET(#REF!,0,0,COUNTA(#REF!)-1)</definedName>
    <definedName name="库存钢价data1">OFFSET('[29]钢材社会库存与钢价的关系（新口径）'!$I$4,1,4*'[29]钢材社会库存与钢价的关系（新口径）'!$C$7-3,IF('[29]钢材社会库存与钢价的关系（新口径）'!$F$7=5,450,'[29]钢材社会库存与钢价的关系（新口径）'!$F$7*26),1)</definedName>
    <definedName name="库存钢价data2">OFFSET('[29]钢材社会库存与钢价的关系（新口径）'!$I$4,1,4*'[29]钢材社会库存与钢价的关系（新口径）'!$C$7-2,IF('[29]钢材社会库存与钢价的关系（新口径）'!$F$7=5,450,'[29]钢材社会库存与钢价的关系（新口径）'!$F$7*26),1)</definedName>
    <definedName name="库存钢价name1">OFFSET('[29]钢材社会库存与钢价的关系（新口径）'!$A$6,'[29]钢材社会库存与钢价的关系（新口径）'!$C$7,0,1,1)</definedName>
    <definedName name="库存钢价name2">OFFSET('[29]钢材社会库存与钢价的关系（新口径）'!$A$6,'[29]钢材社会库存与钢价的关系（新口径）'!$C$7,1,1,1)</definedName>
    <definedName name="库存钢价time">OFFSET('[29]钢材社会库存与钢价的关系（新口径）'!$I$4,1,0,IF('[29]钢材社会库存与钢价的关系（新口径）'!$F$7=5,450,'[29]钢材社会库存与钢价的关系（新口径）'!$F$7*26),1)</definedName>
    <definedName name="库存合计">OFFSET([11]炼焦煤库存!$K$18,1,0,COUNTA(OFFSET([11]炼焦煤库存!$K$18,1,0,1000,1)),1)</definedName>
    <definedName name="库存综合使用天数">OFFSET(#REF!,0,0,COUNTA(#REF!)-1)</definedName>
    <definedName name="矿价data">OFFSET([48]铁矿石价格!$AM$3,1,IF([48]铁矿石价格!$B$22=3,6,[48]铁矿石价格!$B$22),IF([48]铁矿石价格!$F$22=3,300,[48]铁矿石价格!$F$22*125),1)</definedName>
    <definedName name="矿价data1">OFFSET([48]铁矿石价格!$W$3,1,4*[48]铁矿石价格!$A$4-3,IF([48]铁矿石价格!$G$4=5,800,[48]铁矿石价格!$G$4*125),1)</definedName>
    <definedName name="矿价data2">OFFSET([48]铁矿石价格!$W$3,1,4*[48]铁矿石价格!$A$4-2,IF([48]铁矿石价格!$G$4=5,800,[48]铁矿石价格!$G$4*125),1)</definedName>
    <definedName name="矿价name1">OFFSET([48]铁矿石价格!$B$4,1,[48]铁矿石价格!$A$4-1,1,1)</definedName>
    <definedName name="矿价name2">OFFSET([48]铁矿石价格!$B$4,2,[48]铁矿石价格!$A$4-1,1,1)</definedName>
    <definedName name="矿价name3">OFFSET([48]铁矿石价格!$A$22,[48]铁矿石价格!$B$22-1,0,1,1)</definedName>
    <definedName name="矿价time">OFFSET([48]铁矿石价格!$AM$3,1,IF([48]铁矿石价格!$B$22=3,5,0),IF([48]铁矿石价格!$F$22=3,300,[48]铁矿石价格!$F$22*125),1)</definedName>
    <definedName name="矿价time1">OFFSET([48]铁矿石价格!$W$3,1,4*[48]铁矿石价格!$A$4-4,IF([48]铁矿石价格!$G$4=5,800,[48]铁矿石价格!$G$4*125),1)</definedName>
    <definedName name="矿石产量">OFFSET('[37]铁矿石、焦炭产量及进口量'!$E$20,0,0,COUNTA('[37]铁矿石、焦炭产量及进口量'!$E:$E)-1)</definedName>
    <definedName name="矿石进口日期">OFFSET('[37]铁矿石、焦炭产量及进口量'!$H$20,0,0,COUNTA('[37]铁矿石、焦炭产量及进口量'!$H:$H)-2)</definedName>
    <definedName name="矿石进口数量">OFFSET('[37]铁矿石、焦炭产量及进口量'!$P$20,0,0,COUNTA('[37]铁矿石、焦炭产量及进口量'!$P:$P)-1)</definedName>
    <definedName name="矿石进口同比">OFFSET('[37]铁矿石、焦炭产量及进口量'!$Q$20,0,0,COUNTA('[37]铁矿石、焦炭产量及进口量'!$Q:$Q)-1)</definedName>
    <definedName name="矿石库存日期">OFFSET([37]铁矿石港口库存!$B$267,0,0,COUNTA([37]铁矿石港口库存!$B:$B)-248)</definedName>
    <definedName name="矿石日期">OFFSET('[37]铁矿石、焦炭产量及进口量'!$B$20,0,0,COUNTA('[37]铁矿石、焦炭产量及进口量'!$B:$B)-2)</definedName>
    <definedName name="矿石同比">OFFSET('[37]铁矿石、焦炭产量及进口量'!$F$20,0,0,COUNTA('[37]铁矿石、焦炭产量及进口量'!$F:$F)-1)</definedName>
    <definedName name="昆明09">OFFSET(#REF!,0,0,COUNTA(#REF!)-27)</definedName>
    <definedName name="昆明成交均价">OFFSET(#REF!,0,0,COUNTA(#REF!)-1)</definedName>
    <definedName name="昆明日期">OFFSET(#REF!,0,0,COUNTA(#REF!)-1)</definedName>
    <definedName name="昆明周成交套数">OFFSET(#REF!,0,0,COUNTA(#REF!)-1)</definedName>
    <definedName name="老师">[53]Sheet1!#REF!</definedName>
    <definedName name="老师1">[53]Sheet1!#REF!</definedName>
    <definedName name="老师2">[53]Sheet1!#REF!</definedName>
    <definedName name="类型">#REF!</definedName>
    <definedName name="冷轧">OFFSET(#REF!,0,0,COUNTA(#REF!)-53)</definedName>
    <definedName name="理财市场">[54]上市银行理财!#REF!</definedName>
    <definedName name="锂1">OFFSET('[49]三元前驱体（亚洲金属网）'!$H$3,1,0,MATCH([44]锂电价格高频数据!$R$2,'[49]三元前驱体（亚洲金属网）'!$G:$G,1))</definedName>
    <definedName name="锂2">OFFSET('[49]三元前驱体（亚洲金属网）'!$K$3,1,0,MATCH([44]锂电价格高频数据!$R$2,'[49]三元前驱体（亚洲金属网）'!$G:$G,1))</definedName>
    <definedName name="锂3">OFFSET('[49]三元前驱体（亚洲金属网）'!$M$3,1,0,MATCH([44]锂电价格高频数据!$R$2,'[49]三元前驱体（亚洲金属网）'!$G:$G,1))</definedName>
    <definedName name="锂钴time">OFFSET('[49]三元前驱体（亚洲金属网）'!$G$3,1,0,MATCH([44]锂电价格高频数据!$R$2,'[49]三元前驱体（亚洲金属网）'!$G:$G,1))</definedName>
    <definedName name="六氟">OFFSET('[44]LiPF6及溶剂（鑫椤）'!$D$454,1,0,MATCH([44]锂电价格高频数据!$R$2,'[44]LiPF6及溶剂（鑫椤）'!$B:$B,1))</definedName>
    <definedName name="六氟time">OFFSET('[44]LiPF6及溶剂（鑫椤）'!$B$454,1,0,MATCH([44]锂电价格高频数据!$R$2,'[44]LiPF6及溶剂（鑫椤）'!$B:$B,1))</definedName>
    <definedName name="螺纹钢">OFFSET(#REF!,0,0,COUNTA(#REF!)-53)</definedName>
    <definedName name="履带式起重机重点企业名称一">OFFSET(#REF!,,#REF!)</definedName>
    <definedName name="履带式起重机重点企业系列一">OFFSET(#REF!,,#REF!)</definedName>
    <definedName name="贸易矿">OFFSET([37]铁矿石港口库存!$G$267,0,0,COUNTA([37]铁矿石港口库存!$G:$G)+6)</definedName>
    <definedName name="贸易矿占比">OFFSET([37]铁矿石港口库存!$H$267,0,0,COUNTA([37]铁矿石港口库存!$H:$H)+6)</definedName>
    <definedName name="煤炭贸易1">OFFSET(#REF!,1,0,1000,1)</definedName>
    <definedName name="煤炭贸易1比">OFFSET(#REF!,1,0,1000,1)</definedName>
    <definedName name="煤炭贸易2">OFFSET(#REF!,1,0,1000,1)</definedName>
    <definedName name="煤炭贸易2比">OFFSET(#REF!,1,0,1000,1)</definedName>
    <definedName name="煤炭贸易日">OFFSET(#REF!,1,0,COUNTA(#REF!),1)</definedName>
    <definedName name="煤炭运价BJ">OFFSET(#REF!,1,0,1300,1)</definedName>
    <definedName name="煤炭运价BPI">OFFSET(#REF!,1,0,1300,1)</definedName>
    <definedName name="煤炭运价国内煤炭运价">OFFSET(#REF!,1,0,1300,1)</definedName>
    <definedName name="煤炭运价秦皇岛">OFFSET(#REF!,1,0,1300,1)</definedName>
    <definedName name="煤炭运价日">OFFSET(#REF!,1,0,COUNTA(#REF!),1)</definedName>
    <definedName name="南昌09">OFFSET(#REF!,0,0,COUNTA(#REF!)-7)</definedName>
    <definedName name="南昌二手房周成交套数">OFFSET(#REF!,0,0,COUNTA(#REF!)-1)</definedName>
    <definedName name="南昌日期">OFFSET(#REF!,0,0,COUNTA(#REF!)-1)</definedName>
    <definedName name="南昌一手房周成交套数">OFFSET(#REF!,0,0,COUNTA(#REF!)-1)</definedName>
    <definedName name="南京09">OFFSET(#REF!,0,0,COUNTA(#REF!)-24)</definedName>
    <definedName name="南京日期">OFFSET(#REF!,0,0,COUNTA(#REF!)-1)</definedName>
    <definedName name="南京日期商品房去库存化周数">OFFSET(#REF!,0,0,COUNTA(#REF!)-1)</definedName>
    <definedName name="南京日期商品住宅去库存化周数">OFFSET(#REF!,0,0,COUNTA(#REF!)-1)</definedName>
    <definedName name="南京商品房去库存化周数">OFFSET(#REF!,0,0,COUNTA(#REF!)-1)</definedName>
    <definedName name="南京商品住宅库存">OFFSET(#REF!,0,0,COUNTA(#REF!)-1)</definedName>
    <definedName name="南京商品住宅去库存化周数">OFFSET(#REF!,0,0,COUNTA(#REF!)-1)</definedName>
    <definedName name="南京商品住宅周成交套数">OFFSET(#REF!,0,0,COUNTA(#REF!)-1)</definedName>
    <definedName name="南京预售商品房周预售套数">OFFSET(#REF!,0,0,COUNTA(#REF!)-1)</definedName>
    <definedName name="镍1">OFFSET('[49]三元前驱体（亚洲金属网）'!$U$3,1,0,MATCH([44]锂电价格高频数据!$R$2,'[49]三元前驱体（亚洲金属网）'!$G:$G,1))</definedName>
    <definedName name="镍2">OFFSET('[49]三元前驱体（亚洲金属网）'!$V$3,1,0,MATCH([44]锂电价格高频数据!$R$2,'[49]三元前驱体（亚洲金属网）'!$G:$G,1))</definedName>
    <definedName name="宁波09">OFFSET(#REF!,0,0,COUNTA(#REF!)-23)</definedName>
    <definedName name="宁波可售套数">OFFSET(#REF!,0,0,COUNTA(#REF!)-1)</definedName>
    <definedName name="宁波去化">OFFSET(#REF!,0,0,COUNTA(#REF!)-1)</definedName>
    <definedName name="宁波日期">OFFSET(#REF!,0,0,COUNTA(#REF!)-1)</definedName>
    <definedName name="宁波日期可售套数">OFFSET(#REF!,0,0,COUNTA(#REF!)-24)</definedName>
    <definedName name="宁波商品房去库存化周数">OFFSET(#REF!,0,0,COUNTA(#REF!)-1)</definedName>
    <definedName name="宁波周成交套数">OFFSET(#REF!,0,0,COUNTA(#REF!)-1)</definedName>
    <definedName name="赔付和费用_日期">OFFSET([39]赔付和费用!$M$7,COUNTA([39]赔付和费用!$M$1:$M$65536)-[39]赔付和费用!$C$4-3,0,[39]赔付和费用!$C$4,1)</definedName>
    <definedName name="平安财险累计">OFFSET([39]财险保费!$O$4,COUNTA([39]财险保费!$O$1:$O$65536)-[39]财险保费!$C$4-2,0,[39]财险保费!$C$4,1)</definedName>
    <definedName name="平安财险月度">OFFSET([39]财险保费!$Q$4,COUNTA([39]财险保费!$Q$1:$Q$65536)-[39]财险保费!$C$4-2,0,[39]财险保费!$C$4,1)</definedName>
    <definedName name="平安寿险累计">OFFSET([39]寿险保费!$T$4,COUNTA([39]寿险保费!$T$1:$T$65536)-[39]寿险保费!$C$4-2,0,[39]寿险保费!$C$4,1)</definedName>
    <definedName name="平安寿险月度">OFFSET([39]寿险保费!$V$4,COUNTA([39]寿险保费!$V$1:$V$65536)-[39]寿险保费!$C$4-2,0,[39]寿险保费!$C$4,1)</definedName>
    <definedName name="期限分析data">OFFSET([29]期现分析!$I$4,1,IF([29]期现分析!$C$6&gt;8,2+[29]期现分析!$C$6,[29]期现分析!$C$6),IF([29]期现分析!$F$6=5,1400,[29]期现分析!$F$6*125),1)</definedName>
    <definedName name="期限分析name">OFFSET([29]期现分析!$A$6,[29]期现分析!$C$6-1,0,1,1)</definedName>
    <definedName name="期限分析time">OFFSET([29]期现分析!$I$4,1,0,IF([29]期现分析!$F$6=5,1400,[29]期现分析!$F$6*125),1)</definedName>
    <definedName name="企业库存">OFFSET(#REF!,0,0,COUNTA(#REF!)-1)</definedName>
    <definedName name="企业库存日期">OFFSET(#REF!,0,0,COUNTA(#REF!)-2)</definedName>
    <definedName name="企业债内部占比">OFFSET([39]债券投资!$AQ$4,COUNTA([39]债券投资!$AQ$1:$AQ$65536)-[39]债券投资!$C$4-2,0,[39]债券投资!$C$4,1)</definedName>
    <definedName name="企业债券单月增持">OFFSET([39]债券投资!$AP$4,COUNTA([39]债券投资!$AP$1:$AP$65536)-[39]债券投资!$C$4-2,0,[39]债券投资!$C$4,1)</definedName>
    <definedName name="起重机行业销量名称二">OFFSET(#REF!,,5*#REF!-3)</definedName>
    <definedName name="起重机行业销量名称一">OFFSET(#REF!,,5*#REF!-4)</definedName>
    <definedName name="起重机行业销量系列二">OFFSET(#REF!,,5*#REF!-3)</definedName>
    <definedName name="起重机行业销量系列一">OFFSET(#REF!,,5*#REF!-4)</definedName>
    <definedName name="起重机重点企业名称二">OFFSET(#REF!,,7*#REF!-5)</definedName>
    <definedName name="起重机重点企业名称三">OFFSET(#REF!,,7*#REF!-4)</definedName>
    <definedName name="起重机重点企业名称四">OFFSET(#REF!,,7*#REF!-3)</definedName>
    <definedName name="起重机重点企业名称五">OFFSET(#REF!,,7*#REF!-2)</definedName>
    <definedName name="起重机重点企业名称一">OFFSET(#REF!,,7*#REF!-6)</definedName>
    <definedName name="起重机重点企业系列二">OFFSET(#REF!,,7*#REF!-5)</definedName>
    <definedName name="起重机重点企业系列三">OFFSET(#REF!,,7*#REF!-4)</definedName>
    <definedName name="起重机重点企业系列四">OFFSET(#REF!,,7*#REF!-3)</definedName>
    <definedName name="起重机重点企业系列五">OFFSET(#REF!,,7*#REF!-2)</definedName>
    <definedName name="起重机重点企业系列一">OFFSET(#REF!,,7*#REF!-6)</definedName>
    <definedName name="青岛09周均成交">OFFSET(#REF!,0,0,COUNTA(#REF!)-34)</definedName>
    <definedName name="青岛去库存化">OFFSET(#REF!,0,0,COUNTA(#REF!)-12)</definedName>
    <definedName name="青岛去库存化日期">OFFSET(#REF!,0,0,COUNTA(#REF!)-12)</definedName>
    <definedName name="青岛日期">OFFSET(#REF!,0,0,COUNTA(#REF!)-1)</definedName>
    <definedName name="青岛一手房房源面积">OFFSET(#REF!,0,0,COUNTA(#REF!)-1)</definedName>
    <definedName name="青岛住宅周成交套数">OFFSET(#REF!,0,0,COUNTA(#REF!)-1)</definedName>
    <definedName name="全国财险累计">OFFSET([39]财险保费!$AD$4,COUNTA([39]财险保费!$AD$1:$AD$65536)-[39]财险保费!$C$4-2,0,[39]财险保费!$C$4,1)</definedName>
    <definedName name="全国财险月度">OFFSET([39]财险保费!$AF$4,COUNTA([39]财险保费!$AF$1:$AF$65536)-[39]财险保费!$C$4-2,0,[39]财险保费!$C$4,1)</definedName>
    <definedName name="全国库存">OFFSET(#REF!,0,0,COUNTA(#REF!),1)</definedName>
    <definedName name="全国库存比">OFFSET(#REF!,0,0,COUNTA(#REF!),1)</definedName>
    <definedName name="全国库存日">OFFSET(#REF!,1,0,COUNTA(#REF!),1)</definedName>
    <definedName name="全国汽车月销量增速">OFFSET([39]财险保费!$AV$4,COUNTA([39]财险保费!$AV$1:$AV$65536)-[39]财险保费!$C$4-3,0,[39]财险保费!$C$4,1)</definedName>
    <definedName name="全国寿险单月">OFFSET([39]寿险保费!$AK$4,COUNTA([39]寿险保费!$AK$1:$AK$65536)-[39]寿险保费!$C$4-2,0,[39]寿险保费!$C$4,1)</definedName>
    <definedName name="全国寿险累计">OFFSET([39]寿险保费!$AI$4,COUNTA([39]寿险保费!$AI$1:$AI$65536)-[39]寿险保费!$C$4-2,0,[39]寿险保费!$C$4,1)</definedName>
    <definedName name="全球季度价格data">OFFSET([50]产业链价格季度跟踪!$L$46,([50]产业链价格季度跟踪!$G$67-1)*4+4,[50]产业链价格季度跟踪!$H$75,MATCH([50]产业链价格季度跟踪!$L$48,[50]产业链价格季度跟踪!$L$50:$L$69,1)-([50]产业链价格季度跟踪!$G$67-1)*4)</definedName>
    <definedName name="全球季度价格data1.1">OFFSET([50]产业链价格季度跟踪!$L$46,([50]产业链价格季度跟踪!$H$49-1)*4+4,[50]产业链价格季度跟踪!$D$49*2+22,MATCH([50]产业链价格季度跟踪!$L$48,[50]产业链价格季度跟踪!$L$50:$L$77,1)-([50]产业链价格季度跟踪!$H$49-1)*4)</definedName>
    <definedName name="全球季度价格data1.2">OFFSET([50]产业链价格季度跟踪!$L$46,([50]产业链价格季度跟踪!$H$49-1)*4+4,[50]产业链价格季度跟踪!$D$49*2+23,MATCH([50]产业链价格季度跟踪!$L$48,[50]产业链价格季度跟踪!$L$50:$L$77,1)-([50]产业链价格季度跟踪!$H$49-1)*4)</definedName>
    <definedName name="全球季度价格name">OFFSET([50]产业链价格季度跟踪!$I$53,[50]产业链价格季度跟踪!$H$75,0,1)</definedName>
    <definedName name="全球季度价格name1.1">OFFSET([50]产业链价格季度跟踪!$C$55,[50]产业链价格季度跟踪!$D$49,0,1)</definedName>
    <definedName name="全球季度价格name1.2">OFFSET([50]产业链价格季度跟踪!$E$55,[50]产业链价格季度跟踪!$D$49,0,1)</definedName>
    <definedName name="全球季度价格time">OFFSET([50]产业链价格季度跟踪!$L$49,([50]产业链价格季度跟踪!$G$67-1)*4+1,0,MATCH([50]产业链价格季度跟踪!$L$48,[50]产业链价格季度跟踪!$L$50:$L$58,1)-([50]产业链价格季度跟踪!$G$67-1)*4)</definedName>
    <definedName name="全球季度价格time1">OFFSET([50]产业链价格季度跟踪!$L$49,([50]产业链价格季度跟踪!$H$49-1)*4+1,0,MATCH([50]产业链价格季度跟踪!$L$48,[50]产业链价格季度跟踪!$L$50:$L$77,1)-([50]产业链价格季度跟踪!$H$49-1)*4)</definedName>
    <definedName name="券">OFFSET(#REF!,0,0,COUNTA(#REF!),1)</definedName>
    <definedName name="券商板块">OFFSET(#REF!,0,0,COUNTA(#REF!),1)</definedName>
    <definedName name="热轧">OFFSET(#REF!,0,0,COUNTA(#REF!)-53)</definedName>
    <definedName name="人保财险累计">OFFSET([39]财险保费!$Y$4,COUNTA([39]财险保费!$Y$1:$Y$65536)-[39]财险保费!$C$4-2,0,[39]财险保费!$C$4,1)</definedName>
    <definedName name="人保财险月度">OFFSET([39]财险保费!$AA$4,COUNTA([39]财险保费!$AA$1:$AA$65536)-[39]财险保费!$C$4-2,0,[39]财险保费!$C$4,1)</definedName>
    <definedName name="人身险月赔付率">OFFSET([39]赔付和费用!$V$7,COUNTA([39]赔付和费用!$V$1:$V$65536)-[39]赔付和费用!$C$4-3,0,[39]赔付和费用!$C$4,1)</definedName>
    <definedName name="日期">OFFSET([37]高频需求跟踪!$AB$17,0,0,COUNTA([37]高频需求跟踪!$AB:$AB)-2)</definedName>
    <definedName name="日期1">OFFSET(#REF!,1,,COUNT(#REF!))</definedName>
    <definedName name="日期2">OFFSET(#REF!,0,0,COUNTA(#REF!)-53)</definedName>
    <definedName name="日期保障房">OFFSET(#REF!,0,0,COUNTA(#REF!)-37)</definedName>
    <definedName name="日期二手住宅">OFFSET(#REF!,0,0,COUNTA(#REF!)-31)</definedName>
    <definedName name="日期可售期房">OFFSET(#REF!,0,0,COUNTA(#REF!)-54)</definedName>
    <definedName name="厦门09">OFFSET(#REF!,0,0,COUNTA(#REF!)-23)</definedName>
    <definedName name="厦门可售住宅套数">OFFSET(#REF!,0,0,COUNTA(#REF!)-1)</definedName>
    <definedName name="厦门去化时间">OFFSET(#REF!,0,0,COUNTA(#REF!)-12)</definedName>
    <definedName name="厦门日期">OFFSET(#REF!,0,0,COUNTA(#REF!)-1)</definedName>
    <definedName name="厦门日期住宅去库存化周数">OFFSET(#REF!,0,0,COUNTA(#REF!)-1)</definedName>
    <definedName name="厦门住宅周成交套数">OFFSET(#REF!,0,0,COUNTA(#REF!)-1)</definedName>
    <definedName name="山东">OFFSET([11]炼焦煤库存!$N$18,1,0,COUNTA(OFFSET([11]炼焦煤库存!$N$18,1,0,1000,1)),1)</definedName>
    <definedName name="山西">OFFSET([11]炼焦煤库存!$L$18,1,0,COUNTA(OFFSET([11]炼焦煤库存!$L$18,1,0,1000,1)),1)</definedName>
    <definedName name="山西库存">OFFSET(#REF!,0,0,COUNTA(#REF!),1)</definedName>
    <definedName name="山西库存比">OFFSET(#REF!,0,0,COUNTA(#REF!),1)</definedName>
    <definedName name="山西库存日">OFFSET(#REF!,1,0,COUNTA(#REF!),1)</definedName>
    <definedName name="商业银行债单月增持">OFFSET([39]债券投资!$AY$4,COUNTA([39]债券投资!$AY$1:$AY$65536)-[39]债券投资!$C$4-2,0,[39]债券投资!$C$4,1)</definedName>
    <definedName name="上海09周均成交">OFFSET(#REF!,0,0,COUNTA(#REF!)-105)</definedName>
    <definedName name="上海二手房源套数">OFFSET(#REF!,0,0,COUNTA(#REF!)-83)</definedName>
    <definedName name="上海去化日期">OFFSET(#REF!,0,0,COUNTA(#REF!)-83)</definedName>
    <definedName name="上海去化时间">OFFSET(#REF!,0,0,COUNTA(#REF!)-83)</definedName>
    <definedName name="上海日期">OFFSET(#REF!,0,0,COUNTA(#REF!)-53)</definedName>
    <definedName name="上海日期二手房源套数">OFFSET(#REF!,0,0,COUNTA(#REF!)-13)</definedName>
    <definedName name="上海日期住宅周成交套数">OFFSET(#REF!,0,0,COUNTA(#REF!)-83)</definedName>
    <definedName name="上海一手房去库存化周数">OFFSET(#REF!,0,0,COUNTA(#REF!)-1)</definedName>
    <definedName name="上海一手房源套数">OFFSET(#REF!,0,0,COUNTA(#REF!)-1)</definedName>
    <definedName name="上海一手房周成交套数">OFFSET(#REF!,0,0,COUNTA(#REF!)-1)</definedName>
    <definedName name="上海住宅周成交套数">OFFSET(#REF!,0,0,COUNTA(#REF!)-53)</definedName>
    <definedName name="社会库存">OFFSET(#REF!,0,0,COUNTA(#REF!),1)</definedName>
    <definedName name="社会库存比">OFFSET(#REF!,0,0,COUNTA(#REF!),1)</definedName>
    <definedName name="深圳09">OFFSET(#REF!,0,0,COUNTA(#REF!)-105)</definedName>
    <definedName name="深圳成交">OFFSET(#REF!,0,0,COUNTA(#REF!)-53)</definedName>
    <definedName name="深圳成交日期">OFFSET(#REF!,0,0,COUNTA(#REF!)-53)</definedName>
    <definedName name="深圳二手房周成交面积">OFFSET(#REF!,0,0,COUNTA(#REF!)-1)</definedName>
    <definedName name="深圳去化">OFFSET(#REF!,0,0,COUNTA(#REF!)-48)</definedName>
    <definedName name="深圳日期">OFFSET(#REF!,0,0,COUNTA(#REF!)-1)</definedName>
    <definedName name="深圳时间二手房周成交面积">OFFSET(#REF!,0,0,COUNTA(#REF!)-1)</definedName>
    <definedName name="深圳时间去库存化">OFFSET(#REF!,0,0,COUNTA(#REF!)-12)</definedName>
    <definedName name="深圳时间一手房周成交套数">OFFSET(#REF!,0,0,COUNTA(#REF!)-1)</definedName>
    <definedName name="深圳一手房可售套数">OFFSET(#REF!,0,0,COUNTA(#REF!)-1)</definedName>
    <definedName name="深圳一手房去库存化周数">OFFSET(#REF!,0,0,COUNTA(#REF!)-1)</definedName>
    <definedName name="深圳一手房周成交套数">OFFSET(#REF!,0,0,COUNTA(#REF!)-1)</definedName>
    <definedName name="施工data1">OFFSET([41]施工!$K$2,1,4*[41]施工!$D$9-2,IF([41]施工!$G$9=8,203,[41]施工!$G$9*12),1)</definedName>
    <definedName name="施工time1">OFFSET([41]施工!$K$2,1,4*[41]施工!$D$9-4,IF([41]施工!$G$9=4,203,[41]施工!$G$9*12),1)</definedName>
    <definedName name="时间">OFFSET(#REF!,0,0,COUNTA(#REF!),1)</definedName>
    <definedName name="实际GDP__季环比___季调年率">OFFSET([55]美国经济数据图表!$F$13,0,0,COUNTA([56]GDP!$F2:$F49),1)</definedName>
    <definedName name="市场份额_大地财险">OFFSET([39]市场份额!$AC$4,COUNTA([39]市场份额!$AC$1:$AC$65536)-3,0,1,3)</definedName>
    <definedName name="市场份额_国寿">OFFSET([39]市场份额!$N$4,COUNTA([39]市场份额!$N$1:$N$65536)-3,0,1,10)</definedName>
    <definedName name="市场份额_国寿财产">OFFSET([39]市场份额!$AD$4,COUNTA([39]市场份额!$AD$1:$AD$65536)-3,0,1,2)</definedName>
    <definedName name="市场份额_民生人寿">OFFSET([39]市场份额!$U$4,COUNTA([39]市场份额!$V$1:$V$65536)-3,0,1,2)</definedName>
    <definedName name="市场份额_平安财">OFFSET([39]市场份额!$Z$4,COUNTA([39]市场份额!$Z$1:$Z$65536)-3,0,1,6)</definedName>
    <definedName name="市场份额_平安寿">OFFSET([39]市场份额!$O$4,COUNTA([39]市场份额!$O$1:$O$65536)-3,0,1,9)</definedName>
    <definedName name="市场份额_七家以外">OFFSET([39]市场份额!$W$4,COUNTA([39]市场份额!$W$1:$W$65536)-3,0)</definedName>
    <definedName name="市场份额_其他">OFFSET([39]市场份额!$AE$4,COUNTA([39]市场份额!$AE$1:$AE$65536)-3,0)</definedName>
    <definedName name="市场份额_人保财">OFFSET([39]市场份额!$Y$4,COUNTA([39]市场份额!$Y$1:$Y$65536)-3,0,1,7)</definedName>
    <definedName name="市场份额_人保寿险">OFFSET([39]市场份额!$R$4,COUNTA([39]市场份额!$R$1:$R$65536)-3,0,1,6)</definedName>
    <definedName name="市场份额_日期">OFFSET([39]市场份额!$M$4,COUNTA([39]市场份额!$M$1:$M$65536)-3,0,1,2)</definedName>
    <definedName name="市场份额_生命人寿">OFFSET([39]市场份额!$U$4,COUNTA([39]市场份额!$U$1:$U$65536)-3,0,1,3)</definedName>
    <definedName name="市场份额_太保财">OFFSET([39]市场份额!$AA$4,COUNTA([39]市场份额!$AA$1:$AA$65536)-3,0,1,5)</definedName>
    <definedName name="市场份额_太保寿">OFFSET([39]市场份额!$P$4,COUNTA([39]市场份额!$P$1:$P$65536)-3,0,1,8)</definedName>
    <definedName name="市场份额_太平人寿">OFFSET([39]市场份额!$T$4,COUNTA([39]市场份额!$T$1:$T$65536)-3,0,1,4)</definedName>
    <definedName name="市场份额_泰康">OFFSET([39]市场份额!$S$4,COUNTA([39]市场份额!$S$1:$S$65536)-3,0,1,5)</definedName>
    <definedName name="市场份额_新华">OFFSET([39]市场份额!$Q$4,COUNTA([39]市场份额!$Q$1:$Q$65536)-3,0,1,7)</definedName>
    <definedName name="市场份额_中华联合">OFFSET([39]市场份额!$AB$4,COUNTA([39]市场份额!$AB$1:$AB$65536)-3,0,1,4)</definedName>
    <definedName name="寿险保费日期">OFFSET([39]寿险保费!$M$4,COUNTA([39]寿险保费!$M$1:$M$65536)-[39]寿险保费!$C$4-2,0,[39]寿险保费!$C$4,1)</definedName>
    <definedName name="寿险月赔付增速">OFFSET([39]赔付和费用!$AD$7,COUNTA([39]赔付和费用!$AD$1:$AD$65536)-[39]赔付和费用!$C$4-2,0,[39]赔付和费用!$C$4,1)</definedName>
    <definedName name="水电">INDIRECT("电力!$D$14:$D$"&amp;COUNTA([57]Sheet电力!$D:$D))</definedName>
    <definedName name="水电装机累计同比">OFFSET([58]装机容量月度数据!$BX$83,0,0,COUNTA([58]装机容量月度数据!$BX:$BX)-52)</definedName>
    <definedName name="水泥data">OFFSET([29]水泥行业!$I$4,1,[29]水泥行业!$B$6,IF([29]水泥行业!$F$6=5,350,[29]水泥行业!$F$6*26),1)</definedName>
    <definedName name="水泥name">OFFSET([29]水泥行业!$A$5,[29]水泥行业!$B$6,0,1,1)</definedName>
    <definedName name="水泥time">OFFSET([29]水泥行业!$I$4,1,0,IF([29]水泥行业!$F$6=5,350,[29]水泥行业!$F$6*26),1)</definedName>
    <definedName name="水泥均价">OFFSET([37]水泥行业!$I$18,0,0,COUNTA([37]水泥行业!$I:$I)-1)</definedName>
    <definedName name="水泥日期">OFFSET([37]水泥行业!$B$18,0,0,COUNTA([37]水泥行业!$B:$B)-2)</definedName>
    <definedName name="苏州09">OFFSET(#REF!,0,0,COUNTA(#REF!)-32)</definedName>
    <definedName name="苏州二手住宅周成交套数">OFFSET(#REF!,0,0,COUNTA(#REF!)-1)</definedName>
    <definedName name="苏州日期">OFFSET(#REF!,0,0,COUNTA(#REF!)-1)</definedName>
    <definedName name="苏州日期二手住宅周成交套数">OFFSET(#REF!,0,0,COUNTA(#REF!)-30)</definedName>
    <definedName name="苏州一手住宅周成交套数">OFFSET(#REF!,0,0,COUNTA(#REF!)-1)</definedName>
    <definedName name="随车式起重机重点企业名称一">OFFSET(#REF!,,#REF!)</definedName>
    <definedName name="随车式起重机重点企业系列一">OFFSET(#REF!,,#REF!)</definedName>
    <definedName name="太保财险累计">OFFSET([39]财险保费!$T$4,COUNTA([39]财险保费!$T$1:$T$65536)-[39]财险保费!$C$4-2,0,[39]财险保费!$C$4,1)</definedName>
    <definedName name="太保财险月度">OFFSET([39]财险保费!$V$4,COUNTA([39]财险保费!$V$1:$V$65536)-[39]财险保费!$C$4-2,0,[39]财险保费!$C$4,1)</definedName>
    <definedName name="太保寿险累计">OFFSET([39]寿险保费!$Y$4,COUNTA([39]寿险保费!$Y$1:$Y$65536)-[39]寿险保费!$C$4-2,0,[39]寿险保费!$C$4,1)</definedName>
    <definedName name="太保寿险月度">OFFSET([39]寿险保费!$AA$4,COUNTA([39]寿险保费!$AA$1:$AA$65536)-[39]寿险保费!$C$4-2,0,[39]寿险保费!$C$4,1)</definedName>
    <definedName name="天津09周均成交">OFFSET(#REF!,0,0,COUNTA(#REF!)-105)</definedName>
    <definedName name="天津二手住宅成交均价">OFFSET(#REF!,0,0,COUNTA(#REF!)-1)</definedName>
    <definedName name="天津二手住宅成交套数">OFFSET(#REF!,0,0,COUNTA(#REF!)-1)</definedName>
    <definedName name="天津日期">OFFSET(#REF!,0,0,COUNTA(#REF!)-53)</definedName>
    <definedName name="天津日期二手住宅成交套数">OFFSET(#REF!,0,0,COUNTA(#REF!)-1)</definedName>
    <definedName name="天津一手住宅成交均价">OFFSET(#REF!,0,0,COUNTA(#REF!)-1)</definedName>
    <definedName name="天津一手住宅成交套数">OFFSET(#REF!,0,0,COUNTA(#REF!)-53)</definedName>
    <definedName name="添加剂1">OFFSET('[44]LiPF6及溶剂（鑫椤）'!$J$454,1,0,MATCH([44]锂电价格高频数据!$R$2,'[44]LiPF6及溶剂（鑫椤）'!$B:$B,1))</definedName>
    <definedName name="添加剂2">OFFSET('[44]LiPF6及溶剂（鑫椤）'!$R$454,1,0,MATCH([44]锂电价格高频数据!$R$2,'[44]LiPF6及溶剂（鑫椤）'!$B:$B,1))</definedName>
    <definedName name="铁矿石掉期data">OFFSET([29]铁矿石掉期合约!$I$7,0,[29]铁矿石掉期合约!$C$9*3-2,IF([29]铁矿石掉期合约!$F$9=5,1200,[29]铁矿石掉期合约!$F$9*125),1)</definedName>
    <definedName name="铁矿石掉期name">OFFSET([29]铁矿石掉期合约!$A$9,[29]铁矿石掉期合约!$C$9-1,0,1,1)</definedName>
    <definedName name="铁矿石掉期time">OFFSET([29]铁矿石掉期合约!$I$7,0,[29]铁矿石掉期合约!$C$9*3-3,IF([29]铁矿石掉期合约!$F$9=5,1200,[29]铁矿石掉期合约!$F$9*125),1)</definedName>
    <definedName name="铁路调入量">OFFSET(#REF!,1,,COUNT(#REF!))</definedName>
    <definedName name="同比增速">OFFSET(#REF!,,2*#REF!)</definedName>
    <definedName name="同比增长1">OFFSET(#REF!,0,0,COUNTA(#REF!)-1)</definedName>
    <definedName name="同比增长2">OFFSET(#REF!,0,0,COUNTA(#REF!)-1)</definedName>
    <definedName name="同比增长3">OFFSET(#REF!,0,0,COUNTA(#REF!)-1)</definedName>
    <definedName name="同比增长4">OFFSET(#REF!,0,0,COUNTA(#REF!)-1)</definedName>
    <definedName name="同比增长5">OFFSET(#REF!,0,0,COUNTA(#REF!)-1)</definedName>
    <definedName name="同比增长6">OFFSET(#REF!,0,0,COUNTA(#REF!)-1)</definedName>
    <definedName name="同比增长7">OFFSET(#REF!,0,0,COUNTA(#REF!)-1)</definedName>
    <definedName name="同比增长8">OFFSET(#REF!,0,0,COUNTA(#REF!)-1)</definedName>
    <definedName name="投资data1">OFFSET([41]投资!$K$2,1,4*[41]投资!$D$9-2,IF([41]投资!$G$9=8,203,[41]投资!$G$9*12),1)</definedName>
    <definedName name="投资data2">OFFSET([41]投资!$AA$2,1,4*[41]投资!$D$25-2,IF([41]投资!$G$9=8,203,[41]投资!$G$25*12),1)</definedName>
    <definedName name="投资time1">OFFSET([41]投资!$K$2,1,4*[41]投资!$D$9-4,IF([41]投资!$G$9=4,203,[41]投资!$G$9*12),1)</definedName>
    <definedName name="投资time2">OFFSET([41]投资!$AA$2,1,4*[41]投资!$D$25-4,IF([41]投资!$G$25=4,203,[41]投资!$G$25*12),1)</definedName>
    <definedName name="推土机名称二">OFFSET([59]推土机!$E$3,,2*[59]推土机!#REF!)</definedName>
    <definedName name="推土机名称一">OFFSET([59]推土机!$E$3,,2*[59]推土机!#REF!-1)</definedName>
    <definedName name="推土机系列二">OFFSET([59]推土机!$E$29:$E$87,,2*[59]推土机!#REF!)</definedName>
    <definedName name="推土机系列一">OFFSET([59]推土机!$E$29:$E$87,,2*[59]推土机!#REF!-1)</definedName>
    <definedName name="推土机重点企业销量名称一">OFFSET([59]推土机!#REF!,,[59]推土机!#REF!)</definedName>
    <definedName name="推土机重点企业销量系列一">OFFSET([59]推土机!#REF!,,[59]推土机!#REF!)</definedName>
    <definedName name="挖机重点企业二名称一">OFFSET([59]挖机重点企业销量!$AR$3,,[59]挖机重点企业销量!$E$28)</definedName>
    <definedName name="挖机重点企业二系列一">OFFSET([59]挖机重点企业销量!$AR$4:$AR$62,,[59]挖机重点企业销量!$E$28)</definedName>
    <definedName name="挖机重点企业三名称一">OFFSET([59]挖机重点企业销量!$BH$3,,[59]挖机重点企业销量!$E$41)</definedName>
    <definedName name="挖机重点企业三系列一">OFFSET([59]挖机重点企业销量!$BH$4:$BH$62,,[59]挖机重点企业销量!$E$41)</definedName>
    <definedName name="挖机重点企业一名称一">OFFSET([59]挖机重点企业销量!$AD$3,,[59]挖机重点企业销量!$E$16)</definedName>
    <definedName name="挖机重点企业一系列一">OFFSET([59]挖机重点企业销量!$AD$4:$AD$62,,[59]挖机重点企业销量!$E$16)</definedName>
    <definedName name="挖掘机按吨位销量名称二">OFFSET(#REF!,,22*#REF!-20)</definedName>
    <definedName name="挖掘机按吨位销量名称一">OFFSET(#REF!,,22*#REF!-21)</definedName>
    <definedName name="挖掘机按吨位销量系列二">OFFSET(#REF!,,22*#REF!-20)</definedName>
    <definedName name="挖掘机按吨位销量系列一">OFFSET(#REF!,,22*#REF!-21)</definedName>
    <definedName name="挖掘机出口名称二">OFFSET(#REF!,,2*#REF!)</definedName>
    <definedName name="挖掘机出口名称一">OFFSET(#REF!,,2*#REF!-1)</definedName>
    <definedName name="挖掘机出口系列二">OFFSET(#REF!,,2*#REF!)</definedName>
    <definedName name="挖掘机出口系列一">OFFSET(#REF!,,2*#REF!-1)</definedName>
    <definedName name="挖掘机大挖名称二">OFFSET(#REF!,,22*#REF!-20)</definedName>
    <definedName name="挖掘机大挖名称一">OFFSET(#REF!,,22*#REF!-21)</definedName>
    <definedName name="挖掘机大挖系列二">OFFSET(#REF!,,22*#REF!-20)</definedName>
    <definedName name="挖掘机大挖系列一">OFFSET(#REF!,,22*#REF!-21)</definedName>
    <definedName name="挖掘机分地区单月销量名称二">OFFSET(#REF!,,2*#REF!)</definedName>
    <definedName name="挖掘机分地区单月销量名称一">OFFSET(#REF!,,2*#REF!-1)</definedName>
    <definedName name="挖掘机分地区单月销量系列二">OFFSET(#REF!,,2*#REF!)</definedName>
    <definedName name="挖掘机分地区单月销量系列一">OFFSET(#REF!,,2*#REF!-1)</definedName>
    <definedName name="挖掘机分地区累计销量名称二">OFFSET(#REF!,,2*#REF!)</definedName>
    <definedName name="挖掘机分地区累计销量名称一">OFFSET(#REF!,,2*#REF!-1)</definedName>
    <definedName name="挖掘机分地区累计销量系列二">OFFSET(#REF!,,2*#REF!)</definedName>
    <definedName name="挖掘机分地区累计销量系列一">OFFSET(#REF!,,2*#REF!-1)</definedName>
    <definedName name="挖掘机行业销量名称二">OFFSET(#REF!,,2*#REF!)</definedName>
    <definedName name="挖掘机行业销量名称一">OFFSET(#REF!,,2*#REF!-1)</definedName>
    <definedName name="挖掘机行业销量系列二">OFFSET(#REF!,,2*#REF!)</definedName>
    <definedName name="挖掘机行业销量系列一">OFFSET(#REF!,,2*#REF!-1)</definedName>
    <definedName name="挖掘机中挖名称二">OFFSET(#REF!,,22*#REF!-20)</definedName>
    <definedName name="挖掘机中挖名称一">OFFSET(#REF!,,22*#REF!-21)</definedName>
    <definedName name="挖掘机中挖系列二">OFFSET(#REF!,,22*#REF!-20)</definedName>
    <definedName name="挖掘机中挖系列一">OFFSET(#REF!,,22*#REF!-21)</definedName>
    <definedName name="外矿配比">OFFSET(#REF!,0,0,COUNTA(#REF!)-1)</definedName>
    <definedName name="温州09">OFFSET(#REF!,0,0,COUNTA(#REF!)-9)</definedName>
    <definedName name="温州房源总量套数">OFFSET(#REF!,0,0,COUNTA(#REF!)-1)</definedName>
    <definedName name="温州日期">OFFSET(#REF!,0,0,COUNTA(#REF!)-1)</definedName>
    <definedName name="温州日期房源总量套数">OFFSET(#REF!,0,0,COUNTA(#REF!)-10)</definedName>
    <definedName name="温州住宅周成交套数">OFFSET(#REF!,0,0,COUNTA(#REF!)-1)</definedName>
    <definedName name="武汉09">OFFSET(#REF!,0,0,COUNTA(#REF!)-11)</definedName>
    <definedName name="武汉成交面积">OFFSET(#REF!,0,0,COUNTA(#REF!)-1)</definedName>
    <definedName name="武汉日期">OFFSET(#REF!,0,0,COUNTA(#REF!)-1)</definedName>
    <definedName name="武汉商品房周成交均价">OFFSET(#REF!,0,0,COUNTA(#REF!)-1)</definedName>
    <definedName name="武汉商品房周成交套数">OFFSET(#REF!,0,0,COUNTA(#REF!)-1)</definedName>
    <definedName name="西安可售总套数">OFFSET(#REF!,0,0,COUNTA(#REF!)-1)</definedName>
    <definedName name="西安日期">OFFSET(#REF!,0,0,COUNTA(#REF!)-1)</definedName>
    <definedName name="西安周销售总套数">OFFSET(#REF!,0,0,COUNTA(#REF!)-1)</definedName>
    <definedName name="系列二名称">OFFSET(#REF!,,2*#REF!)</definedName>
    <definedName name="系列一名称">OFFSET(#REF!,,2*#REF!-1)</definedName>
    <definedName name="下游PMIdata">OFFSET([29]钢铁下游PMI指数!$I$4,1,7*[29]钢铁下游PMI指数!$B$5-7+[29]钢铁下游PMI指数!$E$5,IF([29]钢铁下游PMI指数!$G$5=4,90,[29]钢铁下游PMI指数!$G$5*12),1)</definedName>
    <definedName name="下游PMIname">OFFSET([29]钢铁下游PMI指数!$D$5,[29]钢铁下游PMI指数!$E$5-1,0,1,1)</definedName>
    <definedName name="下游PMItime">OFFSET([29]钢铁下游PMI指数!$I$4,1,0,IF([29]钢铁下游PMI指数!$G$5=4,90,[29]钢铁下游PMI指数!$G$5*12),1)</definedName>
    <definedName name="下游利润氮肥">OFFSET(#REF!,1,0,1000,1)</definedName>
    <definedName name="下游利润火电">OFFSET(#REF!,1,0,1000,1)</definedName>
    <definedName name="下游利润炼焦">OFFSET(#REF!,1,0,1000,1)</definedName>
    <definedName name="下游利润炼铁">OFFSET(#REF!,1,0,1000,1)</definedName>
    <definedName name="下游利润水泥">OFFSET(#REF!,1,0,1000,1)</definedName>
    <definedName name="下游毛利率氮肥">OFFSET(#REF!,1,0,1000,1)</definedName>
    <definedName name="下游毛利率火电">OFFSET(#REF!,1,0,1000,1)</definedName>
    <definedName name="下游毛利率炼焦">OFFSET(#REF!,1,0,1000,1)</definedName>
    <definedName name="下游毛利率炼铁">OFFSET(#REF!,1,0,1000,1)</definedName>
    <definedName name="下游毛利率水泥">OFFSET(#REF!,1,0,1000,1)</definedName>
    <definedName name="下游煤炭存货周转">OFFSET(#REF!,1,0,1000,1)</definedName>
    <definedName name="下游煤炭净资产">OFFSET(#REF!,1,0,1000,1)</definedName>
    <definedName name="下游煤炭亏损">OFFSET(#REF!,1,0,1000,1)</definedName>
    <definedName name="下游煤炭毛利率">OFFSET(#REF!,1,0,1000,1)</definedName>
    <definedName name="下游煤炭三费">OFFSET(#REF!,1,0,1000,1)</definedName>
    <definedName name="下游煤炭应收账款">OFFSET(#REF!,1,0,1000,1)</definedName>
    <definedName name="下游煤炭资产负债">OFFSET(#REF!,1,0,1000,1)</definedName>
    <definedName name="下游日">OFFSET(#REF!,1,0,COUNTA(#REF!),1)</definedName>
    <definedName name="线材">OFFSET(#REF!,0,0,COUNTA(#REF!)-53)</definedName>
    <definedName name="销量全国1">OFFSET(#REF!,1,0,COUNTA(#REF!),1)</definedName>
    <definedName name="销量全国1比">OFFSET(#REF!,1,0,COUNTA(#REF!),1)</definedName>
    <definedName name="销量全国2">OFFSET(#REF!,1,0,COUNTA(#REF!),1)</definedName>
    <definedName name="销量全国22">OFFSET(#REF!,1,0,COUNTA(#REF!),1)</definedName>
    <definedName name="销量全国22比">OFFSET(#REF!,1,0,COUNTA(#REF!),1)</definedName>
    <definedName name="销量全国2比">OFFSET(#REF!,1,0,COUNTA(#REF!),1)</definedName>
    <definedName name="销量全国3">OFFSET(#REF!,1,0,COUNTA(#REF!),1)</definedName>
    <definedName name="销量全国3比">OFFSET(#REF!,1,0,COUNTA(OFFSET(#REF!,1,0):#REF!),1)</definedName>
    <definedName name="销量全国4">OFFSET(#REF!,1,0,COUNTA(#REF!),1)</definedName>
    <definedName name="销量全国4比">OFFSET(#REF!,1,0,COUNTA(#REF!),1)</definedName>
    <definedName name="销量全国日">OFFSET(#REF!,1,0,COUNTA(#REF!),1)</definedName>
    <definedName name="销量山西">OFFSET(#REF!,0,0,COUNTA(#REF!),1)</definedName>
    <definedName name="销量山西比">OFFSET(#REF!,0,0,COUNTA(#REF!),1)</definedName>
    <definedName name="销量山西行业出口">OFFSET(#REF!,0,0,COUNTA(#REF!),1)</definedName>
    <definedName name="销量山西行业电力">OFFSET(#REF!,0,0,COUNTA(#REF!),1)</definedName>
    <definedName name="销量山西行业合计">OFFSET(#REF!,0,0,COUNTA(#REF!),1)</definedName>
    <definedName name="销量山西行业化工">OFFSET(#REF!,0,0,COUNTA(#REF!),1)</definedName>
    <definedName name="销量山西行业其他">OFFSET(#REF!,0,0,COUNTA(#REF!),1)</definedName>
    <definedName name="销量山西行业日">OFFSET(#REF!,1,0,COUNTA(#REF!),1)</definedName>
    <definedName name="销量山西行业冶金">OFFSET(#REF!,0,0,COUNTA(#REF!),1)</definedName>
    <definedName name="销量山西日">OFFSET(#REF!,1,0,COUNTA(#REF!),1)</definedName>
    <definedName name="销售金额data1">OFFSET([41]销售金额!$K$2,1,4*[41]销售金额!$D$9-2,IF([41]销售金额!$G$9=8,203,[41]销售金额!$G$9*12),1)</definedName>
    <definedName name="销售金额data2">OFFSET([41]销售金额!$AA$2,1,4*[41]销售金额!$D$25-2,IF([41]销售金额!$G$25=8,203,[41]销售金额!$G$25*12),1)</definedName>
    <definedName name="销售金额time1">OFFSET([41]销售金额!$K$2,1,4*[41]销售金额!$D$9-4,IF([41]销售金额!$G$9=8,203,[41]销售金额!$G$9*12),1)</definedName>
    <definedName name="销售金额time2">OFFSET([41]销售金额!$AA$2,1,4*[41]销售金额!$D$25-4,IF([41]销售金额!$G$25=8,203,[41]销售金额!$G$25*12),1)</definedName>
    <definedName name="销售均价data1">OFFSET([41]销售均价!$K$2,1,4*[41]销售均价!$D$9-2,IF([41]销售均价!$G$9=8,203,[41]销售均价!$G$9*12),1)</definedName>
    <definedName name="销售均价data2">OFFSET([41]销售均价!$AA$2,1,4*[41]销售均价!$D$25-2,IF([41]销售均价!$G$25=8,203,[41]销售均价!$G$25*12),1)</definedName>
    <definedName name="销售均价time1">OFFSET([41]销售均价!$K$2,1,4*[41]销售均价!$D$9-4,IF([41]销售均价!$G$9=8,203,[41]销售均价!$G$9*12),1)</definedName>
    <definedName name="销售均价time2">OFFSET([41]销售均价!$AA$2,1,4*[41]销售均价!$D$25-4,IF([41]销售均价!$G$25=8,203,[41]销售均价!$G$25*12),1)</definedName>
    <definedName name="销售面积data1">OFFSET([41]销售面积!$K$2,1,4*[41]销售面积!$D$9-2,IF([41]销售面积!$G$9=8,203,[41]销售面积!$G$9*12),1)</definedName>
    <definedName name="销售面积data2">OFFSET([41]销售面积!$AA$2,1,4*[41]销售面积!$D$25-2,IF([41]销售面积!$G$25=8,203,[41]销售面积!$G$25*12),1)</definedName>
    <definedName name="销售面积time1">OFFSET([41]销售面积!$K$2,1,4*[41]销售面积!$D$9-4,IF([41]销售面积!$G$9=8,203,[41]销售面积!$G$9*12),1)</definedName>
    <definedName name="销售面积time2">OFFSET([41]销售面积!$AA$2,1,4*[41]销售面积!$D$25-4,IF([41]销售面积!$G$25=8,203,[41]销售面积!$G$25*12),1)</definedName>
    <definedName name="小矿库存">OFFSET(#REF!,0,0,COUNTA(#REF!)-1)</definedName>
    <definedName name="小矿库存日期">OFFSET(#REF!,0,0,COUNTA(#REF!)-1)</definedName>
    <definedName name="小品种data1">OFFSET([29]小品种钢材品种价格!$I$4,1,[29]小品种钢材品种价格!$B$7*3+6,IF([29]小品种钢材品种价格!$E$7=5,2400,[29]小品种钢材品种价格!$E$7*125),1)</definedName>
    <definedName name="小品种data2">OFFSET([29]小品种钢材品种价格!$I$4,1,IF([29]小品种钢材品种价格!$A$26=3,5,[29]小品种钢材品种价格!$B$26),IF([29]小品种钢材品种价格!$E$26=5,500,[29]小品种钢材品种价格!$F$26*26),1)</definedName>
    <definedName name="小品种name1">OFFSET([29]小品种钢材品种价格!$A$6,[29]小品种钢材品种价格!$B$7,0,1,1)</definedName>
    <definedName name="小品种name2">OFFSET([29]小品种钢材品种价格!$A$25,[29]小品种钢材品种价格!$B$26,0,1,1)</definedName>
    <definedName name="小品种time1">OFFSET([29]小品种钢材品种价格!$I$4,1,[29]小品种钢材品种价格!$B$7*3+5,IF([29]小品种钢材品种价格!$E$7=5,2400,[29]小品种钢材品种价格!$E$7*125),1)</definedName>
    <definedName name="小品种time2">OFFSET([29]小品种钢材品种价格!$I$4,1,IF([29]小品种钢材品种价格!$A$26=3,4,0),IF([29]小品种钢材品种价格!$E$26=5,500,[29]小品种钢材品种价格!$F$26*26),1)</definedName>
    <definedName name="新华累计">OFFSET([39]寿险保费!$AD$4,COUNTA([39]寿险保费!$AD$1:$AD$65536)-[39]寿险保费!$C$4-2,0,[39]寿险保费!$C$4,1)</definedName>
    <definedName name="新华月度">OFFSET([39]寿险保费!$AF$4,COUNTA([39]寿险保费!$AF$1:$AF$65536)-[39]寿险保费!$C$4-2,0,[39]寿险保费!$C$4,1)</definedName>
    <definedName name="新社会库存data1">OFFSET('[29]钢材社会库存(新口径)'!$I$3,1,IF('[29]钢材社会库存(新口径)'!$B$6=1,1,4*'[29]钢材社会库存(新口径)'!$B$6+1),IF('[29]钢材社会库存(新口径)'!$F$6=5,400,'[29]钢材社会库存(新口径)'!$F$6*26),1)</definedName>
    <definedName name="新社会库存data2">OFFSET('[29]钢材社会库存(新口径)'!$I$3,1,IF('[29]钢材社会库存(新口径)'!$B$6=1,2,4*'[29]钢材社会库存(新口径)'!$B$6+2),IF('[29]钢材社会库存(新口径)'!$F$6=5,400,'[29]钢材社会库存(新口径)'!$F$6*26),1)</definedName>
    <definedName name="新社会库存name">OFFSET('[29]钢材社会库存(新口径)'!$A$6,'[29]钢材社会库存(新口径)'!$B$6-1,0,1,1)</definedName>
    <definedName name="新社会库存time">OFFSET('[29]钢材社会库存(新口径)'!$I$3,1,0,IF('[29]钢材社会库存(新口径)'!$F$6=5,400,'[29]钢材社会库存(新口径)'!$F$6*26),1)</definedName>
    <definedName name="徐工二名称二">OFFSET([60]工程机械开工!#REF!,,8*[60]工程机械开工!#REF!-6)</definedName>
    <definedName name="徐工二名称六">OFFSET([60]工程机械开工!#REF!,,8*[60]工程机械开工!#REF!-2)</definedName>
    <definedName name="徐工二名称三">OFFSET([60]工程机械开工!#REF!,,8*[60]工程机械开工!#REF!-5)</definedName>
    <definedName name="徐工二名称四">OFFSET([60]工程机械开工!#REF!,,8*[60]工程机械开工!#REF!-4)</definedName>
    <definedName name="徐工二名称五">OFFSET([60]工程机械开工!#REF!,,8*[60]工程机械开工!#REF!-3)</definedName>
    <definedName name="徐工二名称一">OFFSET([60]工程机械开工!#REF!,,8*[60]工程机械开工!#REF!-7)</definedName>
    <definedName name="徐工二系列二">OFFSET([60]工程机械开工!#REF!,,8*[60]工程机械开工!#REF!-6)</definedName>
    <definedName name="徐工二系列六">OFFSET([60]工程机械开工!#REF!,,8*[60]工程机械开工!#REF!-2)</definedName>
    <definedName name="徐工二系列三">OFFSET([60]工程机械开工!#REF!,,8*[60]工程机械开工!#REF!-5)</definedName>
    <definedName name="徐工二系列四">OFFSET([60]工程机械开工!#REF!,,8*[60]工程机械开工!#REF!-4)</definedName>
    <definedName name="徐工二系列五">OFFSET([60]工程机械开工!#REF!,,8*[60]工程机械开工!#REF!-3)</definedName>
    <definedName name="徐工二系列一">OFFSET([60]工程机械开工!#REF!,,8*[60]工程机械开工!#REF!-7)</definedName>
    <definedName name="徐工三名称二">OFFSET([60]工程机械开工!#REF!,,8*[60]工程机械开工!#REF!-6)</definedName>
    <definedName name="徐工三名称六">OFFSET([60]工程机械开工!#REF!,,8*[60]工程机械开工!#REF!-2)</definedName>
    <definedName name="徐工三名称三">OFFSET([60]工程机械开工!#REF!,,8*[60]工程机械开工!#REF!-5)</definedName>
    <definedName name="徐工三名称四">OFFSET([60]工程机械开工!#REF!,,8*[60]工程机械开工!#REF!-4)</definedName>
    <definedName name="徐工三名称五">OFFSET([60]工程机械开工!#REF!,,8*[60]工程机械开工!#REF!-3)</definedName>
    <definedName name="徐工三名称一">OFFSET([60]工程机械开工!#REF!,,8*[60]工程机械开工!#REF!-7)</definedName>
    <definedName name="徐工三系列二">OFFSET([60]工程机械开工!#REF!,,8*[60]工程机械开工!#REF!-6)</definedName>
    <definedName name="徐工三系列六">OFFSET([60]工程机械开工!#REF!,,8*[60]工程机械开工!#REF!-2)</definedName>
    <definedName name="徐工三系列三">OFFSET([60]工程机械开工!#REF!,,8*[60]工程机械开工!#REF!-5)</definedName>
    <definedName name="徐工三系列四">OFFSET([60]工程机械开工!#REF!,,8*[60]工程机械开工!#REF!-4)</definedName>
    <definedName name="徐工三系列五">OFFSET([60]工程机械开工!#REF!,,8*[60]工程机械开工!#REF!-3)</definedName>
    <definedName name="徐工三系列一">OFFSET([60]工程机械开工!#REF!,,8*[60]工程机械开工!#REF!-7)</definedName>
    <definedName name="徐工一名称二">OFFSET([60]工程机械开工!#REF!,,8*[60]工程机械开工!#REF!-6)</definedName>
    <definedName name="徐工一名称六">OFFSET([60]工程机械开工!#REF!,,8*[60]工程机械开工!#REF!-2)</definedName>
    <definedName name="徐工一名称三">OFFSET([60]工程机械开工!#REF!,,8*[60]工程机械开工!#REF!-5)</definedName>
    <definedName name="徐工一名称四">OFFSET([60]工程机械开工!#REF!,,8*[60]工程机械开工!#REF!-4)</definedName>
    <definedName name="徐工一名称五">OFFSET([60]工程机械开工!#REF!,,8*[60]工程机械开工!#REF!-3)</definedName>
    <definedName name="徐工一名称一">OFFSET([60]工程机械开工!#REF!,,8*[60]工程机械开工!#REF!-7)</definedName>
    <definedName name="徐工一系列二">OFFSET([60]工程机械开工!#REF!,,8*[60]工程机械开工!#REF!-6)</definedName>
    <definedName name="徐工一系列六">OFFSET([60]工程机械开工!#REF!,,8*[60]工程机械开工!#REF!-2)</definedName>
    <definedName name="徐工一系列三">OFFSET([60]工程机械开工!#REF!,,8*[60]工程机械开工!#REF!-5)</definedName>
    <definedName name="徐工一系列四">OFFSET([60]工程机械开工!#REF!,,8*[60]工程机械开工!#REF!-4)</definedName>
    <definedName name="徐工一系列五">OFFSET([60]工程机械开工!#REF!,,8*[60]工程机械开工!#REF!-3)</definedName>
    <definedName name="徐工一系列一">OFFSET([60]工程机械开工!#REF!,,8*[60]工程机械开工!#REF!-7)</definedName>
    <definedName name="旬度产量">OFFSET([37]高频供给!$BN$38,0,0,COUNTA([37]高频供给!$BN:$BN)-1)</definedName>
    <definedName name="旬度产量日期">OFFSET([37]高频供给!#REF!,0,0,COUNTA([37]高频供给!#REF!)-2)</definedName>
    <definedName name="压路机行业销量名称二">OFFSET(#REF!,,2*#REF!)</definedName>
    <definedName name="压路机行业销量名称一">OFFSET(#REF!,,2*#REF!-1)</definedName>
    <definedName name="压路机行业销量系列二">OFFSET(#REF!,,2*#REF!)</definedName>
    <definedName name="压路机行业销量系列一">OFFSET(#REF!,,2*#REF!-1)</definedName>
    <definedName name="压路机重点企业名称一">OFFSET(#REF!,,#REF!)</definedName>
    <definedName name="压路机重点企业系列一">OFFSET(#REF!,,#REF!)</definedName>
    <definedName name="一、国内6f产能缺口及预测">#REF!</definedName>
    <definedName name="一手房去库存化周数">OFFSET(#REF!,0,0,COUNTA(#REF!)-1)</definedName>
    <definedName name="一手住宅周成交套数">OFFSET(#REF!,0,0,COUNTA(#REF!)-1)</definedName>
    <definedName name="印南巴">OFFSET('[29]印度、南欧和巴西各品种钢材价格'!$C$5,1,'[29]印度、南欧和巴西各品种钢材价格'!$B$6-1,'[29]印度、南欧和巴西各品种钢材价格'!$B$6+1,1)</definedName>
    <definedName name="印南巴data">OFFSET('[29]印度、南欧和巴西各品种钢材价格'!$I$4,1,IF('[29]印度、南欧和巴西各品种钢材价格'!$B$6=1,'[29]印度、南欧和巴西各品种钢材价格'!$C$5,IF('[29]印度、南欧和巴西各品种钢材价格'!$B$6=2,6+'[29]印度、南欧和巴西各品种钢材价格'!$C$5,11+'[29]印度、南欧和巴西各品种钢材价格'!$C$5)),IF('[29]印度、南欧和巴西各品种钢材价格'!$G$6=3,140,'[29]印度、南欧和巴西各品种钢材价格'!$G$6*26),1)</definedName>
    <definedName name="印南巴name">OFFSET('[29]印度、南欧和巴西各品种钢材价格'!$C$5,'[29]印度、南欧和巴西各品种钢材价格'!$C$5,'[29]印度、南欧和巴西各品种钢材价格'!$B$6-1,1,1)</definedName>
    <definedName name="印南巴time">OFFSET('[29]印度、南欧和巴西各品种钢材价格'!$I$4,1,IF('[29]印度、南欧和巴西各品种钢材价格'!$B$6=1,0,IF('[29]印度、南欧和巴西各品种钢材价格'!$B$6=2,6,11)),IF('[29]印度、南欧和巴西各品种钢材价格'!$G$6=3,140,'[29]印度、南欧和巴西各品种钢材价格'!$G$6*26),1)</definedName>
    <definedName name="原材料">[61]锂电池子版块目录!#REF!</definedName>
    <definedName name="原煤安分省">OFFSET(#REF!,0,#REF!,COUNTA(#REF!),1)</definedName>
    <definedName name="原煤安分省比">OFFSET(#REF!,0,#REF!,COUNTA(#REF!),1)</definedName>
    <definedName name="原煤安全国">OFFSET(#REF!,0,#REF!,COUNTA(#REF!),1)</definedName>
    <definedName name="原煤安全国比">OFFSET(#REF!,0,#REF!,COUNTA(#REF!),1)</definedName>
    <definedName name="原煤安日">OFFSET(#REF!,1,0,COUNTA(#REF!),1)</definedName>
    <definedName name="原煤山分公司">OFFSET(#REF!,0,0,COUNTA(#REF!),1)</definedName>
    <definedName name="原煤山分公司比">OFFSET(#REF!,0,1,COUNTA(#REF!),1)</definedName>
    <definedName name="原煤山分公司动">OFFSET(#REF!,0,0,COUNTA(#REF!),1)</definedName>
    <definedName name="原煤山分公司炼">OFFSET(#REF!,0,0,COUNTA(#REF!),1)</definedName>
    <definedName name="原煤山分公司原">OFFSET(#REF!,0,0,COUNTA(#REF!),1)</definedName>
    <definedName name="原煤山日">OFFSET(#REF!,1,0,COUNTA(#REF!),1)</definedName>
    <definedName name="原油价格及美国石油储备">OFFSET(#REF!,1,#REF!+1,510,1)</definedName>
    <definedName name="月度日期序列">OFFSET([55]美国经济数据图表!$E$13,0,0,COUNTA([56]GDP!$E$15:$E$62),1)</definedName>
    <definedName name="月装机图">"图示 2"</definedName>
    <definedName name="运量港口">OFFSET(#REF!,1,#REF!,COUNTA(#REF!),1)</definedName>
    <definedName name="运量港口库存">OFFSET(#REF!,1,#REF!,COUNTA(#REF!),1)</definedName>
    <definedName name="运量港口日">OFFSET(#REF!,1,0,COUNTA(#REF!),1)</definedName>
    <definedName name="运量全国铁路当月">OFFSET(#REF!,1,0,COUNTA(#REF!),1)</definedName>
    <definedName name="运量全国铁路当月比">OFFSET(#REF!,1,0,COUNTA(#REF!),1)</definedName>
    <definedName name="运量全国铁路地区">OFFSET(#REF!,0,0,COUNTA(#REF!),1)</definedName>
    <definedName name="运量全国铁路地区比">OFFSET(#REF!,0,0,COUNTA(#REF!),1)</definedName>
    <definedName name="运量全国铁路地区日">OFFSET(#REF!,1,0,COUNTA(#REF!),1)</definedName>
    <definedName name="运量全国铁路日">OFFSET(#REF!,1,0,COUNTA(#REF!),1)</definedName>
    <definedName name="运量山西">OFFSET(#REF!,0,0,COUNTA(#REF!),1)</definedName>
    <definedName name="运量山西比">OFFSET(#REF!,0,0,COUNTA(#REF!),1)</definedName>
    <definedName name="运量山西日">OFFSET(#REF!,1,0,COUNTA(#REF!),1)</definedName>
    <definedName name="运量山西铁路">OFFSET(#REF!,0,0,COUNTA(#REF!),1)</definedName>
    <definedName name="运量山西铁路比">OFFSET(#REF!,0,0,COUNTA(#REF!),1)</definedName>
    <definedName name="债券投资_日期">OFFSET([39]债券投资!$M$4,COUNTA([39]债券投资!$M$1:$M$65536)-[39]债券投资!$C$4-2,0,[39]债券投资!$C$4,1)</definedName>
    <definedName name="长材总量">OFFSET(#REF!,0,0,COUNTA(#REF!)-53)</definedName>
    <definedName name="长春09">OFFSET(#REF!,0,0,COUNTA(#REF!)-10)</definedName>
    <definedName name="长春二手住宅周成交套数">OFFSET(#REF!,0,0,COUNTA(#REF!)-1)</definedName>
    <definedName name="长春日期">OFFSET(#REF!,0,0,COUNTA(#REF!)-1)</definedName>
    <definedName name="长春一手面积">OFFSET(#REF!,0,0,COUNTA(#REF!)-1)</definedName>
    <definedName name="长春一手住宅周成交套数">OFFSET(#REF!,0,0,COUNTA(#REF!)-1)</definedName>
    <definedName name="长沙09">OFFSET(#REF!,0,0,COUNTA(#REF!)-24)</definedName>
    <definedName name="长沙二手房周销售套数">OFFSET(#REF!,0,0,COUNTA(#REF!)-1)</definedName>
    <definedName name="长沙日期">OFFSET(#REF!,0,0,COUNTA(#REF!)-1)</definedName>
    <definedName name="长沙一手房销售套数">OFFSET(#REF!,0,0,COUNTA(#REF!)-1)</definedName>
    <definedName name="正极1">OFFSET('[44]正极材料（鑫椤）'!$C$1,2,0,MATCH([44]锂电价格高频数据!$R$2,'[44]正极材料（鑫椤）'!$B:$B,1))</definedName>
    <definedName name="正极2">OFFSET('[44]正极材料（鑫椤）'!$D$1,2,0,MATCH([44]锂电价格高频数据!$R$2,'[44]正极材料（鑫椤）'!$B:$B,1))</definedName>
    <definedName name="正极333">OFFSET('[44]正极材料（鑫椤）'!$H$536,1,0,MATCH([44]锂电价格高频数据!$R$2,'[44]正极材料（鑫椤）'!$F:$F,1))</definedName>
    <definedName name="正极523">OFFSET('[44]正极材料（鑫椤）'!$J$536,1,0,MATCH([44]锂电价格高频数据!$R$2,'[44]正极材料（鑫椤）'!$F:$F,1))</definedName>
    <definedName name="正极622">OFFSET('[44]正极材料（鑫椤）'!$N$536,1,0,MATCH([44]锂电价格高频数据!$R$2,'[44]正极材料（鑫椤）'!$F:$F,1))</definedName>
    <definedName name="正极811">OFFSET('[44]正极材料（鑫椤）'!$R$536,1,0,MATCH([44]锂电价格高频数据!$R$2,'[44]正极材料（鑫椤）'!$F:$F,1))</definedName>
    <definedName name="正极time">OFFSET('[44]正极材料（鑫椤）'!$F$536,1,0,MATCH([44]锂电价格高频数据!$R$2,'[44]正极材料（鑫椤）'!$F:$F,1))</definedName>
    <definedName name="正极time2">OFFSET('[44]正极材料（鑫椤）'!$B$1,2,0,MATCH([44]锂电价格高频数据!$R$2,'[44]正极材料（鑫椤）'!$B:$B,1))</definedName>
    <definedName name="正极产量data1.1">OFFSET(#REF!,3+(#REF!-1)*4,1+(#REF!-1)*3,MATCH(#REF!,#REF!,1)-1-(#REF!-1)*4)</definedName>
    <definedName name="正极产量data1.2">OFFSET(#REF!,3+(#REF!-1)*4,2+(#REF!-1)*3,MATCH(#REF!,#REF!,1)-(#REF!-1)*4)</definedName>
    <definedName name="正极产量data2.1">OFFSET(#REF!,3+(#REF!-1)*4,1+(#REF!-1)*3,MATCH(#REF!,#REF!,1)-(#REF!-1)*4)</definedName>
    <definedName name="正极产量data2.2">OFFSET(#REF!,3+(#REF!-1)*4,1+(#REF!-1)*3,MATCH(#REF!,#REF!,1)-(#REF!-1)*4)</definedName>
    <definedName name="正极产量data2.3">OFFSET(#REF!,3+(#REF!-1)*4,3+(#REF!-1)*3,MATCH(#REF!,#REF!,1)-(#REF!-1)*4)</definedName>
    <definedName name="正极产量name1.1">OFFSET(#REF!,#REF!,0,1)</definedName>
    <definedName name="正极产量name1.2">OFFSET(#REF!,#REF!,0,1)</definedName>
    <definedName name="正极产量name2.1">OFFSET(#REF!,#REF!,0,1)</definedName>
    <definedName name="正极产量name2.2">OFFSET(#REF!,#REF!,0,1)</definedName>
    <definedName name="正极产量name2.3">OFFSET(#REF!,#REF!,0,1)</definedName>
    <definedName name="正极产量time1">OFFSET(#REF!,3+(#REF!-1)*4,0,MATCH(#REF!,#REF!,1)-(#REF!-1)*4)</definedName>
    <definedName name="正极产量time2">OFFSET(#REF!,3+(#REF!-1)*4,0,MATCH(#REF!,#REF!,1)-(#REF!-1)*4)</definedName>
    <definedName name="正极产能data1.1">OFFSET(#REF!,3+(#REF!-1)*4,1+(#REF!-1)*3,MATCH(#REF!,'[46]负极丨产能、产量、格局'!$L$11:$L$46,1)-1-(#REF!-1)*4)</definedName>
    <definedName name="正极产能data1.2">OFFSET(#REF!,3+(#REF!-1)*4,3+(#REF!-1)*3,MATCH(#REF!,#REF!,1)-(#REF!-1)*4)</definedName>
    <definedName name="正极产能data2.1">OFFSET(#REF!,3+(#REF!-1)*32+(#REF!-1)*4,4,MATCH(#REF!,#REF!,1)-(#REF!-1)*4)</definedName>
    <definedName name="正极产能data2.2">OFFSET(#REF!,3+(#REF!-1)*32+(#REF!-1)*4,7,MATCH(#REF!,#REF!,1)-(#REF!-1)*4)</definedName>
    <definedName name="正极产能data2.3">OFFSET(#REF!,3+(#REF!-1)*32+(#REF!-1)*4,10,MATCH(#REF!,#REF!,1)-(#REF!-1)*4)</definedName>
    <definedName name="正极产能data2.4">OFFSET(#REF!,3+(#REF!-1)*32+(#REF!-1)*4,13,MATCH(#REF!,#REF!,1)-(#REF!-1)*4)</definedName>
    <definedName name="正极产能name1.1">OFFSET(#REF!,#REF!,0,1)</definedName>
    <definedName name="正极产能name1.2">OFFSET(#REF!,#REF!,0,1)</definedName>
    <definedName name="正极产能name2.1">OFFSET(#REF!,#REF!,0,1)</definedName>
    <definedName name="正极产能name2.2">OFFSET(#REF!,#REF!,0,1)</definedName>
    <definedName name="正极产能name2.3">OFFSET(#REF!,#REF!,0,1)</definedName>
    <definedName name="正极产能name2.4">OFFSET(#REF!,#REF!,0,1)</definedName>
    <definedName name="正极产能time1">OFFSET(#REF!,3+(#REF!-1)*4,0,MATCH(#REF!,#REF!,1)-(#REF!-1)*4)</definedName>
    <definedName name="正极产能time2">OFFSET(#REF!,3+(#REF!-1)*4,0,MATCH(#REF!,#REF!,1)-(#REF!-1)*4)</definedName>
    <definedName name="正极产能产量data1.1">OFFSET(#REF!,(#REF!-1)*4+4,(#REF!-1)*6+1,MATCH(#REF!,#REF!,1)-(#REF!-1)*4)</definedName>
    <definedName name="正极产能产量data1.2">OFFSET(#REF!,(#REF!-1)*4+4,(#REF!-1)*6+2,MATCH(#REF!,#REF!,1)-(#REF!-1)*4)</definedName>
    <definedName name="正极产能产量data2.1">OFFSET(#REF!,(#REF!-1)*4+4,(#REF!-1)*6+3,MATCH(#REF!,#REF!,1)-(#REF!-1)*4)</definedName>
    <definedName name="正极产能产量data2.2">OFFSET(#REF!,(#REF!-1)*4+4,(#REF!-1)*6+4,MATCH(#REF!,#REF!,1)-(#REF!-1)*4)</definedName>
    <definedName name="正极产能产量data2.3">OFFSET(#REF!,(#REF!-1)*4+4,(#REF!-1)*6+5,MATCH(#REF!,#REF!,1)-(#REF!-1)*4)</definedName>
    <definedName name="正极产能产量data2.4">OFFSET(#REF!,(#REF!-1)*4+4,(#REF!-1)*6+6,MATCH(#REF!,#REF!,1)-(#REF!-1)*4)</definedName>
    <definedName name="正极产能产量data3.1">OFFSET(#REF!,(#REF!-1)*4+4,#REF!,MATCH(#REF!,#REF!,1)-(#REF!-1)*4)</definedName>
    <definedName name="正极产能产量data3.2">OFFSET(#REF!,(#REF!-1)*4+4,#REF!+6,MATCH(#REF!,#REF!,1)-(#REF!-1)*4)</definedName>
    <definedName name="正极产能产量data3.3">OFFSET(#REF!,(#REF!-1)*4+4,#REF!+12,MATCH(#REF!,#REF!,1)-(#REF!-1)*4)</definedName>
    <definedName name="正极产能产量data4">OFFSET(#REF!,4,#REF!+(#REF!-1)*6,21)</definedName>
    <definedName name="正极产能产量data4.1">OFFSET(#REF!,4,#REF!+(#REF!-1)*5,21)</definedName>
    <definedName name="正极产能产量name1.1">OFFSET(#REF!,#REF!,0,1)</definedName>
    <definedName name="正极产能产量name1.2">OFFSET(#REF!,#REF!,0,1)</definedName>
    <definedName name="正极产能产量name2.1">OFFSET(#REF!,#REF!,0,1)</definedName>
    <definedName name="正极产能产量name2.2">OFFSET(#REF!,#REF!,0,1)</definedName>
    <definedName name="正极产能产量name2.3">OFFSET(#REF!,#REF!,0,1)</definedName>
    <definedName name="正极产能产量name2.4">OFFSET(#REF!,#REF!,0,1)</definedName>
    <definedName name="正极产能产量name3.1">OFFSET(#REF!,#REF!,0,1)</definedName>
    <definedName name="正极产能产量name3.2">OFFSET(#REF!,#REF!,0,1)</definedName>
    <definedName name="正极产能产量name3.3">OFFSET(#REF!,#REF!,0,1)</definedName>
    <definedName name="正极产能产量name4">OFFSET(#REF!,#REF!,0,1)</definedName>
    <definedName name="正极产能产量name4.1">OFFSET(#REF!,#REF!,0,1)</definedName>
    <definedName name="正极产能产量time1">OFFSET(#REF!,(#REF!-1)*4+1,0,MATCH(#REF!,#REF!,1)-(#REF!-1)*4)</definedName>
    <definedName name="正极产能产量time2">OFFSET(#REF!,(#REF!-1)*4+1,0,MATCH(#REF!,#REF!,1)-(#REF!-1)*4)</definedName>
    <definedName name="正极产能产量time3">OFFSET(#REF!,(#REF!-1)*4+1,0,MATCH(#REF!,#REF!,1)-(#REF!-1)*4)</definedName>
    <definedName name="正极分企业data1">OFFSET('[62]正极丨产能、产量、格局'!$L$77,1,4+'[62]正极丨产能、产量、格局'!$D$80,11)</definedName>
    <definedName name="正极分企业data2">OFFSET('[62]正极丨产能、产量、格局'!$L$137,1,4+'[62]正极丨产能、产量、格局'!$D$140,11)</definedName>
    <definedName name="正极分企业data3">OFFSET('[62]正极丨产能、产量、格局'!$L$197,1,4+'[62]正极丨产能、产量、格局'!$D$200,11)</definedName>
    <definedName name="正极分企业data4">OFFSET('[62]正极丨产能、产量、格局'!$L$305,1,'[62]正极丨产能、产量、格局'!$D$308,11)</definedName>
    <definedName name="正极分企业data5">OFFSET('[62]正极丨产能、产量、格局'!$L$366,1,'[62]正极丨产能、产量、格局'!$D$368,11)</definedName>
    <definedName name="正极分企业name1.1">OFFSET('[62]正极丨产能、产量、格局'!$C$79,'[62]正极丨产能、产量、格局'!$D$80,0,1)</definedName>
    <definedName name="正极分企业name1.2">OFFSET('[62]正极丨产能、产量、格局'!$F$79,'[62]正极丨产能、产量、格局'!$D$80,0,1)</definedName>
    <definedName name="正极分企业name2.1">OFFSET('[62]正极丨产能、产量、格局'!$C$139,'[62]正极丨产能、产量、格局'!$D$140,0,1)</definedName>
    <definedName name="正极分企业name2.2">OFFSET('[62]正极丨产能、产量、格局'!$F$139,'[62]正极丨产能、产量、格局'!$D$140,0,1)</definedName>
    <definedName name="正极分企业name3.1">OFFSET('[62]正极丨产能、产量、格局'!$C$199,'[62]正极丨产能、产量、格局'!$D$200,0,1)</definedName>
    <definedName name="正极分企业name3.2">OFFSET('[62]正极丨产能、产量、格局'!$F$199,'[62]正极丨产能、产量、格局'!$D$200,0,1)</definedName>
    <definedName name="正极分企业name4.1">OFFSET('[62]正极丨产能、产量、格局'!$C$307,'[62]正极丨产能、产量、格局'!$D$308,0,1)</definedName>
    <definedName name="正极分企业name4.2">OFFSET('[62]正极丨产能、产量、格局'!$F$307,'[62]正极丨产能、产量、格局'!$D$308,0,1)</definedName>
    <definedName name="正极分企业name5.1">OFFSET('[62]正极丨产能、产量、格局'!$C$367,'[62]正极丨产能、产量、格局'!$D$368,0,1)</definedName>
    <definedName name="正极分企业name5.2">OFFSET('[62]正极丨产能、产量、格局'!$F$367,'[62]正极丨产能、产量、格局'!$D$368,0,1)</definedName>
    <definedName name="正极铁锂">OFFSET('[44]正极材料（鑫椤）'!$V$536,1,0,MATCH([44]锂电价格高频数据!$R$2,'[44]正极材料（鑫椤）'!$F:$F,1))</definedName>
    <definedName name="郑州二手房周成交套数">OFFSET(#REF!,0,0,COUNTA(#REF!)-1)</definedName>
    <definedName name="郑州日期">OFFSET(#REF!,0,0,COUNTA(#REF!)-1)</definedName>
    <definedName name="郑州商品住宅周成交套数">OFFSET(#REF!,0,0,COUNTA(#REF!)-1)</definedName>
    <definedName name="政策性金融债单月增持">OFFSET([39]债券投资!$AM$4,COUNTA([39]债券投资!$AM$1:$AM$65536)-[39]债券投资!$C$4-2,0,[39]债券投资!$C$4,1)</definedName>
    <definedName name="政策性内部占比">OFFSET([39]债券投资!$AN$4,COUNTA([39]债券投资!$AN$1:$AN$65536)-[39]债券投资!$C$4-2,0,[39]债券投资!$C$4,1)</definedName>
    <definedName name="指标2">IF('[38]图表输出-各种增长率对比图表'!$G$3=1,'[38]图表输出-各种增长率对比图表'!$M$7:$Q$7,'[38]图表输出-各种增长率对比图表'!$O$7:$Q$7)</definedName>
    <definedName name="指标3">IF('[38]图表输出-各种增长率对比图表'!$G$3=1,'[38]图表输出-各种增长率对比图表'!$M$8:$Q$8,'[38]图表输出-各种增长率对比图表'!$O$8:$Q$8)</definedName>
    <definedName name="指标4">IF('[38]图表输出-各种增长率对比图表'!$G$3=1,'[38]图表输出-各种增长率对比图表'!$M$44:$Q$44,'[38]图表输出-各种增长率对比图表'!$O$44:$Q$44)</definedName>
    <definedName name="指标5">IF('[38]图表输出-各种增长率对比图表'!$G$3=1,'[38]图表输出-各种增长率对比图表'!$M$45:$Q$45,'[38]图表输出-各种增长率对比图表'!$O$45:$Q$45)</definedName>
    <definedName name="指标6">IF('[38]图表输出-各种增长率对比图表'!$G$3=1,'[38]图表输出-各种增长率对比图表'!$M$46:$Q$46,'[38]图表输出-各种增长率对比图表'!$O$46:$Q$46)</definedName>
    <definedName name="指标7">IF('[38]图表输出-各种增长率对比图表'!$G$3=1,'[38]图表输出-各种增长率对比图表'!$M$82:$Q$82,'[38]图表输出-各种增长率对比图表'!$O$82:$Q$82)</definedName>
    <definedName name="指标8">IF('[38]图表输出-各种增长率对比图表'!$G$3=1,'[38]图表输出-各种增长率对比图表'!$M$83:$Q$83,'[38]图表输出-各种增长率对比图表'!$O$83:$Q$83)</definedName>
    <definedName name="指标9">IF('[38]图表输出-各种增长率对比图表'!$G$3=1,'[38]图表输出-各种增长率对比图表'!$M$84:$Q$84,'[38]图表输出-各种增长率对比图表'!$O$84:$Q$84)</definedName>
    <definedName name="指数data1">OFFSET(#REF!,1,4*#REF!-3,IF(#REF!=5,3000,#REF!*182),1)</definedName>
    <definedName name="指数data2">OFFSET(#REF!,1,#REF!*4-2,IF(#REF!=5,3000,#REF!*182),1)</definedName>
    <definedName name="指数name">OFFSET(#REF!,#REF!,0,1,1)</definedName>
    <definedName name="指数time">OFFSET(#REF!,1,4*#REF!-4,IF(#REF!=5,2500,#REF!*120),1)</definedName>
    <definedName name="中板">OFFSET(#REF!,0,0,COUNTA(#REF!)-53)</definedName>
    <definedName name="中联名称二">OFFSET([60]工程机械开工!#REF!,,6*[60]工程机械开工!#REF!-4)</definedName>
    <definedName name="中联名称三">OFFSET([60]工程机械开工!#REF!,,6*[60]工程机械开工!#REF!-3)</definedName>
    <definedName name="中联名称四">OFFSET([60]工程机械开工!#REF!,,6*[60]工程机械开工!#REF!-2)</definedName>
    <definedName name="中联名称一">OFFSET([60]工程机械开工!#REF!,,6*[60]工程机械开工!#REF!-5)</definedName>
    <definedName name="中联系列二">OFFSET([60]工程机械开工!#REF!,,6*[60]工程机械开工!#REF!-4)</definedName>
    <definedName name="中联系列三">OFFSET([60]工程机械开工!#REF!,,6*[60]工程机械开工!#REF!-3)</definedName>
    <definedName name="中联系列四">OFFSET([60]工程机械开工!#REF!,,6*[60]工程机械开工!#REF!-2)</definedName>
    <definedName name="中联系列一">OFFSET([60]工程机械开工!#REF!,,6*[60]工程机械开工!#REF!-5)</definedName>
    <definedName name="中汽协data1">OFFSET(#REF!,26+(#REF!-1)*12,1+(#REF!-1)*6+(#REF!-1),MATCH(#REF!,#REF!,1)-(#REF!-1)*12-23)</definedName>
    <definedName name="中汽协data2">OFFSET(#REF!,26+(#REF!-1)*12,1+15+(#REF!-1)*6+(#REF!-1),MATCH(#REF!,#REF!,1)-(#REF!-1)*12-23)</definedName>
    <definedName name="中汽协name1">OFFSET(#REF!,#REF!,0,1)</definedName>
    <definedName name="中汽协name2">OFFSET(#REF!,#REF!,0,1)</definedName>
    <definedName name="中汽协time">OFFSET(#REF!,26+(#REF!-1)*12,0,MATCH(#REF!,#REF!,1)-(#REF!-1)*12-23)</definedName>
    <definedName name="重点企业挖机月度销量名称二">OFFSET([59]挖机重点企业销量!$G$3,,3*[59]挖机重点企业销量!$E$4-1)</definedName>
    <definedName name="重点企业挖机月度销量名称一">OFFSET([59]挖机重点企业销量!$G$3,,3*[59]挖机重点企业销量!$E$4-2)</definedName>
    <definedName name="重点企业挖机月度销量系列二">OFFSET([59]挖机重点企业销量!$G$4:$G$82,,3*[59]挖机重点企业销量!$E$4-1)</definedName>
    <definedName name="重点企业挖机月度销量系列一">OFFSET([59]挖机重点企业销量!$G$4:$G$82,,3*[59]挖机重点企业销量!$E$4-2)</definedName>
    <definedName name="重卡行业销量名称二">OFFSET([59]重卡!$J$3,,[59]重卡!#REF!)</definedName>
    <definedName name="重卡行业销量名称一">OFFSET([59]重卡!$F$3,,[59]重卡!#REF!)</definedName>
    <definedName name="重卡行业销量系列二">OFFSET([59]重卡!$J$9:$J$81,,[59]重卡!#REF!)</definedName>
    <definedName name="重卡行业销量系列一">OFFSET([59]重卡!$F$9:$F$81,,[59]重卡!#REF!)</definedName>
    <definedName name="重庆09">OFFSET(#REF!,0,0,COUNTA(#REF!)-24)</definedName>
    <definedName name="重庆成交均价">OFFSET(#REF!,0,0,COUNTA(#REF!)-1)</definedName>
    <definedName name="重庆日期">OFFSET(#REF!,0,0,COUNTA(#REF!)-1)</definedName>
    <definedName name="重庆周成交套数">OFFSET(#REF!,0,0,COUNTA(#REF!)-1)</definedName>
    <definedName name="周度累计采购量">OFFSET([37]高频需求跟踪!$AF$17,0,0,COUNTA([37]高频需求跟踪!$AF:$AF)+10)</definedName>
    <definedName name="周度累计同比">OFFSET([37]高频需求跟踪!$AG$17,0,0,COUNTA([37]高频需求跟踪!$AG:$AG)+62)</definedName>
    <definedName name="装机量data1">OFFSET('[45]合格证丨车企&amp;三电明细'!$M$136,1+('[45]合格证丨车企&amp;三电明细'!$F$139-1)*12,1+('[45]合格证丨车企&amp;三电明细'!$D$139-1),MATCH('[45]合格证丨车企&amp;三电明细'!$M$136,'[45]合格证丨车企&amp;三电明细'!$M$137:$M$212,1)-('[45]合格证丨车企&amp;三电明细'!$F$139-1)*12)</definedName>
    <definedName name="装机量data2">OFFSET('[45]合格证丨车企&amp;三电明细'!$M$217,1+('[45]合格证丨车企&amp;三电明细'!$F$220-1)*12,1+('[45]合格证丨车企&amp;三电明细'!$D$220-1),MATCH('[45]合格证丨车企&amp;三电明细'!$M$217,'[45]合格证丨车企&amp;三电明细'!$M$218:$M$294,1)-('[45]合格证丨车企&amp;三电明细'!$F$220-1)*12)</definedName>
    <definedName name="装机量data3">OFFSET('[45]合格证丨车企&amp;三电明细'!$M$299,1+('[45]合格证丨车企&amp;三电明细'!$F$302-1)*12,1+('[45]合格证丨车企&amp;三电明细'!$D$302-1),MATCH('[45]合格证丨车企&amp;三电明细'!$M$299,'[45]合格证丨车企&amp;三电明细'!$M$300:$M$375,1)-('[45]合格证丨车企&amp;三电明细'!$F$302-1)*12)</definedName>
    <definedName name="装机量name1">OFFSET('[45]合格证丨车企&amp;三电明细'!$C$138,'[45]合格证丨车企&amp;三电明细'!$D$139,0,1)</definedName>
    <definedName name="装机量name2">OFFSET('[45]合格证丨车企&amp;三电明细'!$C$219,'[45]合格证丨车企&amp;三电明细'!$D$220,0,1)</definedName>
    <definedName name="装机量name3">OFFSET('[45]合格证丨车企&amp;三电明细'!$C$301,'[45]合格证丨车企&amp;三电明细'!$D$302,0,1)</definedName>
    <definedName name="装机量time1">OFFSET('[45]合格证丨车企&amp;三电明细'!$M$136,1+('[45]合格证丨车企&amp;三电明细'!$F$139-1)*12,0,MATCH('[45]合格证丨车企&amp;三电明细'!$M$136,'[45]合格证丨车企&amp;三电明细'!$M$137:$M$212,1)-('[45]合格证丨车企&amp;三电明细'!$F$139-1)*12)</definedName>
    <definedName name="装机量time2">OFFSET('[45]合格证丨车企&amp;三电明细'!$M$217,1+('[45]合格证丨车企&amp;三电明细'!$F$220-1)*12,0,MATCH('[45]合格证丨车企&amp;三电明细'!$M$217,'[45]合格证丨车企&amp;三电明细'!$M$218:$M$294,1)-('[45]合格证丨车企&amp;三电明细'!$F$220-1)*12)</definedName>
    <definedName name="装机量time3">OFFSET('[45]合格证丨车企&amp;三电明细'!$M$299,1+('[45]合格证丨车企&amp;三电明细'!$F$302-1)*12,0,MATCH('[45]合格证丨车企&amp;三电明细'!$M$299,'[45]合格证丨车企&amp;三电明细'!$M$300:$M$375,1)-('[45]合格证丨车企&amp;三电明细'!$F$302-1)*12)</definedName>
    <definedName name="装载机分地区销量名称二">OFFSET(#REF!,,2*#REF!)</definedName>
    <definedName name="装载机分地区销量名称一">OFFSET(#REF!,,2*#REF!-1)</definedName>
    <definedName name="装载机分地区销量系列二">OFFSET(#REF!,,2*#REF!)</definedName>
    <definedName name="装载机分地区销量系列一">OFFSET(#REF!,,2*#REF!-1)</definedName>
    <definedName name="装载机行业销量名称二">OFFSET(#REF!,,2*#REF!)</definedName>
    <definedName name="装载机行业销量名称一">OFFSET(#REF!,,2*#REF!-1)</definedName>
    <definedName name="装载机行业销量系列二">OFFSET(#REF!,,2*#REF!)</definedName>
    <definedName name="装载机行业销量系列一">OFFSET(#REF!,,2*#REF!-1)</definedName>
    <definedName name="资金来源data1">OFFSET([41]开发资金来源!$K$2,1,4*[41]开发资金来源!$D$9-2,IF([41]开发资金来源!$G$9=8,203,[41]开发资金来源!$G$9*12),1)</definedName>
    <definedName name="资金来源data2">OFFSET([41]开发资金来源!$AI$2,1,4*[41]开发资金来源!$D$25-2,IF([41]开发资金来源!$G$25=8,203,[41]开发资金来源!$G$25*12),1)</definedName>
    <definedName name="资金来源time1">OFFSET([41]开发资金来源!$K$2,1,4*[41]开发资金来源!$D$9-4,IF([41]开发资金来源!$G$9=8,203,[41]开发资金来源!$G$9*12),1)</definedName>
    <definedName name="资金来源time2">OFFSET([41]开发资金来源!$AI$2,1,4*[41]开发资金来源!$D$25-4,IF([41]开发资金来源!$G$25=8,203,[41]开发资金来源!$G$25*12),1)</definedName>
    <definedName name="最新股本">[21]假设!$D$11</definedName>
    <definedName name="最新股价">[21]假设!$D$10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191" i="21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张引弦</author>
  </authors>
  <commentList>
    <comment ref="A1" authorId="0" shapeId="0" xr:uid="{00000000-0006-0000-0000-000001000000}">
      <text>
        <r>
          <rPr>
            <b/>
            <sz val="9"/>
            <color indexed="81"/>
            <rFont val="宋体"/>
            <family val="3"/>
            <charset val="134"/>
          </rPr>
          <t>&lt;?xml version="1.0" encoding="utf-8"?&gt;&lt;Schema xmlns:xsd="http://www.w3.org/2001/XMLSchema" xmlns:xsi="http://www.w3.org/2001/XMLSchema-instance" Version="2" Timestamp="1706777916"&gt;&lt;FQL&gt;&lt;Q&gt;24.894^FF_EBIT_OPER(QTR_R,44834,44926,,,,B,"44834")&lt;/Q&gt;&lt;R&gt;0&lt;/R&gt;&lt;C&gt;0&lt;/C&gt;&lt;/FQL&gt;&lt;FQL&gt;&lt;Q&gt;BJTM27^FF_EBIT_OPER(QTR_R,44834,44926,,,,B,"44834")&lt;/Q&gt;&lt;R&gt;2&lt;/R&gt;&lt;C&gt;1&lt;/C&gt;&lt;D xsi:type="xsd:double"&gt;300.234&lt;/D&gt;&lt;D xsi:type="xsd:double"&gt;241.771&lt;/D&gt;&lt;/FQL&gt;&lt;/Schema&gt;</t>
        </r>
      </text>
    </comment>
  </commentList>
</comments>
</file>

<file path=xl/sharedStrings.xml><?xml version="1.0" encoding="utf-8"?>
<sst xmlns="http://schemas.openxmlformats.org/spreadsheetml/2006/main" count="701" uniqueCount="205">
  <si>
    <t>房地产服务</t>
  </si>
  <si>
    <t>农产品加工</t>
  </si>
  <si>
    <t>电力</t>
  </si>
  <si>
    <t>专用设备</t>
  </si>
  <si>
    <t>通信设备</t>
  </si>
  <si>
    <t>医疗服务</t>
  </si>
  <si>
    <t>家用电器</t>
  </si>
  <si>
    <t>多元金融</t>
  </si>
  <si>
    <t>一般零售</t>
  </si>
  <si>
    <t>化学纤维</t>
  </si>
  <si>
    <t>贵金属</t>
  </si>
  <si>
    <t>半导体</t>
  </si>
  <si>
    <t>装修建材</t>
  </si>
  <si>
    <t>种植业</t>
  </si>
  <si>
    <t>纺织制造</t>
  </si>
  <si>
    <t>渔业</t>
  </si>
  <si>
    <t>专业工程</t>
  </si>
  <si>
    <t>能源金属</t>
  </si>
  <si>
    <t>银行</t>
  </si>
  <si>
    <t>房地产</t>
  </si>
  <si>
    <t>环保</t>
  </si>
  <si>
    <t>机械设备</t>
  </si>
  <si>
    <t>非金属材料</t>
  </si>
  <si>
    <t>汽车</t>
  </si>
  <si>
    <t>电子</t>
  </si>
  <si>
    <t>公用事业</t>
  </si>
  <si>
    <t>计算机</t>
  </si>
  <si>
    <t>交通运输</t>
  </si>
  <si>
    <t>社会服务</t>
  </si>
  <si>
    <t>国防军工</t>
  </si>
  <si>
    <t>煤炭</t>
  </si>
  <si>
    <t>食品饮料</t>
  </si>
  <si>
    <t>保险</t>
  </si>
  <si>
    <t>上证50</t>
  </si>
  <si>
    <t>沪深300</t>
  </si>
  <si>
    <t>科创50</t>
  </si>
  <si>
    <t>中证1000</t>
  </si>
  <si>
    <t>中证500</t>
  </si>
  <si>
    <t>创业板指</t>
  </si>
  <si>
    <t>国证2000</t>
  </si>
  <si>
    <t>TMT</t>
    <phoneticPr fontId="9" type="noConversion"/>
  </si>
  <si>
    <t>全A</t>
  </si>
  <si>
    <t>全A</t>
    <phoneticPr fontId="3" type="noConversion"/>
  </si>
  <si>
    <t>日期</t>
    <phoneticPr fontId="3" type="noConversion"/>
  </si>
  <si>
    <t>中证红利</t>
    <phoneticPr fontId="3" type="noConversion"/>
  </si>
  <si>
    <t>中证红利</t>
    <phoneticPr fontId="9" type="noConversion"/>
  </si>
  <si>
    <t>红利低波</t>
    <phoneticPr fontId="3" type="noConversion"/>
  </si>
  <si>
    <t>红利低波</t>
    <phoneticPr fontId="9" type="noConversion"/>
  </si>
  <si>
    <t>周期</t>
    <phoneticPr fontId="3" type="noConversion"/>
  </si>
  <si>
    <t>大消费</t>
    <phoneticPr fontId="3" type="noConversion"/>
  </si>
  <si>
    <t>TMT</t>
    <phoneticPr fontId="3" type="noConversion"/>
  </si>
  <si>
    <t>周期</t>
    <phoneticPr fontId="9" type="noConversion"/>
  </si>
  <si>
    <t>大金融</t>
    <phoneticPr fontId="9" type="noConversion"/>
  </si>
  <si>
    <t>大消费</t>
    <phoneticPr fontId="9" type="noConversion"/>
  </si>
  <si>
    <t>商贸零售</t>
  </si>
  <si>
    <t>电力设备</t>
  </si>
  <si>
    <t>建筑装饰</t>
  </si>
  <si>
    <t>建筑材料</t>
  </si>
  <si>
    <t>纺织服饰</t>
  </si>
  <si>
    <t>农林牧渔</t>
  </si>
  <si>
    <t>综合</t>
  </si>
  <si>
    <t>医药生物</t>
  </si>
  <si>
    <t>石油石化</t>
  </si>
  <si>
    <t>有色金属</t>
  </si>
  <si>
    <t>通信</t>
  </si>
  <si>
    <t>传媒</t>
  </si>
  <si>
    <t>非银金融</t>
  </si>
  <si>
    <t>基础化工</t>
  </si>
  <si>
    <t>轻工制造</t>
  </si>
  <si>
    <t>美容护理</t>
  </si>
  <si>
    <t>钢铁</t>
  </si>
  <si>
    <t>房地产开发</t>
  </si>
  <si>
    <t>软件开发</t>
  </si>
  <si>
    <t>环境治理</t>
  </si>
  <si>
    <t>电池</t>
  </si>
  <si>
    <t>基础建设</t>
  </si>
  <si>
    <t>玻璃玻纤</t>
  </si>
  <si>
    <t>黑色家电</t>
  </si>
  <si>
    <t>饰品</t>
  </si>
  <si>
    <t>光学光电子</t>
  </si>
  <si>
    <t>消费电子</t>
  </si>
  <si>
    <t>水泥</t>
  </si>
  <si>
    <t>医药商业</t>
  </si>
  <si>
    <t>汽车零部件</t>
  </si>
  <si>
    <t>通用设备</t>
  </si>
  <si>
    <t>炼化及贸易</t>
  </si>
  <si>
    <t>工业金属</t>
  </si>
  <si>
    <t>计算机设备</t>
  </si>
  <si>
    <t>航运港口</t>
  </si>
  <si>
    <t>航空机场</t>
  </si>
  <si>
    <t>化学制药</t>
  </si>
  <si>
    <t>工程机械</t>
  </si>
  <si>
    <t>白色家电</t>
  </si>
  <si>
    <t>电网设备</t>
  </si>
  <si>
    <t>生物制品</t>
  </si>
  <si>
    <t>农化制品</t>
  </si>
  <si>
    <t>酒店餐饮</t>
  </si>
  <si>
    <t>铁路公路</t>
  </si>
  <si>
    <t>旅游及景区</t>
  </si>
  <si>
    <t>造纸</t>
  </si>
  <si>
    <t>化学原料</t>
  </si>
  <si>
    <t>个护用品</t>
  </si>
  <si>
    <t>教育</t>
  </si>
  <si>
    <t>食品加工</t>
  </si>
  <si>
    <t>商用车</t>
  </si>
  <si>
    <t>煤炭开采</t>
  </si>
  <si>
    <t>化学制品</t>
  </si>
  <si>
    <t>乘用车</t>
  </si>
  <si>
    <t>自动化设备</t>
  </si>
  <si>
    <t>广告营销</t>
  </si>
  <si>
    <t>物流</t>
  </si>
  <si>
    <t>冶钢原料</t>
  </si>
  <si>
    <t>金属新材料</t>
  </si>
  <si>
    <t>元件</t>
  </si>
  <si>
    <t>小金属</t>
  </si>
  <si>
    <t>包装印刷</t>
  </si>
  <si>
    <t>影视院线</t>
  </si>
  <si>
    <t>数字媒体</t>
  </si>
  <si>
    <t>饲料</t>
  </si>
  <si>
    <t>普钢</t>
  </si>
  <si>
    <t>休闲食品</t>
  </si>
  <si>
    <t>出版</t>
  </si>
  <si>
    <t>非白酒</t>
  </si>
  <si>
    <t>养殖业</t>
  </si>
  <si>
    <t>汽车服务</t>
  </si>
  <si>
    <t>光伏设备</t>
  </si>
  <si>
    <t>通信服务</t>
  </si>
  <si>
    <t>饮料乳品</t>
  </si>
  <si>
    <t>塑料</t>
  </si>
  <si>
    <t>家居用品</t>
  </si>
  <si>
    <t>摩托车及其他</t>
  </si>
  <si>
    <t>橡胶</t>
  </si>
  <si>
    <t>服装家纺</t>
  </si>
  <si>
    <t>小家电</t>
  </si>
  <si>
    <t>医疗器械</t>
  </si>
  <si>
    <t>互联网电商</t>
  </si>
  <si>
    <t>厨卫电器</t>
  </si>
  <si>
    <t>专业服务</t>
  </si>
  <si>
    <t>化妆品</t>
  </si>
  <si>
    <t>文娱用品</t>
  </si>
  <si>
    <t>风电设备</t>
  </si>
  <si>
    <t>油服工程</t>
  </si>
  <si>
    <t>动物保健</t>
  </si>
  <si>
    <t>特钢</t>
  </si>
  <si>
    <t>轨交设备</t>
  </si>
  <si>
    <t>其他电子</t>
  </si>
  <si>
    <t>电子化学品</t>
  </si>
  <si>
    <t>IT服务</t>
  </si>
  <si>
    <t>照明设备</t>
  </si>
  <si>
    <t>家电零部件</t>
  </si>
  <si>
    <t>白酒</t>
  </si>
  <si>
    <t>调味发酵品</t>
  </si>
  <si>
    <t>中药</t>
  </si>
  <si>
    <t>燃气</t>
  </si>
  <si>
    <t>证券</t>
  </si>
  <si>
    <t>贸易</t>
  </si>
  <si>
    <t>专业连锁</t>
  </si>
  <si>
    <t>房屋建设</t>
  </si>
  <si>
    <t>装修装饰</t>
  </si>
  <si>
    <t>工程咨询服务</t>
  </si>
  <si>
    <t>电机</t>
  </si>
  <si>
    <t>其他电源设备</t>
  </si>
  <si>
    <t>航天装备</t>
  </si>
  <si>
    <t>航空装备</t>
  </si>
  <si>
    <t>地面兵装</t>
  </si>
  <si>
    <t>航海装备</t>
  </si>
  <si>
    <t>军工电子</t>
  </si>
  <si>
    <t>游戏</t>
  </si>
  <si>
    <t>国有大型银行</t>
  </si>
  <si>
    <t>股份制银行</t>
  </si>
  <si>
    <t>城商行</t>
  </si>
  <si>
    <t>农商行</t>
  </si>
  <si>
    <t>焦炭</t>
  </si>
  <si>
    <t>环保设备</t>
  </si>
  <si>
    <t>电视广播</t>
  </si>
  <si>
    <t>金融</t>
    <phoneticPr fontId="3" type="noConversion"/>
  </si>
  <si>
    <t>大盘</t>
    <phoneticPr fontId="3" type="noConversion"/>
  </si>
  <si>
    <t>小盘</t>
    <phoneticPr fontId="3" type="noConversion"/>
  </si>
  <si>
    <t>成长</t>
    <phoneticPr fontId="3" type="noConversion"/>
  </si>
  <si>
    <t>价值</t>
    <phoneticPr fontId="3" type="noConversion"/>
  </si>
  <si>
    <t>大盘</t>
    <phoneticPr fontId="9" type="noConversion"/>
  </si>
  <si>
    <t>小盘</t>
    <phoneticPr fontId="9" type="noConversion"/>
  </si>
  <si>
    <t>成长</t>
    <phoneticPr fontId="9" type="noConversion"/>
  </si>
  <si>
    <t>价值</t>
    <phoneticPr fontId="9" type="noConversion"/>
  </si>
  <si>
    <t>白酒</t>
    <phoneticPr fontId="9" type="noConversion"/>
  </si>
  <si>
    <t>价值</t>
  </si>
  <si>
    <t>成长</t>
  </si>
  <si>
    <t>小盘</t>
  </si>
  <si>
    <t>大盘</t>
  </si>
  <si>
    <t>其他</t>
    <phoneticPr fontId="9" type="noConversion"/>
  </si>
  <si>
    <t>金融地产</t>
    <phoneticPr fontId="9" type="noConversion"/>
  </si>
  <si>
    <t>必选消费</t>
    <phoneticPr fontId="9" type="noConversion"/>
  </si>
  <si>
    <t>可选消费</t>
    <phoneticPr fontId="9" type="noConversion"/>
  </si>
  <si>
    <t>制造</t>
    <phoneticPr fontId="9" type="noConversion"/>
  </si>
  <si>
    <r>
      <rPr>
        <b/>
        <sz val="9"/>
        <color theme="0"/>
        <rFont val="微软雅黑"/>
        <family val="2"/>
        <charset val="134"/>
      </rPr>
      <t>周期</t>
    </r>
    <phoneticPr fontId="9" type="noConversion"/>
  </si>
  <si>
    <t>风格</t>
    <phoneticPr fontId="9" type="noConversion"/>
  </si>
  <si>
    <t>科创50</t>
    <phoneticPr fontId="9" type="noConversion"/>
  </si>
  <si>
    <t>创业板指</t>
    <phoneticPr fontId="9" type="noConversion"/>
  </si>
  <si>
    <t>国证2000</t>
    <phoneticPr fontId="9" type="noConversion"/>
  </si>
  <si>
    <t>中证1000</t>
    <phoneticPr fontId="9" type="noConversion"/>
  </si>
  <si>
    <t>中证500</t>
    <phoneticPr fontId="9" type="noConversion"/>
  </si>
  <si>
    <t>沪深300</t>
    <phoneticPr fontId="9" type="noConversion"/>
  </si>
  <si>
    <t>上证50</t>
    <phoneticPr fontId="9" type="noConversion"/>
  </si>
  <si>
    <t>全A</t>
    <phoneticPr fontId="9" type="noConversion"/>
  </si>
  <si>
    <t>This sheet contains FactSet XML data for use with this workbook's =FDS codes.  Modifying the worksheet's contents may damage the workbook's =FDS functionality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76" formatCode="yyyy\-mm\-dd"/>
    <numFmt numFmtId="177" formatCode="yyyy\-mm\-dd;@"/>
    <numFmt numFmtId="178" formatCode="0_);[Red]\(0\)"/>
  </numFmts>
  <fonts count="25">
    <font>
      <sz val="11"/>
      <color theme="1"/>
      <name val="微软雅黑"/>
      <family val="2"/>
      <charset val="134"/>
    </font>
    <font>
      <sz val="11"/>
      <color theme="1"/>
      <name val="等线"/>
      <family val="2"/>
      <scheme val="minor"/>
    </font>
    <font>
      <sz val="11"/>
      <color theme="1"/>
      <name val="等线"/>
      <family val="2"/>
      <scheme val="minor"/>
    </font>
    <font>
      <sz val="9"/>
      <name val="微软雅黑"/>
      <family val="2"/>
      <charset val="134"/>
    </font>
    <font>
      <sz val="11"/>
      <color theme="1"/>
      <name val="等线"/>
      <family val="2"/>
      <scheme val="minor"/>
    </font>
    <font>
      <sz val="9"/>
      <color theme="1"/>
      <name val="Arial"/>
      <family val="2"/>
    </font>
    <font>
      <b/>
      <sz val="9"/>
      <name val="Arial"/>
      <family val="2"/>
    </font>
    <font>
      <b/>
      <sz val="9"/>
      <color theme="0"/>
      <name val="Arial"/>
      <family val="2"/>
    </font>
    <font>
      <b/>
      <sz val="9"/>
      <color theme="0"/>
      <name val="微软雅黑"/>
      <family val="2"/>
      <charset val="134"/>
    </font>
    <font>
      <sz val="9"/>
      <name val="等线"/>
      <family val="3"/>
      <charset val="134"/>
      <scheme val="minor"/>
    </font>
    <font>
      <b/>
      <sz val="9"/>
      <color theme="1"/>
      <name val="Arial"/>
      <family val="2"/>
    </font>
    <font>
      <b/>
      <sz val="9"/>
      <color theme="1"/>
      <name val="微软雅黑"/>
      <family val="2"/>
      <charset val="134"/>
    </font>
    <font>
      <b/>
      <sz val="9"/>
      <name val="微软雅黑"/>
      <family val="2"/>
      <charset val="134"/>
    </font>
    <font>
      <b/>
      <sz val="11"/>
      <name val="微软雅黑"/>
      <family val="2"/>
      <charset val="134"/>
    </font>
    <font>
      <b/>
      <sz val="12"/>
      <name val="微软雅黑"/>
      <family val="2"/>
      <charset val="134"/>
    </font>
    <font>
      <sz val="10"/>
      <color indexed="64"/>
      <name val="宋体"/>
      <family val="3"/>
      <charset val="134"/>
    </font>
    <font>
      <sz val="9"/>
      <color rgb="FF000000"/>
      <name val="Arial"/>
      <family val="2"/>
    </font>
    <font>
      <b/>
      <sz val="11"/>
      <color theme="1"/>
      <name val="微软雅黑"/>
      <family val="2"/>
      <charset val="134"/>
    </font>
    <font>
      <b/>
      <sz val="11"/>
      <color theme="0"/>
      <name val="微软雅黑"/>
      <family val="2"/>
      <charset val="134"/>
    </font>
    <font>
      <sz val="9"/>
      <color theme="1"/>
      <name val="微软雅黑"/>
      <family val="2"/>
      <charset val="134"/>
    </font>
    <font>
      <sz val="9"/>
      <color indexed="64"/>
      <name val="Arial"/>
      <family val="2"/>
    </font>
    <font>
      <b/>
      <sz val="9"/>
      <color indexed="64"/>
      <name val="Arial"/>
      <family val="2"/>
    </font>
    <font>
      <b/>
      <sz val="9"/>
      <color indexed="81"/>
      <name val="宋体"/>
      <family val="3"/>
      <charset val="134"/>
    </font>
    <font>
      <sz val="11"/>
      <color theme="1"/>
      <name val="微软雅黑"/>
      <family val="2"/>
      <charset val="134"/>
    </font>
    <font>
      <b/>
      <sz val="10"/>
      <name val="微软雅黑"/>
      <family val="2"/>
      <charset val="134"/>
    </font>
  </fonts>
  <fills count="21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4F8F8"/>
        <bgColor indexed="64"/>
      </patternFill>
    </fill>
    <fill>
      <patternFill patternType="solid">
        <fgColor rgb="FFF8696B"/>
        <bgColor indexed="64"/>
      </patternFill>
    </fill>
    <fill>
      <patternFill patternType="solid">
        <fgColor rgb="FFFBC8CB"/>
        <bgColor indexed="64"/>
      </patternFill>
    </fill>
    <fill>
      <patternFill patternType="solid">
        <fgColor rgb="FFD9EEE1"/>
        <bgColor indexed="64"/>
      </patternFill>
    </fill>
    <fill>
      <patternFill patternType="solid">
        <fgColor rgb="FFFCF2F5"/>
        <bgColor indexed="64"/>
      </patternFill>
    </fill>
    <fill>
      <patternFill patternType="solid">
        <fgColor rgb="FFFCF7FA"/>
        <bgColor indexed="64"/>
      </patternFill>
    </fill>
    <fill>
      <patternFill patternType="solid">
        <fgColor rgb="FFC1E4CC"/>
        <bgColor indexed="64"/>
      </patternFill>
    </fill>
    <fill>
      <patternFill patternType="solid">
        <fgColor rgb="FF63BE7B"/>
        <bgColor indexed="64"/>
      </patternFill>
    </fill>
    <fill>
      <patternFill patternType="solid">
        <fgColor rgb="FFA6D9B5"/>
        <bgColor indexed="64"/>
      </patternFill>
    </fill>
    <fill>
      <patternFill patternType="solid">
        <fgColor rgb="FFEDF6F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DCE6F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 tint="-0.34998626667073579"/>
        <bgColor indexed="64"/>
      </patternFill>
    </fill>
  </fills>
  <borders count="4">
    <border>
      <left/>
      <right/>
      <top/>
      <bottom/>
      <diagonal/>
    </border>
    <border>
      <left/>
      <right/>
      <top style="thick">
        <color theme="0"/>
      </top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thick">
        <color theme="0"/>
      </bottom>
      <diagonal/>
    </border>
  </borders>
  <cellStyleXfs count="11">
    <xf numFmtId="0" fontId="0" fillId="0" borderId="0">
      <alignment vertical="center"/>
    </xf>
    <xf numFmtId="0" fontId="4" fillId="0" borderId="0"/>
    <xf numFmtId="9" fontId="4" fillId="0" borderId="0" applyFont="0" applyFill="0" applyBorder="0" applyAlignment="0" applyProtection="0">
      <alignment vertical="center"/>
    </xf>
    <xf numFmtId="9" fontId="15" fillId="0" borderId="0" applyFont="0" applyFill="0" applyBorder="0" applyAlignment="0" applyProtection="0">
      <alignment vertical="center"/>
    </xf>
    <xf numFmtId="0" fontId="2" fillId="0" borderId="0"/>
    <xf numFmtId="9" fontId="2" fillId="0" borderId="0" applyFont="0" applyFill="0" applyBorder="0" applyAlignment="0" applyProtection="0">
      <alignment vertical="center"/>
    </xf>
    <xf numFmtId="0" fontId="1" fillId="0" borderId="0"/>
    <xf numFmtId="0" fontId="23" fillId="0" borderId="0">
      <alignment vertical="center"/>
    </xf>
    <xf numFmtId="9" fontId="15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</cellStyleXfs>
  <cellXfs count="81">
    <xf numFmtId="0" fontId="0" fillId="0" borderId="0" xfId="0">
      <alignment vertical="center"/>
    </xf>
    <xf numFmtId="14" fontId="0" fillId="0" borderId="0" xfId="0" applyNumberFormat="1">
      <alignment vertical="center"/>
    </xf>
    <xf numFmtId="49" fontId="0" fillId="0" borderId="0" xfId="0" applyNumberFormat="1" applyAlignment="1">
      <alignment horizontal="right" vertical="center"/>
    </xf>
    <xf numFmtId="0" fontId="5" fillId="0" borderId="0" xfId="1" applyFont="1"/>
    <xf numFmtId="1" fontId="6" fillId="0" borderId="0" xfId="1" applyNumberFormat="1" applyFont="1" applyAlignment="1">
      <alignment horizontal="center" vertical="center" wrapText="1"/>
    </xf>
    <xf numFmtId="177" fontId="5" fillId="0" borderId="0" xfId="1" applyNumberFormat="1" applyFont="1" applyAlignment="1">
      <alignment horizontal="center" vertical="center"/>
    </xf>
    <xf numFmtId="9" fontId="5" fillId="2" borderId="0" xfId="2" applyFont="1" applyFill="1" applyAlignment="1">
      <alignment horizontal="center" vertical="center"/>
    </xf>
    <xf numFmtId="176" fontId="5" fillId="2" borderId="0" xfId="1" applyNumberFormat="1" applyFont="1" applyFill="1" applyAlignment="1">
      <alignment horizontal="center" vertical="center"/>
    </xf>
    <xf numFmtId="1" fontId="14" fillId="0" borderId="0" xfId="1" applyNumberFormat="1" applyFont="1" applyAlignment="1">
      <alignment horizontal="center" vertical="center" wrapText="1"/>
    </xf>
    <xf numFmtId="1" fontId="13" fillId="0" borderId="0" xfId="1" applyNumberFormat="1" applyFont="1" applyAlignment="1">
      <alignment horizontal="center" vertical="center" wrapText="1"/>
    </xf>
    <xf numFmtId="1" fontId="12" fillId="0" borderId="0" xfId="1" applyNumberFormat="1" applyFont="1" applyAlignment="1">
      <alignment horizontal="center" vertical="center" wrapText="1"/>
    </xf>
    <xf numFmtId="9" fontId="16" fillId="3" borderId="0" xfId="0" applyNumberFormat="1" applyFont="1" applyFill="1" applyAlignment="1">
      <alignment horizontal="center" vertical="center"/>
    </xf>
    <xf numFmtId="9" fontId="16" fillId="4" borderId="0" xfId="0" applyNumberFormat="1" applyFont="1" applyFill="1" applyAlignment="1">
      <alignment horizontal="center" vertical="center"/>
    </xf>
    <xf numFmtId="9" fontId="16" fillId="5" borderId="0" xfId="0" applyNumberFormat="1" applyFont="1" applyFill="1" applyAlignment="1">
      <alignment horizontal="center" vertical="center"/>
    </xf>
    <xf numFmtId="9" fontId="16" fillId="6" borderId="0" xfId="0" applyNumberFormat="1" applyFont="1" applyFill="1" applyAlignment="1">
      <alignment horizontal="center" vertical="center"/>
    </xf>
    <xf numFmtId="9" fontId="16" fillId="7" borderId="0" xfId="0" applyNumberFormat="1" applyFont="1" applyFill="1" applyAlignment="1">
      <alignment horizontal="center" vertical="center"/>
    </xf>
    <xf numFmtId="9" fontId="16" fillId="8" borderId="0" xfId="0" applyNumberFormat="1" applyFont="1" applyFill="1" applyAlignment="1">
      <alignment horizontal="center" vertical="center"/>
    </xf>
    <xf numFmtId="9" fontId="16" fillId="9" borderId="0" xfId="0" applyNumberFormat="1" applyFont="1" applyFill="1" applyAlignment="1">
      <alignment horizontal="center" vertical="center"/>
    </xf>
    <xf numFmtId="9" fontId="16" fillId="10" borderId="0" xfId="0" applyNumberFormat="1" applyFont="1" applyFill="1" applyAlignment="1">
      <alignment horizontal="center" vertical="center"/>
    </xf>
    <xf numFmtId="9" fontId="16" fillId="11" borderId="0" xfId="0" applyNumberFormat="1" applyFont="1" applyFill="1" applyAlignment="1">
      <alignment horizontal="center" vertical="center"/>
    </xf>
    <xf numFmtId="9" fontId="16" fillId="12" borderId="0" xfId="0" applyNumberFormat="1" applyFont="1" applyFill="1" applyAlignment="1">
      <alignment horizontal="center" vertical="center"/>
    </xf>
    <xf numFmtId="0" fontId="18" fillId="13" borderId="0" xfId="0" applyFont="1" applyFill="1" applyAlignment="1">
      <alignment horizontal="center" vertical="center"/>
    </xf>
    <xf numFmtId="0" fontId="18" fillId="14" borderId="0" xfId="0" applyFont="1" applyFill="1" applyAlignment="1">
      <alignment horizontal="center" vertical="center"/>
    </xf>
    <xf numFmtId="0" fontId="18" fillId="15" borderId="0" xfId="0" applyFont="1" applyFill="1" applyAlignment="1">
      <alignment horizontal="center" vertical="center"/>
    </xf>
    <xf numFmtId="0" fontId="18" fillId="16" borderId="0" xfId="0" applyFont="1" applyFill="1" applyAlignment="1">
      <alignment horizontal="center" vertical="center"/>
    </xf>
    <xf numFmtId="0" fontId="17" fillId="17" borderId="0" xfId="0" applyFont="1" applyFill="1" applyAlignment="1">
      <alignment horizontal="center" vertical="center"/>
    </xf>
    <xf numFmtId="0" fontId="17" fillId="18" borderId="0" xfId="0" applyFont="1" applyFill="1" applyAlignment="1">
      <alignment horizontal="center" vertical="center"/>
    </xf>
    <xf numFmtId="0" fontId="17" fillId="2" borderId="0" xfId="0" applyFont="1" applyFill="1" applyAlignment="1">
      <alignment horizontal="center" vertical="center"/>
    </xf>
    <xf numFmtId="0" fontId="8" fillId="13" borderId="0" xfId="0" applyFont="1" applyFill="1" applyAlignment="1">
      <alignment horizontal="center" vertical="center" wrapText="1"/>
    </xf>
    <xf numFmtId="0" fontId="8" fillId="14" borderId="0" xfId="0" applyFont="1" applyFill="1" applyAlignment="1">
      <alignment horizontal="center" vertical="center" wrapText="1"/>
    </xf>
    <xf numFmtId="0" fontId="8" fillId="15" borderId="0" xfId="0" applyFont="1" applyFill="1" applyAlignment="1">
      <alignment horizontal="center" vertical="center" wrapText="1"/>
    </xf>
    <xf numFmtId="0" fontId="8" fillId="16" borderId="0" xfId="0" applyFont="1" applyFill="1" applyAlignment="1">
      <alignment horizontal="center" vertical="center" wrapText="1"/>
    </xf>
    <xf numFmtId="0" fontId="11" fillId="17" borderId="0" xfId="0" applyFont="1" applyFill="1" applyAlignment="1">
      <alignment horizontal="center" vertical="center" wrapText="1"/>
    </xf>
    <xf numFmtId="0" fontId="11" fillId="18" borderId="0" xfId="0" applyFont="1" applyFill="1" applyAlignment="1">
      <alignment horizontal="center" vertical="center" wrapText="1"/>
    </xf>
    <xf numFmtId="0" fontId="11" fillId="2" borderId="0" xfId="0" applyFont="1" applyFill="1" applyAlignment="1">
      <alignment horizontal="center" vertical="center" wrapText="1"/>
    </xf>
    <xf numFmtId="0" fontId="19" fillId="0" borderId="0" xfId="0" applyFont="1" applyAlignment="1">
      <alignment vertical="center" wrapText="1"/>
    </xf>
    <xf numFmtId="178" fontId="0" fillId="0" borderId="0" xfId="0" applyNumberFormat="1" applyAlignment="1">
      <alignment horizontal="center" vertical="center"/>
    </xf>
    <xf numFmtId="0" fontId="11" fillId="0" borderId="0" xfId="6" applyFont="1" applyAlignment="1">
      <alignment horizontal="center" vertical="center"/>
    </xf>
    <xf numFmtId="0" fontId="10" fillId="0" borderId="2" xfId="6" applyFont="1" applyBorder="1"/>
    <xf numFmtId="0" fontId="23" fillId="0" borderId="2" xfId="7" applyBorder="1">
      <alignment vertical="center"/>
    </xf>
    <xf numFmtId="1" fontId="13" fillId="19" borderId="0" xfId="6" applyNumberFormat="1" applyFont="1" applyFill="1" applyAlignment="1">
      <alignment horizontal="center" vertical="center" wrapText="1"/>
    </xf>
    <xf numFmtId="0" fontId="8" fillId="13" borderId="0" xfId="7" applyFont="1" applyFill="1" applyAlignment="1">
      <alignment horizontal="center" vertical="center" wrapText="1"/>
    </xf>
    <xf numFmtId="0" fontId="8" fillId="14" borderId="0" xfId="7" applyFont="1" applyFill="1" applyAlignment="1">
      <alignment horizontal="center" vertical="center" wrapText="1"/>
    </xf>
    <xf numFmtId="0" fontId="8" fillId="15" borderId="0" xfId="7" applyFont="1" applyFill="1" applyAlignment="1">
      <alignment horizontal="center" vertical="center" wrapText="1"/>
    </xf>
    <xf numFmtId="0" fontId="8" fillId="16" borderId="0" xfId="7" applyFont="1" applyFill="1" applyAlignment="1">
      <alignment horizontal="center" vertical="center" wrapText="1"/>
    </xf>
    <xf numFmtId="0" fontId="11" fillId="17" borderId="0" xfId="7" applyFont="1" applyFill="1" applyAlignment="1">
      <alignment horizontal="center" vertical="center" wrapText="1"/>
    </xf>
    <xf numFmtId="0" fontId="11" fillId="18" borderId="0" xfId="7" applyFont="1" applyFill="1" applyAlignment="1">
      <alignment horizontal="center" vertical="center" wrapText="1"/>
    </xf>
    <xf numFmtId="0" fontId="11" fillId="2" borderId="1" xfId="7" applyFont="1" applyFill="1" applyBorder="1" applyAlignment="1">
      <alignment horizontal="center" vertical="center" wrapText="1"/>
    </xf>
    <xf numFmtId="0" fontId="19" fillId="0" borderId="0" xfId="7" applyFont="1" applyAlignment="1">
      <alignment vertical="center" wrapText="1"/>
    </xf>
    <xf numFmtId="1" fontId="6" fillId="0" borderId="0" xfId="6" applyNumberFormat="1" applyFont="1" applyAlignment="1">
      <alignment horizontal="center" vertical="center" wrapText="1"/>
    </xf>
    <xf numFmtId="0" fontId="23" fillId="0" borderId="0" xfId="7">
      <alignment vertical="center"/>
    </xf>
    <xf numFmtId="177" fontId="10" fillId="0" borderId="0" xfId="6" applyNumberFormat="1" applyFont="1" applyAlignment="1">
      <alignment horizontal="center" vertical="center"/>
    </xf>
    <xf numFmtId="9" fontId="21" fillId="0" borderId="0" xfId="8" applyFont="1" applyAlignment="1">
      <alignment horizontal="center"/>
    </xf>
    <xf numFmtId="0" fontId="17" fillId="0" borderId="0" xfId="7" applyFont="1">
      <alignment vertical="center"/>
    </xf>
    <xf numFmtId="177" fontId="5" fillId="0" borderId="0" xfId="6" applyNumberFormat="1" applyFont="1" applyAlignment="1">
      <alignment horizontal="center" vertical="center"/>
    </xf>
    <xf numFmtId="9" fontId="20" fillId="0" borderId="0" xfId="8" applyFont="1" applyAlignment="1">
      <alignment horizontal="center"/>
    </xf>
    <xf numFmtId="9" fontId="5" fillId="2" borderId="0" xfId="9" applyFont="1" applyFill="1" applyAlignment="1">
      <alignment horizontal="center" vertical="center"/>
    </xf>
    <xf numFmtId="176" fontId="5" fillId="0" borderId="0" xfId="6" applyNumberFormat="1" applyFont="1" applyAlignment="1">
      <alignment horizontal="center" vertical="center"/>
    </xf>
    <xf numFmtId="9" fontId="5" fillId="2" borderId="0" xfId="10" applyFont="1" applyFill="1" applyAlignment="1">
      <alignment horizontal="center" vertical="center"/>
    </xf>
    <xf numFmtId="176" fontId="5" fillId="2" borderId="0" xfId="6" applyNumberFormat="1" applyFont="1" applyFill="1" applyAlignment="1">
      <alignment horizontal="center" vertical="center"/>
    </xf>
    <xf numFmtId="0" fontId="5" fillId="0" borderId="0" xfId="6" applyFont="1" applyAlignment="1">
      <alignment horizontal="center"/>
    </xf>
    <xf numFmtId="0" fontId="5" fillId="0" borderId="0" xfId="6" applyFont="1"/>
    <xf numFmtId="1" fontId="18" fillId="13" borderId="0" xfId="0" applyNumberFormat="1" applyFont="1" applyFill="1" applyAlignment="1">
      <alignment horizontal="center" vertical="center"/>
    </xf>
    <xf numFmtId="1" fontId="18" fillId="14" borderId="0" xfId="0" applyNumberFormat="1" applyFont="1" applyFill="1" applyAlignment="1">
      <alignment horizontal="center" vertical="center"/>
    </xf>
    <xf numFmtId="1" fontId="18" fillId="15" borderId="0" xfId="0" applyNumberFormat="1" applyFont="1" applyFill="1" applyAlignment="1">
      <alignment horizontal="center" vertical="center"/>
    </xf>
    <xf numFmtId="1" fontId="18" fillId="16" borderId="0" xfId="0" applyNumberFormat="1" applyFont="1" applyFill="1" applyAlignment="1">
      <alignment horizontal="center" vertical="center"/>
    </xf>
    <xf numFmtId="1" fontId="17" fillId="17" borderId="0" xfId="0" applyNumberFormat="1" applyFont="1" applyFill="1" applyAlignment="1">
      <alignment horizontal="center" vertical="center"/>
    </xf>
    <xf numFmtId="1" fontId="17" fillId="18" borderId="0" xfId="0" applyNumberFormat="1" applyFont="1" applyFill="1" applyAlignment="1">
      <alignment horizontal="center" vertical="center"/>
    </xf>
    <xf numFmtId="1" fontId="17" fillId="2" borderId="0" xfId="0" applyNumberFormat="1" applyFont="1" applyFill="1" applyAlignment="1">
      <alignment horizontal="center" vertical="center"/>
    </xf>
    <xf numFmtId="1" fontId="0" fillId="0" borderId="0" xfId="0" applyNumberFormat="1" applyAlignment="1">
      <alignment horizontal="center" vertical="center"/>
    </xf>
    <xf numFmtId="0" fontId="8" fillId="15" borderId="3" xfId="6" applyFont="1" applyFill="1" applyBorder="1" applyAlignment="1">
      <alignment horizontal="center"/>
    </xf>
    <xf numFmtId="0" fontId="7" fillId="15" borderId="3" xfId="6" applyFont="1" applyFill="1" applyBorder="1" applyAlignment="1">
      <alignment horizontal="center"/>
    </xf>
    <xf numFmtId="0" fontId="8" fillId="16" borderId="3" xfId="6" applyFont="1" applyFill="1" applyBorder="1" applyAlignment="1">
      <alignment horizontal="center"/>
    </xf>
    <xf numFmtId="0" fontId="11" fillId="17" borderId="3" xfId="6" applyFont="1" applyFill="1" applyBorder="1" applyAlignment="1">
      <alignment horizontal="center"/>
    </xf>
    <xf numFmtId="0" fontId="10" fillId="18" borderId="3" xfId="6" applyFont="1" applyFill="1" applyBorder="1" applyAlignment="1">
      <alignment horizontal="center"/>
    </xf>
    <xf numFmtId="1" fontId="24" fillId="0" borderId="0" xfId="6" applyNumberFormat="1" applyFont="1" applyAlignment="1">
      <alignment horizontal="center" vertical="center" wrapText="1"/>
    </xf>
    <xf numFmtId="1" fontId="13" fillId="0" borderId="0" xfId="6" applyNumberFormat="1" applyFont="1" applyAlignment="1">
      <alignment horizontal="center" vertical="center" wrapText="1"/>
    </xf>
    <xf numFmtId="1" fontId="12" fillId="19" borderId="3" xfId="6" applyNumberFormat="1" applyFont="1" applyFill="1" applyBorder="1" applyAlignment="1">
      <alignment horizontal="center" vertical="center" wrapText="1"/>
    </xf>
    <xf numFmtId="0" fontId="7" fillId="13" borderId="3" xfId="6" applyFont="1" applyFill="1" applyBorder="1" applyAlignment="1">
      <alignment horizontal="center"/>
    </xf>
    <xf numFmtId="0" fontId="8" fillId="20" borderId="3" xfId="6" applyFont="1" applyFill="1" applyBorder="1" applyAlignment="1">
      <alignment horizontal="center"/>
    </xf>
    <xf numFmtId="1" fontId="14" fillId="0" borderId="0" xfId="6" applyNumberFormat="1" applyFont="1" applyAlignment="1">
      <alignment horizontal="center" vertical="center" wrapText="1"/>
    </xf>
  </cellXfs>
  <cellStyles count="11">
    <cellStyle name="Normal" xfId="0" builtinId="0"/>
    <cellStyle name="常规 3" xfId="1" xr:uid="{00000000-0005-0000-0000-000007000000}"/>
    <cellStyle name="常规 3 2" xfId="4" xr:uid="{00000000-0005-0000-0000-000008000000}"/>
    <cellStyle name="常规 3 2 15" xfId="6" xr:uid="{00000000-0005-0000-0000-000009000000}"/>
    <cellStyle name="常规 4" xfId="7" xr:uid="{00000000-0005-0000-0000-00000A000000}"/>
    <cellStyle name="百分比 2 3" xfId="3" xr:uid="{00000000-0005-0000-0000-000000000000}"/>
    <cellStyle name="百分比 2 3 2" xfId="8" xr:uid="{00000000-0005-0000-0000-000001000000}"/>
    <cellStyle name="百分比 3" xfId="2" xr:uid="{00000000-0005-0000-0000-000002000000}"/>
    <cellStyle name="百分比 3 14" xfId="9" xr:uid="{00000000-0005-0000-0000-000003000000}"/>
    <cellStyle name="百分比 3 2" xfId="5" xr:uid="{00000000-0005-0000-0000-000004000000}"/>
    <cellStyle name="百分比 3 2 14" xfId="10" xr:uid="{00000000-0005-0000-0000-000005000000}"/>
  </cellStyles>
  <dxfs count="3416"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FF0000"/>
      </font>
    </dxf>
  </dxfs>
  <tableStyles count="0" defaultTableStyle="TableStyleMedium2" defaultPivotStyle="PivotStyleLight16"/>
  <colors>
    <mruColors>
      <color rgb="FFDCE6F1"/>
      <color rgb="FFCC2700"/>
      <color rgb="FF00D05E"/>
      <color rgb="FFCC0000"/>
      <color rgb="FFCC3300"/>
      <color rgb="FFCC00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0.xml"/><Relationship Id="rId21" Type="http://schemas.openxmlformats.org/officeDocument/2006/relationships/externalLink" Target="externalLinks/externalLink15.xml"/><Relationship Id="rId42" Type="http://schemas.openxmlformats.org/officeDocument/2006/relationships/externalLink" Target="externalLinks/externalLink36.xml"/><Relationship Id="rId47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57.xml"/><Relationship Id="rId68" Type="http://schemas.openxmlformats.org/officeDocument/2006/relationships/externalLink" Target="externalLinks/externalLink6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9" Type="http://schemas.openxmlformats.org/officeDocument/2006/relationships/externalLink" Target="externalLinks/externalLink23.xml"/><Relationship Id="rId11" Type="http://schemas.openxmlformats.org/officeDocument/2006/relationships/externalLink" Target="externalLinks/externalLink5.xml"/><Relationship Id="rId24" Type="http://schemas.openxmlformats.org/officeDocument/2006/relationships/externalLink" Target="externalLinks/externalLink18.xml"/><Relationship Id="rId32" Type="http://schemas.openxmlformats.org/officeDocument/2006/relationships/externalLink" Target="externalLinks/externalLink26.xml"/><Relationship Id="rId37" Type="http://schemas.openxmlformats.org/officeDocument/2006/relationships/externalLink" Target="externalLinks/externalLink31.xml"/><Relationship Id="rId40" Type="http://schemas.openxmlformats.org/officeDocument/2006/relationships/externalLink" Target="externalLinks/externalLink34.xml"/><Relationship Id="rId45" Type="http://schemas.openxmlformats.org/officeDocument/2006/relationships/externalLink" Target="externalLinks/externalLink39.xml"/><Relationship Id="rId53" Type="http://schemas.openxmlformats.org/officeDocument/2006/relationships/externalLink" Target="externalLinks/externalLink47.xml"/><Relationship Id="rId58" Type="http://schemas.openxmlformats.org/officeDocument/2006/relationships/externalLink" Target="externalLinks/externalLink52.xml"/><Relationship Id="rId66" Type="http://schemas.openxmlformats.org/officeDocument/2006/relationships/externalLink" Target="externalLinks/externalLink60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5.xml"/><Relationship Id="rId19" Type="http://schemas.openxmlformats.org/officeDocument/2006/relationships/externalLink" Target="externalLinks/externalLink13.xml"/><Relationship Id="rId14" Type="http://schemas.openxmlformats.org/officeDocument/2006/relationships/externalLink" Target="externalLinks/externalLink8.xml"/><Relationship Id="rId22" Type="http://schemas.openxmlformats.org/officeDocument/2006/relationships/externalLink" Target="externalLinks/externalLink16.xml"/><Relationship Id="rId27" Type="http://schemas.openxmlformats.org/officeDocument/2006/relationships/externalLink" Target="externalLinks/externalLink21.xml"/><Relationship Id="rId30" Type="http://schemas.openxmlformats.org/officeDocument/2006/relationships/externalLink" Target="externalLinks/externalLink24.xml"/><Relationship Id="rId35" Type="http://schemas.openxmlformats.org/officeDocument/2006/relationships/externalLink" Target="externalLinks/externalLink29.xml"/><Relationship Id="rId43" Type="http://schemas.openxmlformats.org/officeDocument/2006/relationships/externalLink" Target="externalLinks/externalLink37.xml"/><Relationship Id="rId48" Type="http://schemas.openxmlformats.org/officeDocument/2006/relationships/externalLink" Target="externalLinks/externalLink42.xml"/><Relationship Id="rId56" Type="http://schemas.openxmlformats.org/officeDocument/2006/relationships/externalLink" Target="externalLinks/externalLink50.xml"/><Relationship Id="rId64" Type="http://schemas.openxmlformats.org/officeDocument/2006/relationships/externalLink" Target="externalLinks/externalLink58.xml"/><Relationship Id="rId69" Type="http://schemas.openxmlformats.org/officeDocument/2006/relationships/theme" Target="theme/theme1.xml"/><Relationship Id="rId8" Type="http://schemas.openxmlformats.org/officeDocument/2006/relationships/externalLink" Target="externalLinks/externalLink2.xml"/><Relationship Id="rId51" Type="http://schemas.openxmlformats.org/officeDocument/2006/relationships/externalLink" Target="externalLinks/externalLink45.xml"/><Relationship Id="rId72" Type="http://schemas.openxmlformats.org/officeDocument/2006/relationships/calcChain" Target="calcChain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externalLink" Target="externalLinks/externalLink19.xml"/><Relationship Id="rId33" Type="http://schemas.openxmlformats.org/officeDocument/2006/relationships/externalLink" Target="externalLinks/externalLink27.xml"/><Relationship Id="rId38" Type="http://schemas.openxmlformats.org/officeDocument/2006/relationships/externalLink" Target="externalLinks/externalLink32.xml"/><Relationship Id="rId46" Type="http://schemas.openxmlformats.org/officeDocument/2006/relationships/externalLink" Target="externalLinks/externalLink40.xml"/><Relationship Id="rId59" Type="http://schemas.openxmlformats.org/officeDocument/2006/relationships/externalLink" Target="externalLinks/externalLink53.xml"/><Relationship Id="rId67" Type="http://schemas.openxmlformats.org/officeDocument/2006/relationships/externalLink" Target="externalLinks/externalLink61.xml"/><Relationship Id="rId20" Type="http://schemas.openxmlformats.org/officeDocument/2006/relationships/externalLink" Target="externalLinks/externalLink14.xml"/><Relationship Id="rId41" Type="http://schemas.openxmlformats.org/officeDocument/2006/relationships/externalLink" Target="externalLinks/externalLink35.xml"/><Relationship Id="rId54" Type="http://schemas.openxmlformats.org/officeDocument/2006/relationships/externalLink" Target="externalLinks/externalLink48.xml"/><Relationship Id="rId62" Type="http://schemas.openxmlformats.org/officeDocument/2006/relationships/externalLink" Target="externalLinks/externalLink56.xml"/><Relationship Id="rId7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9.xml"/><Relationship Id="rId23" Type="http://schemas.openxmlformats.org/officeDocument/2006/relationships/externalLink" Target="externalLinks/externalLink17.xml"/><Relationship Id="rId28" Type="http://schemas.openxmlformats.org/officeDocument/2006/relationships/externalLink" Target="externalLinks/externalLink22.xml"/><Relationship Id="rId36" Type="http://schemas.openxmlformats.org/officeDocument/2006/relationships/externalLink" Target="externalLinks/externalLink30.xml"/><Relationship Id="rId49" Type="http://schemas.openxmlformats.org/officeDocument/2006/relationships/externalLink" Target="externalLinks/externalLink43.xml"/><Relationship Id="rId57" Type="http://schemas.openxmlformats.org/officeDocument/2006/relationships/externalLink" Target="externalLinks/externalLink51.xml"/><Relationship Id="rId10" Type="http://schemas.openxmlformats.org/officeDocument/2006/relationships/externalLink" Target="externalLinks/externalLink4.xml"/><Relationship Id="rId31" Type="http://schemas.openxmlformats.org/officeDocument/2006/relationships/externalLink" Target="externalLinks/externalLink25.xml"/><Relationship Id="rId44" Type="http://schemas.openxmlformats.org/officeDocument/2006/relationships/externalLink" Target="externalLinks/externalLink38.xml"/><Relationship Id="rId52" Type="http://schemas.openxmlformats.org/officeDocument/2006/relationships/externalLink" Target="externalLinks/externalLink46.xml"/><Relationship Id="rId60" Type="http://schemas.openxmlformats.org/officeDocument/2006/relationships/externalLink" Target="externalLinks/externalLink54.xml"/><Relationship Id="rId65" Type="http://schemas.openxmlformats.org/officeDocument/2006/relationships/externalLink" Target="externalLinks/externalLink59.xml"/><Relationship Id="rId73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39" Type="http://schemas.openxmlformats.org/officeDocument/2006/relationships/externalLink" Target="externalLinks/externalLink33.xml"/><Relationship Id="rId34" Type="http://schemas.openxmlformats.org/officeDocument/2006/relationships/externalLink" Target="externalLinks/externalLink28.xml"/><Relationship Id="rId50" Type="http://schemas.openxmlformats.org/officeDocument/2006/relationships/externalLink" Target="externalLinks/externalLink44.xml"/><Relationship Id="rId55" Type="http://schemas.openxmlformats.org/officeDocument/2006/relationships/externalLink" Target="externalLinks/externalLink49.xml"/><Relationship Id="rId7" Type="http://schemas.openxmlformats.org/officeDocument/2006/relationships/externalLink" Target="externalLinks/externalLink1.xml"/><Relationship Id="rId71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srvfp02/data/Autos/Autos%20Monthly%20Forecast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&#23454;&#20064;&#20219;&#21153;/&#21608;5&#25968;&#25454;&#24211;_&#26080;&#38142;&#25509;&#29256;/20190503/&#38271;&#27743;&#35777;&#21048;&#38050;&#38081;&#34892;&#19994;&#22522;&#30784;&#25968;&#25454;&#24211;&#65288;CJSC&#65289;20190503-&#31616;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Users/lenovo/Documents/WeChat%20Files/wxid_zxhsaf5tf10d21/FileStorage/File/2020-08/&#12304;&#38271;&#27743;&#35777;&#21048;&#30005;&#21147;&#20844;&#29992;&amp;&#29028;&#28845;&#12305;&#29028;&#28845;&#34892;&#19994;&#25968;&#25454;&#24211;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&#22362;&#26524;&#20113;/&#38271;&#27743;&#38750;&#38134;/&#12304;5&#12305;&#21608;&#25253;/2019/&#12304;9&#12305;&#38750;&#38134;&#26495;&#22359;&#21644;&#20010;&#32929;&#22914;&#20309;&#28436;&#32462;&#19978;&#28072;&#34892;&#24773;&#65311;/&#23567;&#19987;&#39064;&#24213;&#31295;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/&#38271;&#27743;&#35777;&#21048;/4&#12289;&#34892;&#19994;&#25968;&#25454;&#24211;/&#38271;&#27743;&#35777;&#21048;&#23478;&#29992;&#30005;&#22120;&#34892;&#19994;&#25968;&#25454;&#24211;20150830/&#38271;&#27743;&#35777;&#21048;&#23478;&#29992;&#30005;&#22120;&#34892;&#19994;&#25968;&#25454;&#24211;20150830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/&#25991;&#26723;/&#24037;&#20316;&#36164;&#26009;/&#38271;&#27743;&#23454;&#20064;/1-&#26032;&#33021;&#28304;&#27773;&#36710;/&#12304;1-&#31574;&#30053;&#31867;&#12305;/&#38271;&#27743;&#30005;&#26032;&#20008;&#34892;&#19994;&#26803;&#29702;PPT&#20008;2018&#24180;1&#26376;/&#38271;&#27743;&#35777;&#21048;&#23478;&#29992;&#30005;&#22120;&#34892;&#19994;&#25968;&#25454;&#24211;20170526/&#38271;&#27743;&#35777;&#21048;&#23478;&#29992;&#30005;&#22120;&#34892;&#19994;&#25968;&#25454;&#24211;20170526/&#38271;&#27743;&#23478;&#30005;/&#26368;&#36817;&#25968;&#25454;/&#38271;&#27743;&#35777;&#21048;&#23478;&#29992;&#30005;&#22120;&#34892;&#19994;&#25968;&#25454;&#24211;20150419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/&#25991;&#26723;/&#24037;&#20316;&#36164;&#26009;/&#38271;&#27743;&#23454;&#20064;/1-&#26032;&#33021;&#28304;&#27773;&#36710;/&#12304;1-&#31574;&#30053;&#31867;&#12305;/&#38271;&#27743;&#30005;&#26032;&#20008;&#34892;&#19994;&#26803;&#29702;PPT&#20008;2018&#24180;1&#26376;/&#23439;&#21457;&#32929;&#20221;&#20272;&#20540;&#27169;&#22411;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/https:/d.docs.live.net/3eaaa3808a235de1/Work/Writing/Published/piie%20employment%20blog/Charts/Employment%20Population%20Ratio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Wind/Wind.NET.Client/WindNET/DataBrowse/XLA/PE-Band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&#38271;&#27743;&#35777;&#21048;&#30005;&#21147;/&#12304;&#22806;&#21457;&#27169;&#26495;&#12305;&#21457;&#29992;&#30005;&#37327;&#37197;&#22270;20200515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CJSC/4-&#23450;&#26399;&#25253;&#21578;/2013&#24180;&#24180;&#25253;&#21450;&#19968;&#23395;&#25253;&#24635;&#32467;/2013&#24180;&#25253;&#21644;2014&#24180;&#19968;&#23395;&#25253;&#24635;&#32467;V4/&#25968;&#25454;&#26356;&#26032;-&#23450;&#26399;&#25253;&#21578;&#24635;&#32467;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/C/KEP13/&#21104;&#20313;99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ATA/DATA'S%20C/NewChart/Countries/Denmark/Forecast/DenmarkForecastTable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&#25151;&#22320;&#20135;/9-&#34892;&#19994;&#36164;&#26009;/1-&#25151;&#22320;&#20135;&#26381;&#21153;/1-002285(&#19990;&#32852;&#34892;%20&#20195;&#29702;&#20026;&#20027;)/Documents%20and%20Settings/zhangly/&#26700;&#38754;/&#36130;&#21153;&#20272;&#20540;&#27169;&#26495;(&#31532;&#20108;&#29256;)&#8212;&#27468;&#21326;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Users/DELL/Downloads/&#25968;&#25454;&#27719;&#24635;v2%20(1)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/&#38271;&#27743;&#38750;&#38134;/&#12304;1&#12305;&#20445;&#38505;/&#20445;&#38505;&#20844;&#21496;&#25968;&#25454;&#24211;/&#12304;&#38271;&#27743;&#38750;&#38134;&#12305;&#26032;&#21326;&#20445;&#38505;&#25968;&#25454;&#24211;&#65288;20180102&#65289;&#8212;&#8212;zyd&#37325;&#20570;&#25968;&#25454;&#24211;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ATA/DATA'S%20C/NewChart/Countries/France/Forecast/FranceForecastTable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/Press%20Release/Current/External%20Reports/BEA/Exhibit20%20production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ATA/DATA'S%20C/NewChart/Countries/Kenya/Forecast/KenyaForecastTable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database/&#20844;&#21496;&#19987;&#39064;&#25968;&#25454;&#24211;/&#20013;&#22269;&#22826;&#20445;/&#20013;&#22269;&#22826;&#20445;&#20272;&#20540;&#27169;&#22411;&#21644;&#25968;&#25454;&#24211;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/&#25991;&#26723;/&#24037;&#20316;&#36164;&#26009;/&#38271;&#27743;&#23454;&#20064;/1-&#26032;&#33021;&#28304;&#27773;&#36710;/&#12304;1-&#31574;&#30053;&#31867;&#12305;/&#38271;&#27743;&#30005;&#26032;&#20008;&#34892;&#19994;&#26803;&#29702;PPT&#20008;2018&#24180;1&#26376;/&#38271;&#27743;&#35777;&#21048;&#23478;&#29992;&#30005;&#22120;&#34892;&#19994;&#25968;&#25454;&#24211;20170708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Zhou%20Zhen/Documents/WeChat%20Files/zhouzhen547122/Files/&#38271;&#27743;&#35777;&#21048;&#38050;&#38081;&#34892;&#19994;&#22522;&#30784;&#25968;&#25454;&#24211;&#21021;&#31295;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&#12304;1&#12305;&#24037;&#20316;/202101-&#38271;&#27743;&#23439;&#35266;/sxx&#30340;&#23439;&#35266;&#36827;&#31243;/&#12304;8&#12305;&#25105;&#30340;&#35838;&#39064;/&#26426;&#26500;&#35838;&#39064;/20210716-&#38134;&#21326;&#22522;&#37329;-&#24352;&#40857;-&#39640;&#27833;&#20215;&#23545;&#20135;&#19994;&#32467;&#26500;&#30340;&#24433;&#21709;&#21644;&#36845;&#20195;/20210716&#12304;&#38271;&#27743;&#23439;&#35266;&#20110;&#21338;&#12305;&#30707;&#27833;&#20215;&#26684;&#30340;&#34676;&#34678;&#25928;&#24212;_&#38134;&#21326;&#22522;&#37329;&#35838;&#39064;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Users/wenccc/Desktop/2021-08-06furman-powell/Alternate%20Unemployment%20Scenarios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/&#30334;&#24230;&#20113;/2.&#26085;&#12289;&#21608;&#12289;&#26376;&#12289;&#23395;&#25253;/&#23395;&#25253;&#24635;&#32467;/&#21048;&#21830;&#34892;&#19994;&#25968;&#25454;&#24211;-&#36130;&#21153;&#25253;&#21578;&#24635;&#32467;201401102&#65288;&#22806;&#21457;&#29256;&#65289;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Users/DELL/Downloads/&#20445;&#38505;&#32929;&#36208;&#21183;%20(1)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srvfp02/data/NA%20APR/Book/Lifecycles/Transplant2%20Lifecycl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Users/Sophie%20Lyu/Desktop/000002-&#19975;&#31185;A-17Q3-171101V3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srvfp02/data/Auto/Apr/APF%20format%2001-06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CRAP/DUMMY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&#38271;&#27743;&#35777;&#21048;/&#25968;&#25454;&#24211;/20191026&#38271;&#27743;&#35777;&#21048;&#38050;&#38081;&#34892;&#19994;&#22522;&#30784;&#25968;&#25454;&#24211;&#65288;CJSC&#65289;-&#31616;.xlsb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/&#24037;&#20316;&#25991;&#20214;&#22841;/&#12304;&#38271;&#27743;&#22320;&#20135;&#12305;/&#23458;&#25143;&#35838;&#39064;/&#22025;&#23454;&#35885;&#24635;/&#25968;&#25454;/&#30000;&#23195;/&#20113;&#20272;&#20540;&#27169;&#22411;/&#27169;&#22411;&#29256;&#26412;/&#26032;&#20250;&#35745;&#20934;&#21017;&#27169;&#22411;&#29256;&#26412;/&#26032;&#24314;&#25991;&#20214;&#22841;/work/sirm_dev_tool/trunk/ExcelModel/&#22522;&#26412;&#29256;/&#32858;&#28304;/&#28023;&#36890;&#35777;&#21048;&#26032;&#20250;&#35745;&#20934;&#21017;&#20272;&#20540;&#27169;&#22411;V2.1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/Users/lenovo/Downloads/&#22269;&#27888;&#21531;&#23433;_&#20445;&#38505;&#19994;&#25968;&#25454;&#24211;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Users/QianFan/Documents/WeChat%20Files/wxid_nt75vuqiyq8122/FileStorage/File/2019-05/&#38271;&#27743;&#35777;&#21048;&#38050;&#38081;&#34892;&#19994;&#22522;&#30784;&#25968;&#25454;&#24211;&#65288;CJSC&#65289;20190503-&#31616;1.xlsx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Users/&#21494;&#20043;&#26976;/Desktop/&#12304;&#38271;&#27743;&#30005;&#26032;&#12305;&#26032;&#33021;&#28304;&#36710;&#25968;&#25454;&#24211;202004291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&#24494;&#20449;/WeChat%20Files/onesmalldog/FileStorage/File/2019-12/&#12304;&#38271;&#27743;&#22320;&#20135;&#12305;&#32479;&#35745;&#23616;&#25968;&#25454;&#24211;20190814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&#38271;&#27743;/&#12304;&#38271;&#27743;&#30005;&#26032;&#12305;&#35838;&#39064;&#19982;&#30740;&#31350;&#25104;&#26524;&#65288;&#21547;&#25968;&#25454;&#24211;&#21450;&#35843;&#30740;&#32426;&#35201;&#65289;/&#25968;&#25454;&#24211;/&#26032;&#33021;&#28304;&#27773;&#36710;&#25968;&#25454;&#24211;&#27719;&#24635;/&#26680;&#24515;&#25968;&#25454;&#24211;&#24213;&#23618;&#25968;&#25454;/&#12304;&#38271;&#27743;&#30005;&#26032;&#12305;&#26087;&#29256;&#20056;&#32852;&#20250;&#25968;&#25454;&#27169;&#26495;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2-&#25991;&#26723;/1-&#38271;&#27743;&#30005;&#26032;/&#12304;&#38271;&#27743;&#30005;&#26032;&#12305;&#35838;&#39064;&#19982;&#30740;&#31350;&#25104;&#26524;&#65288;&#21547;&#25968;&#25454;&#24211;&#21450;&#35843;&#30740;&#32426;&#35201;&#65289;/&#25968;&#25454;&#24211;/&#26032;&#33021;&#28304;&#27773;&#36710;&#25968;&#25454;&#24211;&#27719;&#24635;/&#12304;&#38271;&#27743;&#30005;&#26032;&#12305;&#26032;&#33021;&#28304;&#27773;&#36710;&#25968;&#25454;&#24211;20190219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Users/Thinkpad/Desktop/&#28382;&#32960;/&#12304;&#38271;&#27743;&#30005;&#26032;&#12305;20211015-&#38146;&#30005;&#39640;&#39057;&#20215;&#26684;&#25968;&#25454;&#24211;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Users/Charles/Documents/temp/&#12304;&#38271;&#27743;&#30005;&#26032;&#12305;&#26032;&#33021;&#28304;&#36710;&#25968;&#25454;&#24211;20201218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2-&#25991;&#26723;/1-&#38271;&#27743;&#30005;&#26032;/&#12304;&#38271;&#27743;&#30005;&#26032;&#12305;&#35838;&#39064;&#19982;&#30740;&#31350;&#25104;&#26524;&#65288;&#21547;&#25968;&#25454;&#24211;&#21450;&#35843;&#30740;&#32426;&#35201;&#65289;/&#25968;&#25454;&#24211;/&#26032;&#33021;&#28304;&#27773;&#36710;&#25968;&#25454;&#24211;&#27719;&#24635;/&#12304;&#38271;&#27743;&#30005;&#26032;&#12305;&#26032;&#33021;&#28304;&#27773;&#36710;&#25968;&#25454;&#24211;20190313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/&#25991;&#26723;/&#24037;&#20316;&#36164;&#26009;/&#38271;&#27743;&#23454;&#20064;/3-&#26032;&#33021;&#28304;&#27773;&#36710;/1-&#34892;&#19994;/1-&#31574;&#30053;&#25253;&#21578;/2017-&#26032;&#33021;&#28304;&#27773;&#36710;&#24180;&#24230;&#31574;&#30053;/&#32456;&#31295;V2/&#27719;&#24635;/&#12304;&#38271;&#27743;&#30005;&#26032;&#12305;20171201-&#38146;&#30005;&#27744;&#39640;&#39057;&#25968;&#25454;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/&#38271;&#27743;&#35777;&#21048;/&#25968;&#25454;&#24211;/&#25968;&#25454;&#24211;3&#20010;excel/&#38271;&#27743;&#35777;&#21048;&#38050;&#38081;&#34892;&#19994;&#22522;&#30784;&#25968;&#25454;&#24211;&#65288;CJSC&#65289;2017.8.25-&#20840;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&#12304;1&#12305;&#24037;&#20316;/202101-&#38271;&#27743;&#23439;&#35266;/sxx&#30340;&#23439;&#35266;&#36827;&#31243;/&#12304;8&#12305;&#25105;&#30340;&#35838;&#39064;/&#26426;&#26500;&#35838;&#39064;/20211022-&#35199;&#37096;&#21033;&#24471;-&#27744;&#38047;&#36745;-&#26412;&#36718;&#36890;&#32960;&#25104;&#22240;&#12289;&#28436;&#32462;&#21450;&#24433;&#21709;/&#12304;&#38271;&#27743;&#23439;&#35266;&#12305;&#26412;&#36718;&#36890;&#32960;&#30340;&#25104;&#22240;&#12289;&#28436;&#32462;&#21450;&#24433;&#21709;&#65288;20211022&#65289;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&#38271;&#27743;&#38750;&#38134;/&#12304;1&#12305;&#20445;&#38505;/&#20445;&#38505;&#20844;&#21496;&#25968;&#25454;&#24211;/&#12304;&#38271;&#27743;&#38750;&#38134;&#12305;&#26032;&#21326;&#20445;&#38505;&#25968;&#25454;&#24211;&#65288;20180321&#65289;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/&#25991;&#26723;/&#24037;&#20316;&#36164;&#26009;/&#38271;&#27743;&#23454;&#20064;/4-&#26085;&#24120;&#26356;&#26032;&#31995;&#21015;/&#26032;&#33021;&#28304;&#27773;&#36710;&#25968;&#25454;&#24211;&#25913;&#27454;/&#25968;&#25454;&#24211;&#25913;&#27454;V1/&#12304;&#38271;&#27743;&#30005;&#26032;&#12305;&#26032;&#33021;&#28304;&#27773;&#36710;&#25968;&#25454;&#24211;20180125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Users/Thinkpad/Desktop/WeChat%20Files/onesmalldog/Files/QQ/&#20445;&#23384;/987172908/FileRecv/&#26085;&#25253;/&#38271;&#27743;&#29028;&#28845;&#25968;&#25454;&#24211;2014-05-02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Users/&#26361;&#28023;&#33457;/Documents/WeChat%20Files/wxid_66js191tv2wp22/Files/&#29615;&#20445;&#27979;&#31639;0917/20170903&#38050;&#38081;&#34892;&#19994;&#20061;&#26376;&#25237;&#32852;&#20250;&#35266;&#28857;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&#22362;&#26524;&#20113;/&#38271;&#27743;&#38750;&#38134;/&#12304;2&#12305;&#21048;&#21830;/8-&#37325;&#35201;&#35838;&#39064;/&#12304;2&#12305;&#19987;&#39064;&#25253;&#21578;/20181218-&#31038;&#20445;&#22522;&#37329;-&#22823;&#36164;&#31649;&#34892;&#19994;&#26684;&#23616;&#23637;&#26395;/&#36164;&#26009;/&#38271;&#27743;&#38134;&#34892;l&#38134;&#34892;&#29702;&#36130;&#25968;&#25454;&#24211;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Users/yangbh/Desktop/&#29702;&#36130;&#35838;&#39064;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32654;&#22269;&#32463;&#27982;&#25968;&#25454;&#22270;&#34920;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&#30005;&#21147;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/&#23454;&#20064;/&#25968;&#25454;&#24211;&#20316;&#22270;&#36164;&#26009;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Users/99776/Documents/WeChat%20Files/silentsong7/FileStorage/File/2019-02/1.&#12304;&#38271;&#27743;&#35777;&#21048;&#30005;&#21147;&#20844;&#29992;&#12305;&#30005;&#21147;&#34892;&#19994;&#22522;&#30784;&#30740;&#31350;&#26376;&#24230;&#25968;&#25454;&#24211;%2020190124&#65288;&#30005;&#37327;&#25968;&#25454;&#25253;&#21578;&#24213;&#31295;&#65289;(1)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/Documents/WeChat%20Files/wxid_xv6ukzyb7xdu21/FileStorage/File/2022-11/&#12304;&#38271;&#27743;&#26426;&#26800;&#12305;&#24037;&#31243;&#26426;&#26800;&#34892;&#19994;&#26680;&#24515;&#25968;&#25454;&#24211;&#65288;&#26680;&#24515;&#29256;&#65289;-20221116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&#38271;&#27743;&#35777;&#21048;&#38750;&#38134;&#32452;/&#34892;&#19994;&#8212;&#8212;&#20445;&#38505;/&#20844;&#21496;&#36164;&#26009;/&#20013;&#22269;&#24179;&#23433;/&#12304;&#38271;&#27743;&#38750;&#38134;&#12305;&#20013;&#22269;&#24179;&#23433;&#25968;&#25454;&#24211;(20170821).xlsx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/0220/&#12304;&#38271;&#27743;&#24314;&#26448;&#12305;&#22522;&#30784;&#24314;&#26448;&#25968;&#25454;&#24211;20230226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0-&#22362;&#26524;&#20113;/&#12304;&#38271;&#27743;&#30005;&#26032;&#12305;&#35838;&#39064;&#19982;&#30740;&#31350;&#25104;&#26524;&#65288;&#21547;&#25968;&#25454;&#24211;&#21450;&#35843;&#30740;&#32426;&#35201;&#65289;/&#25968;&#25454;&#24211;/&#26032;&#33021;&#28304;&#27773;&#36710;&#25968;&#25454;&#24211;&#27719;&#24635;/&#12304;&#38271;&#27743;&#30005;&#26032;&#12305;&#26032;&#33021;&#28304;&#27773;&#36710;&#25968;&#25454;&#24211;20181212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0-&#22362;&#26524;&#20113;/&#12304;&#38271;&#27743;&#30005;&#26032;&#12305;&#35838;&#39064;&#19982;&#30740;&#31350;&#25104;&#26524;&#65288;&#21547;&#25968;&#25454;&#24211;&#21450;&#35843;&#30740;&#32426;&#35201;&#65289;/&#25968;&#25454;&#24211;/&#26032;&#33021;&#28304;&#27773;&#36710;&#25968;&#25454;&#24211;&#27719;&#24635;/&#12304;&#38271;&#27743;&#30005;&#26032;&#12305;20201208-&#26032;&#33021;&#28304;&#36710;&#22269;&#20869;&#22806;&#20135;&#38144;&#25968;&#25454;&#24211;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/IEO/Tables/IEO_platform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/My%20Documents/Autos/Data%20File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&#38271;&#27743;&#35777;&#21048;&#23454;&#20064;/&#20445;&#38505;/&#20013;&#22269;&#20154;&#23551;/&#20013;&#22269;&#20154;&#23551;&#25968;&#25454;&#24211;&#26356;&#26032;20170426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ion"/>
      <sheetName val="Stock"/>
    </sheetNames>
    <sheetDataSet>
      <sheetData sheetId="0" refreshError="1"/>
      <sheetData sheetId="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新封面"/>
      <sheetName val="长江钢铁数据体系"/>
      <sheetName val="废钢及电弧炉产业链"/>
      <sheetName val="石墨电极"/>
      <sheetName val="新疆跟踪"/>
      <sheetName val="产能跟踪"/>
      <sheetName val="个股跟踪"/>
      <sheetName val="海内外估值"/>
      <sheetName val="相对估值指标"/>
      <sheetName val="国内重点大中型企业利润"/>
      <sheetName val="主要钢材毛利新版"/>
      <sheetName val="国内钢材价格"/>
      <sheetName val="螺纹钢价格季节变动"/>
      <sheetName val="期现分析"/>
      <sheetName val="铁矿石价格"/>
      <sheetName val="焦炭、废钢等原料价格"/>
      <sheetName val="海运费价格"/>
      <sheetName val="高频需求跟踪"/>
      <sheetName val="地产高频成交"/>
      <sheetName val="阳历&amp;农历口径成交"/>
      <sheetName val="库存明细"/>
      <sheetName val="钢贸商季节性库存（原口径）"/>
      <sheetName val="阳历库存"/>
      <sheetName val="农历库存"/>
      <sheetName val="铁矿石港口库存"/>
      <sheetName val="中小钢厂矿石库存"/>
      <sheetName val="高频供给"/>
      <sheetName val="国内钢铁产量"/>
      <sheetName val="铁矿石、焦炭产量及进口量"/>
      <sheetName val="水泥行业"/>
      <sheetName val="全国及钢铁行业PMI指数"/>
      <sheetName val="国际钢材价格"/>
      <sheetName val="钢材进出口"/>
      <sheetName val="重要声明"/>
      <sheetName val="Calculations"/>
      <sheetName val="template"/>
      <sheetName val="Cashflow"/>
      <sheetName val="13W-(机型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1">
          <cell r="S21" t="str">
            <v>粗钢表观消费量</v>
          </cell>
        </row>
        <row r="22">
          <cell r="S22">
            <v>3785.41</v>
          </cell>
        </row>
        <row r="23">
          <cell r="S23">
            <v>3702.36</v>
          </cell>
        </row>
        <row r="24">
          <cell r="S24">
            <v>4223.84</v>
          </cell>
        </row>
        <row r="25">
          <cell r="S25">
            <v>4139.5600000000004</v>
          </cell>
        </row>
        <row r="26">
          <cell r="S26">
            <v>4180.25</v>
          </cell>
        </row>
        <row r="27">
          <cell r="S27">
            <v>4298.4399999999996</v>
          </cell>
        </row>
        <row r="28">
          <cell r="S28">
            <v>3911.6400000000003</v>
          </cell>
        </row>
        <row r="29">
          <cell r="S29">
            <v>3620.7700000000004</v>
          </cell>
        </row>
        <row r="30">
          <cell r="S30">
            <v>3422.42</v>
          </cell>
        </row>
        <row r="31">
          <cell r="S31">
            <v>3243.12</v>
          </cell>
        </row>
        <row r="32">
          <cell r="S32">
            <v>3327.89</v>
          </cell>
        </row>
        <row r="33">
          <cell r="S33">
            <v>3555.16</v>
          </cell>
        </row>
        <row r="34">
          <cell r="S34">
            <v>4015.24</v>
          </cell>
        </row>
        <row r="35">
          <cell r="S35">
            <v>3995.24</v>
          </cell>
        </row>
        <row r="36">
          <cell r="S36">
            <v>4470.08</v>
          </cell>
        </row>
        <row r="37">
          <cell r="S37">
            <v>4362.2700000000004</v>
          </cell>
        </row>
        <row r="38">
          <cell r="S38">
            <v>4676</v>
          </cell>
        </row>
        <row r="39">
          <cell r="S39">
            <v>4961.47</v>
          </cell>
        </row>
        <row r="40">
          <cell r="S40">
            <v>5059.62</v>
          </cell>
        </row>
        <row r="41">
          <cell r="S41">
            <v>5184</v>
          </cell>
        </row>
        <row r="42">
          <cell r="S42">
            <v>5015</v>
          </cell>
        </row>
        <row r="43">
          <cell r="S43">
            <v>5052.68</v>
          </cell>
        </row>
        <row r="44">
          <cell r="S44">
            <v>4570</v>
          </cell>
        </row>
        <row r="45">
          <cell r="S45">
            <v>4580.4399999999996</v>
          </cell>
        </row>
        <row r="46">
          <cell r="S46">
            <v>5099.78</v>
          </cell>
        </row>
        <row r="47">
          <cell r="S47">
            <v>4900.41</v>
          </cell>
        </row>
        <row r="48">
          <cell r="S48">
            <v>5327</v>
          </cell>
        </row>
        <row r="49">
          <cell r="S49">
            <v>5259.35</v>
          </cell>
        </row>
        <row r="50">
          <cell r="S50">
            <v>5256.19</v>
          </cell>
        </row>
        <row r="51">
          <cell r="S51">
            <v>4961.6000000000004</v>
          </cell>
        </row>
        <row r="52">
          <cell r="S52">
            <v>4859.3100000000004</v>
          </cell>
        </row>
        <row r="53">
          <cell r="S53">
            <v>5018.7750999999998</v>
          </cell>
        </row>
        <row r="54">
          <cell r="S54">
            <v>4625.6440000000002</v>
          </cell>
        </row>
        <row r="55">
          <cell r="S55">
            <v>4858.4629000000004</v>
          </cell>
        </row>
        <row r="56">
          <cell r="S56">
            <v>4864.45</v>
          </cell>
        </row>
        <row r="57">
          <cell r="S57">
            <v>5008.223</v>
          </cell>
        </row>
        <row r="58">
          <cell r="S58">
            <v>5839</v>
          </cell>
        </row>
        <row r="59">
          <cell r="S59">
            <v>5285</v>
          </cell>
        </row>
        <row r="60">
          <cell r="S60">
            <v>5603.6172999999999</v>
          </cell>
        </row>
        <row r="61">
          <cell r="S61">
            <v>5563.4</v>
          </cell>
        </row>
        <row r="62">
          <cell r="S62">
            <v>5677</v>
          </cell>
        </row>
        <row r="63">
          <cell r="S63">
            <v>5684</v>
          </cell>
        </row>
        <row r="64">
          <cell r="S64">
            <v>5610</v>
          </cell>
        </row>
        <row r="65">
          <cell r="S65">
            <v>5591.1203999999998</v>
          </cell>
        </row>
        <row r="66">
          <cell r="S66">
            <v>5382.1445000000003</v>
          </cell>
        </row>
        <row r="67">
          <cell r="S67">
            <v>5205.3928999999998</v>
          </cell>
        </row>
        <row r="68">
          <cell r="S68">
            <v>4691.1929</v>
          </cell>
        </row>
        <row r="69">
          <cell r="S69">
            <v>4963.3343000000004</v>
          </cell>
        </row>
        <row r="70">
          <cell r="S70">
            <v>5392.2620999999999</v>
          </cell>
        </row>
        <row r="71">
          <cell r="S71">
            <v>5371.2973000000002</v>
          </cell>
        </row>
        <row r="72">
          <cell r="S72">
            <v>5782</v>
          </cell>
        </row>
        <row r="73">
          <cell r="S73">
            <v>5703</v>
          </cell>
        </row>
        <row r="74">
          <cell r="S74">
            <v>5732.4062000000004</v>
          </cell>
        </row>
        <row r="75">
          <cell r="S75">
            <v>5609</v>
          </cell>
        </row>
        <row r="76">
          <cell r="S76">
            <v>5853.4053999999996</v>
          </cell>
        </row>
        <row r="77">
          <cell r="S77">
            <v>5566.3</v>
          </cell>
        </row>
        <row r="78">
          <cell r="S78">
            <v>5400</v>
          </cell>
        </row>
        <row r="79">
          <cell r="S79">
            <v>5528.6</v>
          </cell>
        </row>
        <row r="80">
          <cell r="S80">
            <v>5340.1</v>
          </cell>
        </row>
        <row r="81">
          <cell r="S81">
            <v>5385</v>
          </cell>
        </row>
        <row r="82">
          <cell r="S82">
            <v>5980.2000000000007</v>
          </cell>
        </row>
        <row r="83">
          <cell r="S83">
            <v>5849</v>
          </cell>
        </row>
        <row r="84">
          <cell r="S84">
            <v>6225</v>
          </cell>
        </row>
        <row r="85">
          <cell r="S85">
            <v>6136</v>
          </cell>
        </row>
        <row r="86">
          <cell r="S86">
            <v>6287.45</v>
          </cell>
        </row>
        <row r="87">
          <cell r="S87">
            <v>6045</v>
          </cell>
        </row>
        <row r="88">
          <cell r="S88">
            <v>6151</v>
          </cell>
        </row>
        <row r="89">
          <cell r="S89">
            <v>6135</v>
          </cell>
        </row>
        <row r="90">
          <cell r="S90">
            <v>6175.3966</v>
          </cell>
        </row>
        <row r="91">
          <cell r="S91">
            <v>6115.1171999999997</v>
          </cell>
        </row>
        <row r="92">
          <cell r="S92">
            <v>5712.9350000000004</v>
          </cell>
        </row>
        <row r="93">
          <cell r="S93">
            <v>5819.3459000000003</v>
          </cell>
        </row>
        <row r="94">
          <cell r="S94">
            <v>6331.5992999999999</v>
          </cell>
        </row>
        <row r="95">
          <cell r="S95">
            <v>5825.7555999999995</v>
          </cell>
        </row>
        <row r="96">
          <cell r="S96">
            <v>6473.9814999999999</v>
          </cell>
        </row>
        <row r="97">
          <cell r="S97">
            <v>6259.9441999999999</v>
          </cell>
        </row>
        <row r="98">
          <cell r="S98">
            <v>6357.8788000000004</v>
          </cell>
        </row>
        <row r="99">
          <cell r="S99">
            <v>6335.7506999999996</v>
          </cell>
        </row>
        <row r="100">
          <cell r="S100">
            <v>6149.003200000001</v>
          </cell>
        </row>
        <row r="101">
          <cell r="S101">
            <v>6232.1850999999997</v>
          </cell>
        </row>
        <row r="102">
          <cell r="S102">
            <v>6038.8739999999998</v>
          </cell>
        </row>
        <row r="103">
          <cell r="S103">
            <v>6005.7323000000006</v>
          </cell>
        </row>
        <row r="104">
          <cell r="S104">
            <v>5470.6654999999992</v>
          </cell>
        </row>
        <row r="105">
          <cell r="S105">
            <v>5913.2450000000008</v>
          </cell>
        </row>
        <row r="106">
          <cell r="S106">
            <v>5944.8344000000006</v>
          </cell>
        </row>
        <row r="107">
          <cell r="S107">
            <v>5502.1100999999999</v>
          </cell>
        </row>
        <row r="108">
          <cell r="S108">
            <v>6299.5415000000003</v>
          </cell>
        </row>
        <row r="109">
          <cell r="S109">
            <v>6157.2214000000004</v>
          </cell>
        </row>
        <row r="110">
          <cell r="S110">
            <v>6180.4926000000005</v>
          </cell>
        </row>
        <row r="111">
          <cell r="S111">
            <v>6122.9151000000002</v>
          </cell>
        </row>
        <row r="112">
          <cell r="S112">
            <v>5715.6433999999999</v>
          </cell>
        </row>
        <row r="113">
          <cell r="S113">
            <v>5822.7507999999998</v>
          </cell>
        </row>
        <row r="114">
          <cell r="S114">
            <v>5588.8</v>
          </cell>
        </row>
        <row r="115">
          <cell r="S115">
            <v>5805.5411000000013</v>
          </cell>
        </row>
        <row r="116">
          <cell r="S116">
            <v>5462.5678000000007</v>
          </cell>
        </row>
        <row r="117">
          <cell r="S117">
            <v>5490.2906999999996</v>
          </cell>
        </row>
        <row r="118">
          <cell r="S118">
            <v>5374.5</v>
          </cell>
        </row>
        <row r="119">
          <cell r="S119">
            <v>5133.5</v>
          </cell>
        </row>
        <row r="120">
          <cell r="S120">
            <v>6194.3</v>
          </cell>
        </row>
        <row r="121">
          <cell r="S121">
            <v>6145.1</v>
          </cell>
        </row>
        <row r="122">
          <cell r="S122">
            <v>6221.4</v>
          </cell>
        </row>
        <row r="123">
          <cell r="S123">
            <v>5976.9</v>
          </cell>
        </row>
        <row r="124">
          <cell r="S124">
            <v>5765.7</v>
          </cell>
        </row>
        <row r="125">
          <cell r="S125">
            <v>6073.1</v>
          </cell>
        </row>
        <row r="126">
          <cell r="S126">
            <v>6053</v>
          </cell>
        </row>
        <row r="127">
          <cell r="S127">
            <v>6207.8</v>
          </cell>
        </row>
        <row r="128">
          <cell r="S128">
            <v>5937</v>
          </cell>
        </row>
        <row r="129">
          <cell r="S129">
            <v>6057.8688000000002</v>
          </cell>
        </row>
        <row r="130">
          <cell r="S130">
            <v>6087.0000000000009</v>
          </cell>
        </row>
        <row r="131">
          <cell r="S131">
            <v>5690.9999999999991</v>
          </cell>
        </row>
        <row r="132">
          <cell r="S132">
            <v>6362.9245599839915</v>
          </cell>
        </row>
        <row r="133">
          <cell r="S133">
            <v>6777.7022900763359</v>
          </cell>
        </row>
        <row r="134">
          <cell r="S134">
            <v>6863.9540863177226</v>
          </cell>
        </row>
        <row r="135">
          <cell r="S135">
            <v>6892.0930232558148</v>
          </cell>
        </row>
        <row r="136">
          <cell r="S136">
            <v>6981.4514925373132</v>
          </cell>
        </row>
        <row r="137">
          <cell r="S137">
            <v>7267.8111002921132</v>
          </cell>
        </row>
        <row r="138">
          <cell r="S138">
            <v>7131.9302325581402</v>
          </cell>
        </row>
        <row r="139">
          <cell r="S139">
            <v>7172.4527956003667</v>
          </cell>
        </row>
        <row r="140">
          <cell r="S140">
            <v>6585.4151624548731</v>
          </cell>
        </row>
        <row r="141">
          <cell r="S141">
            <v>6597.2125693160815</v>
          </cell>
        </row>
        <row r="142">
          <cell r="S142">
            <v>6354.0000000000009</v>
          </cell>
        </row>
        <row r="143">
          <cell r="S143">
            <v>6108.0999999999995</v>
          </cell>
        </row>
        <row r="144">
          <cell r="S144">
            <v>6860.7272727272721</v>
          </cell>
        </row>
        <row r="145">
          <cell r="S145">
            <v>7128.6</v>
          </cell>
        </row>
        <row r="146">
          <cell r="S146">
            <v>7538</v>
          </cell>
        </row>
        <row r="147">
          <cell r="S147">
            <v>7430.6</v>
          </cell>
        </row>
        <row r="148">
          <cell r="S148">
            <v>7638.1</v>
          </cell>
        </row>
        <row r="149">
          <cell r="S149">
            <v>7552.2</v>
          </cell>
        </row>
        <row r="150">
          <cell r="S150">
            <v>7616</v>
          </cell>
        </row>
        <row r="151">
          <cell r="S151">
            <v>7834.9999999999991</v>
          </cell>
        </row>
        <row r="152">
          <cell r="S152">
            <v>7331.2</v>
          </cell>
        </row>
        <row r="153">
          <cell r="S153">
            <v>7139.06</v>
          </cell>
        </row>
        <row r="154">
          <cell r="S154">
            <v>6999.0999999999995</v>
          </cell>
        </row>
        <row r="155">
          <cell r="S155">
            <v>7088.8</v>
          </cell>
        </row>
        <row r="156">
          <cell r="S156">
            <v>7462.1927601081552</v>
          </cell>
        </row>
      </sheetData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封面"/>
      <sheetName val="行业产运销月度数据"/>
      <sheetName val="内蒙供给"/>
      <sheetName val="进出口"/>
      <sheetName val="港口供需"/>
      <sheetName val="电厂煤炭库存日耗"/>
      <sheetName val="炼焦煤库存"/>
      <sheetName val="上市公司产地煤价"/>
      <sheetName val="动力煤价格"/>
      <sheetName val="炼焦煤价格"/>
      <sheetName val="焦炭价格"/>
      <sheetName val="宏观大宗"/>
      <sheetName val="电力"/>
      <sheetName val="钢铁"/>
      <sheetName val="化工建材"/>
      <sheetName val="主流煤企产销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估值溢价"/>
      <sheetName val="输出-上涨个股复盘"/>
      <sheetName val="输出-上涨跟踪指标"/>
      <sheetName val="处理底稿"/>
      <sheetName val="流通盘"/>
      <sheetName val="上涨周期跟踪指标"/>
      <sheetName val="估值"/>
      <sheetName val="自营收入"/>
      <sheetName val="自营弹性"/>
      <sheetName val="表内股票质押"/>
      <sheetName val="2018年资产减值计提情况"/>
      <sheetName val="权益资产"/>
      <sheetName val="周度输出"/>
      <sheetName val="月度输出"/>
      <sheetName val="年度输出"/>
      <sheetName val="区间输出"/>
      <sheetName val="行业估值"/>
      <sheetName val="周度涨跌幅"/>
      <sheetName val="月度涨跌幅"/>
      <sheetName val="年度涨跌幅"/>
      <sheetName val="区间涨跌幅"/>
      <sheetName val="信托总"/>
      <sheetName val="信托1"/>
      <sheetName val="信托2"/>
      <sheetName val="信托3"/>
      <sheetName val="信托4"/>
      <sheetName val="保险总"/>
      <sheetName val="股价"/>
      <sheetName val="输出表"/>
      <sheetName val="太保"/>
      <sheetName val="国寿"/>
      <sheetName val="平安"/>
      <sheetName val="新华保"/>
      <sheetName val="周度涨跌幅1"/>
      <sheetName val="月度涨跌幅1"/>
      <sheetName val="年度涨跌幅1"/>
      <sheetName val="区间涨跌幅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封面&amp;目录"/>
      <sheetName val="Wind家电行业指数与大盘走势对比"/>
      <sheetName val="投资评级与重点公司盈利预测"/>
      <sheetName val="全球家电企业估值"/>
      <sheetName val="主要家电类产品月度产量"/>
      <sheetName val="家电月度内外销状况（产业在线）"/>
      <sheetName val="空调分品牌内外销"/>
      <sheetName val="冰箱分品牌内外销"/>
      <sheetName val="洗衣机分品牌内外销"/>
      <sheetName val="彩电分品牌内外销"/>
      <sheetName val="家电分品牌市占率（产业在线）"/>
      <sheetName val="家电月度库存（产业在线）"/>
      <sheetName val="中怡康零售数据监测"/>
      <sheetName val="空调零售数据(中怡康)"/>
      <sheetName val="冰箱零售数据(中怡康)"/>
      <sheetName val="洗衣机零售数据(中怡康)"/>
      <sheetName val="彩色电视零售数据(中怡康)"/>
      <sheetName val="油烟机零售数据(中怡康)"/>
      <sheetName val="燃气灶零售数据(中怡康)"/>
      <sheetName val="消毒柜零售数据(中怡康)"/>
      <sheetName val="家电类产品期末存货较年初变化"/>
      <sheetName val="主要家电类产品年度新增产能"/>
      <sheetName val="主要家电品种季度产销比"/>
      <sheetName val="大家电出口（海关总署）"/>
      <sheetName val="小家电出口（海关总署）"/>
      <sheetName val="家电下乡销售月度统计"/>
      <sheetName val="海外家电市场运行数据"/>
      <sheetName val="36城市主要家电产品月度零售均价"/>
      <sheetName val="TCL集团产品销售状况"/>
      <sheetName val="LCD面板分品种及分区域出货量"/>
      <sheetName val="LCD电视面板价格"/>
      <sheetName val="社会及家电商品零售总额"/>
      <sheetName val="家电行业相关宏观经济指数"/>
      <sheetName val="新增贷款及PMI指数"/>
      <sheetName val="家用电器行业季度基本财务指标"/>
      <sheetName val="景气指数及消费者信心指数"/>
      <sheetName val="耐用消费品订单指数及库存指数"/>
      <sheetName val="相关行业固定资产投资"/>
      <sheetName val="下游房地产月度数据详细统计"/>
      <sheetName val="二手房交易数据"/>
      <sheetName val="原材料及劳动力状况"/>
      <sheetName val="城镇及农村人均收入支出状况"/>
      <sheetName val="居民每百人耐用品拥有量"/>
      <sheetName val="商品零售价格及分类指数"/>
      <sheetName val="重要声明"/>
      <sheetName val="Rev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0">
          <cell r="AO20" t="str">
            <v>油烟机零售增速</v>
          </cell>
        </row>
        <row r="21">
          <cell r="AO21" t="str">
            <v>Date</v>
          </cell>
          <cell r="AP21" t="str">
            <v>零售量同比</v>
          </cell>
          <cell r="AQ21" t="str">
            <v>零售额同比</v>
          </cell>
          <cell r="AT21" t="str">
            <v>方太</v>
          </cell>
          <cell r="AU21" t="str">
            <v>华帝</v>
          </cell>
          <cell r="AV21" t="str">
            <v>市场均价</v>
          </cell>
          <cell r="AY21" t="str">
            <v>零售量同比</v>
          </cell>
          <cell r="AZ21" t="str">
            <v>零售额同比</v>
          </cell>
          <cell r="BC21" t="str">
            <v>方太</v>
          </cell>
          <cell r="BD21" t="str">
            <v>华帝</v>
          </cell>
          <cell r="BE21" t="str">
            <v>市场均价</v>
          </cell>
        </row>
        <row r="39">
          <cell r="AO39">
            <v>40057</v>
          </cell>
        </row>
        <row r="40">
          <cell r="AO40">
            <v>40087</v>
          </cell>
        </row>
        <row r="41">
          <cell r="AO41">
            <v>40118</v>
          </cell>
        </row>
        <row r="42">
          <cell r="AO42">
            <v>40148</v>
          </cell>
        </row>
        <row r="43">
          <cell r="AO43">
            <v>40179</v>
          </cell>
          <cell r="AS43">
            <v>2540.3492190950337</v>
          </cell>
          <cell r="AT43">
            <v>2867.0206217297632</v>
          </cell>
          <cell r="AU43">
            <v>1988.512998697028</v>
          </cell>
          <cell r="AV43">
            <v>1737.9182932861904</v>
          </cell>
          <cell r="BB43">
            <v>1563.6082729285126</v>
          </cell>
          <cell r="BC43">
            <v>1753.6606342949292</v>
          </cell>
          <cell r="BD43">
            <v>1038.2442385117313</v>
          </cell>
          <cell r="BE43">
            <v>965.20144880821101</v>
          </cell>
        </row>
        <row r="44">
          <cell r="AO44">
            <v>40210</v>
          </cell>
          <cell r="AT44">
            <v>2670.2442524301805</v>
          </cell>
          <cell r="AU44">
            <v>1807.8578549848942</v>
          </cell>
          <cell r="AV44">
            <v>1440.1882750845548</v>
          </cell>
          <cell r="BC44">
            <v>1788.3380342495323</v>
          </cell>
          <cell r="BD44">
            <v>885.74739539807229</v>
          </cell>
          <cell r="BE44">
            <v>775.44853587115665</v>
          </cell>
        </row>
        <row r="45">
          <cell r="AO45">
            <v>40238</v>
          </cell>
          <cell r="AT45">
            <v>2959.0837218629367</v>
          </cell>
          <cell r="AU45">
            <v>2041.5717011680351</v>
          </cell>
          <cell r="AV45">
            <v>1834.276192978916</v>
          </cell>
          <cell r="BC45">
            <v>1862.8389064255523</v>
          </cell>
          <cell r="BD45">
            <v>1115.7407630522089</v>
          </cell>
          <cell r="BE45">
            <v>1029.1866827443848</v>
          </cell>
        </row>
        <row r="46">
          <cell r="AO46">
            <v>40269</v>
          </cell>
          <cell r="AT46">
            <v>2953.5017126737862</v>
          </cell>
          <cell r="AU46">
            <v>2020.8158094206822</v>
          </cell>
          <cell r="AV46">
            <v>1917.9065813291957</v>
          </cell>
          <cell r="BC46">
            <v>1824.5758076438105</v>
          </cell>
          <cell r="BD46">
            <v>1130.5966677270558</v>
          </cell>
          <cell r="BE46">
            <v>1086.1316203545996</v>
          </cell>
        </row>
        <row r="47">
          <cell r="AO47">
            <v>40299</v>
          </cell>
          <cell r="AT47">
            <v>2979.0760192120761</v>
          </cell>
          <cell r="AU47">
            <v>2043.917191517907</v>
          </cell>
          <cell r="AV47">
            <v>1956.7417028731393</v>
          </cell>
          <cell r="BC47">
            <v>1820.8409988094493</v>
          </cell>
          <cell r="BD47">
            <v>1163.3081912152184</v>
          </cell>
          <cell r="BE47">
            <v>1126.6809850601239</v>
          </cell>
        </row>
        <row r="48">
          <cell r="AO48">
            <v>40330</v>
          </cell>
          <cell r="AT48">
            <v>2988.4361681201231</v>
          </cell>
          <cell r="AU48">
            <v>2010.2134767375539</v>
          </cell>
          <cell r="AV48">
            <v>1764.6650087127173</v>
          </cell>
          <cell r="BC48">
            <v>1860.8579504794618</v>
          </cell>
          <cell r="BD48">
            <v>1124.3472126084873</v>
          </cell>
          <cell r="BE48">
            <v>1011.0312498371047</v>
          </cell>
        </row>
        <row r="49">
          <cell r="AO49">
            <v>40360</v>
          </cell>
          <cell r="AT49">
            <v>2983.4923718712753</v>
          </cell>
          <cell r="AU49">
            <v>2333.6266331658289</v>
          </cell>
          <cell r="AV49">
            <v>1804.804975389118</v>
          </cell>
          <cell r="BC49">
            <v>1858.5955538221529</v>
          </cell>
          <cell r="BD49">
            <v>1109.1823703030991</v>
          </cell>
          <cell r="BE49">
            <v>1017.9808821278508</v>
          </cell>
        </row>
        <row r="50">
          <cell r="AO50">
            <v>40391</v>
          </cell>
          <cell r="AT50">
            <v>3083.6898940505298</v>
          </cell>
          <cell r="AU50">
            <v>2486.220829870213</v>
          </cell>
          <cell r="AV50">
            <v>1838.0151167106358</v>
          </cell>
          <cell r="BC50">
            <v>1897.5277689013869</v>
          </cell>
          <cell r="BD50">
            <v>1083.1857119323486</v>
          </cell>
          <cell r="BE50">
            <v>1009.2871815638345</v>
          </cell>
        </row>
        <row r="51">
          <cell r="AO51">
            <v>40422</v>
          </cell>
          <cell r="AT51">
            <v>3113.2873863253621</v>
          </cell>
          <cell r="AU51">
            <v>2157.398704077993</v>
          </cell>
          <cell r="AV51">
            <v>1922.2851471306499</v>
          </cell>
          <cell r="BC51">
            <v>1876.358124859139</v>
          </cell>
          <cell r="BD51">
            <v>1111.4628062360803</v>
          </cell>
          <cell r="BE51">
            <v>1069.8769252115999</v>
          </cell>
        </row>
        <row r="52">
          <cell r="AO52">
            <v>40452</v>
          </cell>
          <cell r="AT52">
            <v>3102.421864067363</v>
          </cell>
          <cell r="AU52">
            <v>2068.4196590028419</v>
          </cell>
          <cell r="AV52">
            <v>1973.9366281064586</v>
          </cell>
          <cell r="BC52">
            <v>1828.9375</v>
          </cell>
          <cell r="BD52">
            <v>1133.2138675448225</v>
          </cell>
          <cell r="BE52">
            <v>1110.2445235399666</v>
          </cell>
        </row>
        <row r="53">
          <cell r="AO53">
            <v>40483</v>
          </cell>
          <cell r="AT53">
            <v>3132.5168098491508</v>
          </cell>
          <cell r="AU53">
            <v>2165.7650729403827</v>
          </cell>
          <cell r="AV53">
            <v>1792.8249291945169</v>
          </cell>
          <cell r="BC53">
            <v>1897.5632423421546</v>
          </cell>
          <cell r="BD53">
            <v>1161.5515824710894</v>
          </cell>
          <cell r="BE53">
            <v>1003.5147148859404</v>
          </cell>
        </row>
        <row r="54">
          <cell r="AO54">
            <v>40513</v>
          </cell>
          <cell r="AT54">
            <v>3164.4455019490711</v>
          </cell>
          <cell r="AU54">
            <v>2153.7066934589802</v>
          </cell>
          <cell r="AV54">
            <v>1878.6208317321023</v>
          </cell>
          <cell r="BC54">
            <v>1892.1163246364856</v>
          </cell>
          <cell r="BD54">
            <v>1143.5871299342105</v>
          </cell>
          <cell r="BE54">
            <v>1026.8254319787775</v>
          </cell>
        </row>
        <row r="55">
          <cell r="AO55">
            <v>40544</v>
          </cell>
          <cell r="AP55">
            <v>-5.2678955179097035E-2</v>
          </cell>
          <cell r="AQ55">
            <v>-2.5853722212889951E-2</v>
          </cell>
          <cell r="AT55">
            <v>3104.7048090304625</v>
          </cell>
          <cell r="AU55">
            <v>2063.6252928883541</v>
          </cell>
          <cell r="AV55">
            <v>1778.7064283488403</v>
          </cell>
          <cell r="AY55">
            <v>8.9191619306132799E-2</v>
          </cell>
          <cell r="AZ55">
            <v>9.3848371112282614E-2</v>
          </cell>
          <cell r="BC55">
            <v>1886.2413019639118</v>
          </cell>
          <cell r="BD55">
            <v>1117.6375820568928</v>
          </cell>
          <cell r="BE55">
            <v>967.50239965802439</v>
          </cell>
        </row>
        <row r="56">
          <cell r="AO56">
            <v>40575</v>
          </cell>
          <cell r="AP56">
            <v>-9.0256343911139E-2</v>
          </cell>
          <cell r="AQ56">
            <v>6.4660710046262837E-2</v>
          </cell>
          <cell r="AT56">
            <v>3186</v>
          </cell>
          <cell r="AU56">
            <v>2020</v>
          </cell>
          <cell r="AV56">
            <v>1689.7951322102683</v>
          </cell>
          <cell r="AY56">
            <v>-0.13360175695461196</v>
          </cell>
          <cell r="AZ56">
            <v>1.7811479695578836E-2</v>
          </cell>
          <cell r="BC56">
            <v>1961</v>
          </cell>
          <cell r="BD56">
            <v>1089</v>
          </cell>
          <cell r="BE56">
            <v>910.0619746691641</v>
          </cell>
        </row>
        <row r="57">
          <cell r="AO57">
            <v>40603</v>
          </cell>
          <cell r="AP57">
            <v>8.0004317201702424E-2</v>
          </cell>
          <cell r="AQ57">
            <v>0.20759494072440554</v>
          </cell>
          <cell r="AT57">
            <v>3406</v>
          </cell>
          <cell r="AU57">
            <v>2584</v>
          </cell>
          <cell r="AV57">
            <v>2057.2776858095226</v>
          </cell>
          <cell r="AY57">
            <v>4.6528643544728077E-2</v>
          </cell>
          <cell r="AZ57">
            <v>0.13123512520602909</v>
          </cell>
          <cell r="BC57">
            <v>1992.6495817490495</v>
          </cell>
          <cell r="BD57">
            <v>1232.7628531321284</v>
          </cell>
          <cell r="BE57">
            <v>1105.8097848242792</v>
          </cell>
        </row>
        <row r="58">
          <cell r="AO58">
            <v>40634</v>
          </cell>
          <cell r="AP58">
            <v>0.14856477889837083</v>
          </cell>
          <cell r="AQ58">
            <v>0.29576389516239576</v>
          </cell>
          <cell r="AT58">
            <v>3485</v>
          </cell>
          <cell r="AU58">
            <v>2559</v>
          </cell>
          <cell r="AV58">
            <v>2170.6039590955274</v>
          </cell>
          <cell r="AY58">
            <v>0.12351371518484268</v>
          </cell>
          <cell r="AZ58">
            <v>0.2209159196048196</v>
          </cell>
          <cell r="BC58">
            <v>1981</v>
          </cell>
          <cell r="BD58">
            <v>1242</v>
          </cell>
          <cell r="BE58">
            <v>1185.2571416876597</v>
          </cell>
        </row>
        <row r="59">
          <cell r="AO59">
            <v>40664</v>
          </cell>
          <cell r="AP59">
            <v>-0.14625896812312322</v>
          </cell>
          <cell r="AQ59">
            <v>-8.0025793127418532E-2</v>
          </cell>
          <cell r="AT59">
            <v>3480.9712458971553</v>
          </cell>
          <cell r="AU59">
            <v>2517.1967111829285</v>
          </cell>
          <cell r="AV59">
            <v>2115.3638793502796</v>
          </cell>
          <cell r="AY59">
            <v>-0.12834325276326974</v>
          </cell>
          <cell r="AZ59">
            <v>-9.8888251639315472E-2</v>
          </cell>
          <cell r="BC59">
            <v>1972.5170257123002</v>
          </cell>
          <cell r="BD59">
            <v>1257.725208080639</v>
          </cell>
          <cell r="BE59">
            <v>1169.660512986896</v>
          </cell>
        </row>
        <row r="60">
          <cell r="AO60">
            <v>40695</v>
          </cell>
          <cell r="AP60">
            <v>3.8042712051746141E-2</v>
          </cell>
          <cell r="AQ60">
            <v>0.14651879855427707</v>
          </cell>
          <cell r="AT60">
            <v>3482.3032600946271</v>
          </cell>
          <cell r="AU60">
            <v>2296.8532288046554</v>
          </cell>
          <cell r="AV60">
            <v>1952.840649401719</v>
          </cell>
          <cell r="AY60">
            <v>4.1409292069995551E-2</v>
          </cell>
          <cell r="AZ60">
            <v>0.11465090715983429</v>
          </cell>
          <cell r="BC60">
            <v>2050.4500679347825</v>
          </cell>
          <cell r="BD60">
            <v>1232.8591100420927</v>
          </cell>
          <cell r="BE60">
            <v>1085.6015630672212</v>
          </cell>
        </row>
        <row r="61">
          <cell r="AO61">
            <v>40725</v>
          </cell>
          <cell r="AP61">
            <v>0.15444459225754947</v>
          </cell>
          <cell r="AQ61">
            <v>0.25725893952259637</v>
          </cell>
          <cell r="AT61">
            <v>3411.9100420666596</v>
          </cell>
          <cell r="AU61">
            <v>2058.6289035392087</v>
          </cell>
          <cell r="AV61">
            <v>1973.2168821278206</v>
          </cell>
          <cell r="AY61">
            <v>0.16073923755634881</v>
          </cell>
          <cell r="AZ61">
            <v>0.25518407178367886</v>
          </cell>
          <cell r="BC61">
            <v>2009.8580623306234</v>
          </cell>
          <cell r="BD61">
            <v>1160.9219141437732</v>
          </cell>
          <cell r="BE61">
            <v>1105.9055552361451</v>
          </cell>
        </row>
        <row r="62">
          <cell r="AO62">
            <v>40756</v>
          </cell>
          <cell r="AP62">
            <v>-3.6613134585872231E-4</v>
          </cell>
          <cell r="AQ62">
            <v>2.8718555831766635E-2</v>
          </cell>
          <cell r="AT62">
            <v>3281.5095683133068</v>
          </cell>
          <cell r="AU62">
            <v>1956.1789448383608</v>
          </cell>
          <cell r="AV62">
            <v>1898.229966159141</v>
          </cell>
          <cell r="AY62">
            <v>1.9050949786482141E-2</v>
          </cell>
          <cell r="AZ62">
            <v>5.6626530798340458E-2</v>
          </cell>
          <cell r="BC62">
            <v>1926.1460511872435</v>
          </cell>
          <cell r="BD62">
            <v>1142.7299377224199</v>
          </cell>
          <cell r="BE62">
            <v>1051.0236110718693</v>
          </cell>
        </row>
        <row r="63">
          <cell r="AO63">
            <v>40787</v>
          </cell>
          <cell r="AP63">
            <v>3.7079522693564071E-2</v>
          </cell>
          <cell r="AQ63">
            <v>0.10986874874706863</v>
          </cell>
          <cell r="AT63">
            <v>3330.7081367468481</v>
          </cell>
          <cell r="AU63">
            <v>2243.0208307346888</v>
          </cell>
          <cell r="AV63">
            <v>2065.9389591845006</v>
          </cell>
          <cell r="AY63">
            <v>3.4986410271059976E-2</v>
          </cell>
          <cell r="AZ63">
            <v>7.7689358829116539E-2</v>
          </cell>
          <cell r="BC63">
            <v>1897.6508902137325</v>
          </cell>
          <cell r="BD63">
            <v>1202.7161068889434</v>
          </cell>
          <cell r="BE63">
            <v>1119.2179319237355</v>
          </cell>
        </row>
        <row r="64">
          <cell r="AO64">
            <v>40817</v>
          </cell>
          <cell r="AP64">
            <v>-3.6877208936446748E-2</v>
          </cell>
          <cell r="AQ64">
            <v>3.6317515767398501E-2</v>
          </cell>
          <cell r="AT64">
            <v>3325.085613674712</v>
          </cell>
          <cell r="AU64">
            <v>2362.2885988856897</v>
          </cell>
          <cell r="AV64">
            <v>2130.8095611945328</v>
          </cell>
          <cell r="AY64">
            <v>-4.3833041397872474E-2</v>
          </cell>
          <cell r="AZ64">
            <v>-5.4253535353535609E-3</v>
          </cell>
          <cell r="BC64">
            <v>1856.2630129300451</v>
          </cell>
          <cell r="BD64">
            <v>1229.6928811152704</v>
          </cell>
          <cell r="BE64">
            <v>1158.7899245472399</v>
          </cell>
        </row>
        <row r="65">
          <cell r="AO65">
            <v>40848</v>
          </cell>
          <cell r="AP65">
            <v>-3.2352219359229939E-2</v>
          </cell>
          <cell r="AQ65">
            <v>3.722413850195716E-2</v>
          </cell>
          <cell r="AT65">
            <v>3307</v>
          </cell>
          <cell r="AU65">
            <v>2211</v>
          </cell>
          <cell r="AV65">
            <v>1874</v>
          </cell>
          <cell r="AY65">
            <v>-2.7083615697747754E-2</v>
          </cell>
          <cell r="AZ65">
            <v>9.3039041724300997E-3</v>
          </cell>
          <cell r="BC65">
            <v>1914.0801327038407</v>
          </cell>
          <cell r="BD65">
            <v>1199.2487113402062</v>
          </cell>
          <cell r="BE65">
            <v>1044.4120678818354</v>
          </cell>
        </row>
        <row r="66">
          <cell r="AO66">
            <v>40878</v>
          </cell>
          <cell r="AP66">
            <v>-4.4300995763021052E-2</v>
          </cell>
          <cell r="AQ66">
            <v>-1.1274774074937266E-2</v>
          </cell>
          <cell r="AT66">
            <v>3259.4864039260856</v>
          </cell>
          <cell r="AU66">
            <v>2104.7101189001733</v>
          </cell>
          <cell r="AV66">
            <v>1943.5407759182344</v>
          </cell>
          <cell r="AY66">
            <v>-1.8529878034207803E-2</v>
          </cell>
          <cell r="AZ66">
            <v>-3.0790569031262649E-3</v>
          </cell>
          <cell r="BC66">
            <v>1899.7948955690026</v>
          </cell>
          <cell r="BD66">
            <v>1189.9692239252638</v>
          </cell>
          <cell r="BE66">
            <v>1042.991749255282</v>
          </cell>
        </row>
        <row r="67">
          <cell r="AO67">
            <v>40909</v>
          </cell>
          <cell r="AP67">
            <v>-0.27355179468741708</v>
          </cell>
          <cell r="AQ67">
            <v>-0.24687072401537827</v>
          </cell>
          <cell r="AT67">
            <v>3192.7950412182995</v>
          </cell>
          <cell r="AU67">
            <v>2070.226353198469</v>
          </cell>
          <cell r="AV67">
            <v>1852.7694655409107</v>
          </cell>
          <cell r="AY67">
            <v>-0.22069579953397381</v>
          </cell>
          <cell r="AZ67">
            <v>-0.22378437875000537</v>
          </cell>
          <cell r="BC67">
            <v>1894.0788140897969</v>
          </cell>
          <cell r="BD67">
            <v>1144.8814402057437</v>
          </cell>
          <cell r="BE67">
            <v>965.76132248187207</v>
          </cell>
        </row>
        <row r="68">
          <cell r="AO68">
            <v>40940</v>
          </cell>
          <cell r="AP68">
            <v>0.18601887309923115</v>
          </cell>
          <cell r="AQ68">
            <v>0.28549927890578553</v>
          </cell>
          <cell r="AT68">
            <v>3255.8694477466765</v>
          </cell>
          <cell r="AU68">
            <v>2010.8416569055478</v>
          </cell>
          <cell r="AV68">
            <v>1826.8083932853717</v>
          </cell>
          <cell r="AY68">
            <v>6.2714893893601076E-2</v>
          </cell>
          <cell r="AZ68">
            <v>0.14267704139634785</v>
          </cell>
          <cell r="BC68">
            <v>1934.5172274833769</v>
          </cell>
          <cell r="BD68">
            <v>1209.0534832336887</v>
          </cell>
          <cell r="BE68">
            <v>979.51033002250711</v>
          </cell>
        </row>
        <row r="69">
          <cell r="AO69">
            <v>40969</v>
          </cell>
          <cell r="AP69">
            <v>-7.0666956332826381E-2</v>
          </cell>
          <cell r="AQ69">
            <v>-2.0831034583599251E-2</v>
          </cell>
          <cell r="AT69">
            <v>3357.6680425644718</v>
          </cell>
          <cell r="AU69">
            <v>2163.5760954514667</v>
          </cell>
          <cell r="AV69">
            <v>2160.9597729631673</v>
          </cell>
          <cell r="AY69">
            <v>-4.2288343462433813E-2</v>
          </cell>
          <cell r="AZ69">
            <v>-8.6677106462933473E-3</v>
          </cell>
          <cell r="BC69">
            <v>1893.8149529804928</v>
          </cell>
          <cell r="BD69">
            <v>1307.6681455190771</v>
          </cell>
          <cell r="BE69">
            <v>1151.541914592518</v>
          </cell>
        </row>
        <row r="70">
          <cell r="AO70">
            <v>41000</v>
          </cell>
          <cell r="AP70">
            <v>3.9858906525573223E-2</v>
          </cell>
          <cell r="AQ70">
            <v>7.4110509001189318E-2</v>
          </cell>
          <cell r="AT70">
            <v>3363.0870944132716</v>
          </cell>
          <cell r="AU70">
            <v>2020.5212526525625</v>
          </cell>
          <cell r="AV70">
            <v>2234.9750894945005</v>
          </cell>
          <cell r="AY70">
            <v>6.0372863614214234E-2</v>
          </cell>
          <cell r="AZ70">
            <v>8.4764619468168836E-2</v>
          </cell>
          <cell r="BC70">
            <v>1860.5916543742198</v>
          </cell>
          <cell r="BD70">
            <v>1207.9682465923172</v>
          </cell>
          <cell r="BE70">
            <v>1207.4431819342276</v>
          </cell>
        </row>
        <row r="71">
          <cell r="AO71">
            <v>41030</v>
          </cell>
          <cell r="AP71">
            <v>-0.15936612029631314</v>
          </cell>
          <cell r="AQ71">
            <v>-0.15368879145389402</v>
          </cell>
          <cell r="AT71">
            <v>3368.6161815852097</v>
          </cell>
          <cell r="AU71">
            <v>2010.2137697663825</v>
          </cell>
          <cell r="AV71">
            <v>2122.7846025628551</v>
          </cell>
          <cell r="AY71">
            <v>-0.10970758115197843</v>
          </cell>
          <cell r="AZ71">
            <v>-0.12490389268591207</v>
          </cell>
          <cell r="BC71">
            <v>1882.9152970922883</v>
          </cell>
          <cell r="BD71">
            <v>1176.9466071156676</v>
          </cell>
          <cell r="BE71">
            <v>1144.8739836125872</v>
          </cell>
        </row>
        <row r="72">
          <cell r="AO72">
            <v>41061</v>
          </cell>
          <cell r="AP72">
            <v>-6.0975808510753904E-2</v>
          </cell>
          <cell r="AQ72">
            <v>-9.8520564455706339E-3</v>
          </cell>
          <cell r="AT72">
            <v>3393.9329338683965</v>
          </cell>
          <cell r="AU72">
            <v>2070.4634275852914</v>
          </cell>
          <cell r="AV72">
            <v>2055.1895527309966</v>
          </cell>
          <cell r="AY72">
            <v>-4.0533573591611027E-2</v>
          </cell>
          <cell r="AZ72">
            <v>-1.9033647623698746E-2</v>
          </cell>
          <cell r="BC72">
            <v>1933.4534463988998</v>
          </cell>
          <cell r="BD72">
            <v>1215.3877926592372</v>
          </cell>
          <cell r="BE72">
            <v>1106.3837349429018</v>
          </cell>
        </row>
        <row r="73">
          <cell r="AO73">
            <v>41091</v>
          </cell>
          <cell r="AP73">
            <v>-8.6066310515374611E-2</v>
          </cell>
          <cell r="AQ73">
            <v>-3.6386785860016535E-2</v>
          </cell>
          <cell r="AT73">
            <v>3376</v>
          </cell>
          <cell r="AU73">
            <v>2080</v>
          </cell>
          <cell r="AV73">
            <v>2071</v>
          </cell>
          <cell r="AY73">
            <v>-6.0500748655822445E-2</v>
          </cell>
          <cell r="AZ73">
            <v>-3.7129460187068641E-2</v>
          </cell>
          <cell r="BC73">
            <v>1937</v>
          </cell>
          <cell r="BD73">
            <v>1276</v>
          </cell>
          <cell r="BE73">
            <v>1128</v>
          </cell>
        </row>
        <row r="74">
          <cell r="AO74">
            <v>41122</v>
          </cell>
          <cell r="AP74">
            <v>-1.3245764115017433E-3</v>
          </cell>
          <cell r="AQ74">
            <v>8.446676700476384E-2</v>
          </cell>
          <cell r="AT74">
            <v>3358.0670661315999</v>
          </cell>
          <cell r="AU74">
            <v>2089.53657241471</v>
          </cell>
          <cell r="AV74">
            <v>2086.8104472690002</v>
          </cell>
          <cell r="AY74">
            <v>7.2747141592759412E-3</v>
          </cell>
          <cell r="AZ74">
            <v>7.6993397757583404E-2</v>
          </cell>
          <cell r="BC74">
            <v>1945</v>
          </cell>
          <cell r="BD74">
            <v>1280</v>
          </cell>
          <cell r="BE74">
            <v>1119</v>
          </cell>
        </row>
        <row r="75">
          <cell r="AO75">
            <v>41153</v>
          </cell>
          <cell r="AP75">
            <v>6.5311695269698156E-2</v>
          </cell>
          <cell r="AQ75">
            <v>0.14639093565941064</v>
          </cell>
          <cell r="AT75">
            <v>3388</v>
          </cell>
          <cell r="AU75">
            <v>1931</v>
          </cell>
          <cell r="AV75">
            <v>2214</v>
          </cell>
          <cell r="AY75">
            <v>5.9319193568102335E-2</v>
          </cell>
          <cell r="AZ75">
            <v>0.13097677144490949</v>
          </cell>
          <cell r="BC75">
            <v>1897</v>
          </cell>
          <cell r="BD75">
            <v>1130</v>
          </cell>
          <cell r="BE75">
            <v>1189</v>
          </cell>
        </row>
        <row r="76">
          <cell r="AO76">
            <v>41183</v>
          </cell>
          <cell r="AP76">
            <v>-1.0102326605206935E-2</v>
          </cell>
          <cell r="AQ76">
            <v>3.5395696128239118E-2</v>
          </cell>
          <cell r="AT76">
            <v>3423.8277612129673</v>
          </cell>
          <cell r="AU76">
            <v>1935.0026745728976</v>
          </cell>
          <cell r="AV76">
            <v>2221.5734143993632</v>
          </cell>
          <cell r="AY76">
            <v>6.5513158482641831E-3</v>
          </cell>
          <cell r="AZ76">
            <v>3.0399577323956706E-2</v>
          </cell>
          <cell r="BC76">
            <v>1866.9482512491077</v>
          </cell>
          <cell r="BD76">
            <v>1100.4984347237498</v>
          </cell>
          <cell r="BE76">
            <v>1182.2032532279811</v>
          </cell>
        </row>
        <row r="77">
          <cell r="AO77">
            <v>41214</v>
          </cell>
          <cell r="AP77">
            <v>-4.801186393548984E-2</v>
          </cell>
          <cell r="AQ77">
            <v>1.2661482519515932E-2</v>
          </cell>
          <cell r="AT77">
            <v>3447.9358967224975</v>
          </cell>
          <cell r="AU77">
            <v>2057.9210436211738</v>
          </cell>
          <cell r="AV77">
            <v>2042.0314173400836</v>
          </cell>
          <cell r="AY77">
            <v>-6.4903060930384449E-2</v>
          </cell>
          <cell r="AZ77">
            <v>-2.6849990465664386E-2</v>
          </cell>
          <cell r="BC77">
            <v>1963.1253451131972</v>
          </cell>
          <cell r="BD77">
            <v>1181.0860761969971</v>
          </cell>
          <cell r="BE77">
            <v>1083.4110736100195</v>
          </cell>
        </row>
        <row r="78">
          <cell r="AO78">
            <v>41244</v>
          </cell>
          <cell r="AP78">
            <v>2.5460135190161992E-2</v>
          </cell>
          <cell r="AQ78">
            <v>0.11484149357972061</v>
          </cell>
          <cell r="AT78">
            <v>3454.0675386963158</v>
          </cell>
          <cell r="AU78">
            <v>2021.4114649681528</v>
          </cell>
          <cell r="AV78">
            <v>2112.9440600399075</v>
          </cell>
          <cell r="AY78">
            <v>-2.3473835439647428E-2</v>
          </cell>
          <cell r="AZ78">
            <v>4.8941744460937686E-2</v>
          </cell>
          <cell r="BC78">
            <v>1978.9861697544161</v>
          </cell>
          <cell r="BD78">
            <v>1178.1457003124576</v>
          </cell>
          <cell r="BE78">
            <v>1120</v>
          </cell>
        </row>
        <row r="79">
          <cell r="AO79">
            <v>41275</v>
          </cell>
          <cell r="AP79">
            <v>0.29368441519416932</v>
          </cell>
          <cell r="AQ79">
            <v>0.42038230706797508</v>
          </cell>
          <cell r="AT79">
            <v>3422.062083247049</v>
          </cell>
          <cell r="AU79">
            <v>2023.5199637023593</v>
          </cell>
          <cell r="AV79">
            <v>2034.2229514319026</v>
          </cell>
          <cell r="AY79">
            <v>7.0493192520166614E-2</v>
          </cell>
          <cell r="AZ79">
            <v>0.20799201750482066</v>
          </cell>
          <cell r="BC79">
            <v>1963.5934079201545</v>
          </cell>
          <cell r="BD79">
            <v>1180.7030055074745</v>
          </cell>
          <cell r="BE79">
            <v>1089.8079282750998</v>
          </cell>
        </row>
        <row r="80">
          <cell r="AO80">
            <v>41306</v>
          </cell>
          <cell r="AP80">
            <v>-0.23662213086673523</v>
          </cell>
          <cell r="AQ80">
            <v>-0.28683046043137694</v>
          </cell>
          <cell r="AT80">
            <v>3227</v>
          </cell>
          <cell r="AU80">
            <v>2028</v>
          </cell>
          <cell r="AV80">
            <v>1707</v>
          </cell>
          <cell r="AY80">
            <v>-7.3869752421959145E-2</v>
          </cell>
          <cell r="AZ80">
            <v>-0.15166128655896183</v>
          </cell>
          <cell r="BC80">
            <v>1948</v>
          </cell>
          <cell r="BD80">
            <v>1128</v>
          </cell>
          <cell r="BE80">
            <v>897</v>
          </cell>
        </row>
        <row r="81">
          <cell r="AO81">
            <v>41334</v>
          </cell>
          <cell r="AP81">
            <v>8.8958604116211357E-2</v>
          </cell>
          <cell r="AQ81">
            <v>0.14644331088855855</v>
          </cell>
          <cell r="AT81">
            <v>3586.8811399669294</v>
          </cell>
          <cell r="AU81">
            <v>2028.6830912025828</v>
          </cell>
          <cell r="AV81">
            <v>2275.3784533356265</v>
          </cell>
          <cell r="AY81">
            <v>4.8972067813752851E-2</v>
          </cell>
          <cell r="AZ81">
            <v>0.10781342302078611</v>
          </cell>
          <cell r="BC81">
            <v>1987.568595535477</v>
          </cell>
          <cell r="BD81">
            <v>1234.9580970776994</v>
          </cell>
          <cell r="BE81">
            <v>1216.1368536870793</v>
          </cell>
        </row>
        <row r="82">
          <cell r="AO82">
            <v>41365</v>
          </cell>
          <cell r="AP82">
            <v>8.5745113888969104E-2</v>
          </cell>
          <cell r="AQ82">
            <v>0.19808544994553443</v>
          </cell>
          <cell r="AT82">
            <v>3685.5191487591273</v>
          </cell>
          <cell r="AU82">
            <v>2329.3687384387717</v>
          </cell>
          <cell r="AV82">
            <v>2466.2244402123156</v>
          </cell>
          <cell r="AY82">
            <v>3.9399999999999998E-2</v>
          </cell>
          <cell r="AZ82">
            <v>0.12119999999999999</v>
          </cell>
          <cell r="BC82">
            <v>1967</v>
          </cell>
          <cell r="BD82">
            <v>1280</v>
          </cell>
          <cell r="BE82">
            <v>1260</v>
          </cell>
        </row>
        <row r="83">
          <cell r="AO83">
            <v>41395</v>
          </cell>
          <cell r="AP83">
            <v>0.16079999999999997</v>
          </cell>
          <cell r="AQ83">
            <v>0.29109999999999997</v>
          </cell>
          <cell r="AT83">
            <v>3676.2123142811824</v>
          </cell>
          <cell r="AU83">
            <v>2402.3198805274278</v>
          </cell>
          <cell r="AV83">
            <v>2355.415922281838</v>
          </cell>
          <cell r="AY83">
            <v>8.539999999999999E-2</v>
          </cell>
          <cell r="AZ83">
            <v>0.18110000000000001</v>
          </cell>
          <cell r="BC83">
            <v>1980.3640708462187</v>
          </cell>
          <cell r="BD83">
            <v>1263.0065031525435</v>
          </cell>
          <cell r="BE83">
            <v>1239.8833028464837</v>
          </cell>
        </row>
        <row r="84">
          <cell r="AO84">
            <v>41426</v>
          </cell>
          <cell r="AP84">
            <v>4.7100000000000003E-2</v>
          </cell>
          <cell r="AQ84">
            <v>0.13900000000000001</v>
          </cell>
          <cell r="AT84">
            <v>3696.9788139349348</v>
          </cell>
          <cell r="AU84">
            <v>2303.6304872763299</v>
          </cell>
          <cell r="AV84">
            <v>2232.7574044629641</v>
          </cell>
          <cell r="AY84">
            <v>1.47E-2</v>
          </cell>
          <cell r="AZ84">
            <v>0.1144</v>
          </cell>
          <cell r="BC84">
            <v>2055.5200438817023</v>
          </cell>
          <cell r="BD84">
            <v>1348.493168575447</v>
          </cell>
          <cell r="BE84">
            <v>1209</v>
          </cell>
        </row>
        <row r="85">
          <cell r="AO85">
            <v>41456</v>
          </cell>
          <cell r="AP85">
            <v>1.1699999999999999E-2</v>
          </cell>
          <cell r="AQ85">
            <v>0.10529999999999999</v>
          </cell>
          <cell r="AT85">
            <v>3663.4226674027918</v>
          </cell>
          <cell r="AU85">
            <v>2295.3396174105906</v>
          </cell>
          <cell r="AV85">
            <v>2257.283603902516</v>
          </cell>
          <cell r="AY85">
            <v>-2.4047011160016202E-2</v>
          </cell>
          <cell r="AZ85">
            <v>4.3295719830809001E-2</v>
          </cell>
          <cell r="BC85">
            <v>1988.3311537206093</v>
          </cell>
          <cell r="BD85">
            <v>1251.771697428738</v>
          </cell>
          <cell r="BE85">
            <v>1183.1580394955301</v>
          </cell>
        </row>
        <row r="86">
          <cell r="AO86">
            <v>41487</v>
          </cell>
          <cell r="AP86">
            <v>-1.9900000000000001E-2</v>
          </cell>
          <cell r="AQ86">
            <v>-4.1299999999999996E-2</v>
          </cell>
          <cell r="AT86">
            <v>3635.6213384457624</v>
          </cell>
          <cell r="AU86">
            <v>2383.3830249665625</v>
          </cell>
          <cell r="AV86">
            <v>2206.0025952862361</v>
          </cell>
          <cell r="AY86">
            <v>-3.3399999999999999E-2</v>
          </cell>
          <cell r="AZ86">
            <v>9.1999999999999998E-3</v>
          </cell>
          <cell r="BC86">
            <v>1998.5796396646751</v>
          </cell>
          <cell r="BD86">
            <v>1306.1648609452311</v>
          </cell>
          <cell r="BE86">
            <v>1156.2634979909753</v>
          </cell>
        </row>
        <row r="87">
          <cell r="AO87">
            <v>41518</v>
          </cell>
          <cell r="AP87">
            <v>0.12140000000000001</v>
          </cell>
          <cell r="AQ87">
            <v>0.28179999999999999</v>
          </cell>
          <cell r="AT87">
            <v>3834.9608288886948</v>
          </cell>
          <cell r="AU87">
            <v>2167.5584477611942</v>
          </cell>
          <cell r="AV87">
            <v>2519.5339485922345</v>
          </cell>
          <cell r="AY87">
            <v>0.35570000000000002</v>
          </cell>
          <cell r="AZ87">
            <v>0.2074</v>
          </cell>
          <cell r="BC87">
            <v>2018.0824708067942</v>
          </cell>
          <cell r="BD87">
            <v>1343.7499250774199</v>
          </cell>
          <cell r="BE87">
            <v>1311.8788653207257</v>
          </cell>
        </row>
        <row r="88">
          <cell r="AO88">
            <v>41548</v>
          </cell>
          <cell r="AP88">
            <v>4.41E-2</v>
          </cell>
          <cell r="AQ88">
            <v>0.18329999999999999</v>
          </cell>
          <cell r="AT88">
            <v>3847.8916090927319</v>
          </cell>
          <cell r="AU88">
            <v>2161.723642900547</v>
          </cell>
          <cell r="AV88">
            <v>2504.5832199143388</v>
          </cell>
          <cell r="AY88">
            <v>1.3100000000000001E-2</v>
          </cell>
          <cell r="AZ88">
            <v>0.12920000000000001</v>
          </cell>
          <cell r="BC88">
            <v>2021.6125961116518</v>
          </cell>
          <cell r="BD88">
            <v>1378.6859643666414</v>
          </cell>
          <cell r="BE88">
            <v>1308.0757491457528</v>
          </cell>
        </row>
        <row r="89">
          <cell r="AO89">
            <v>41579</v>
          </cell>
          <cell r="AP89">
            <v>0.22690000000000002</v>
          </cell>
          <cell r="AQ89">
            <v>0.37040000000000001</v>
          </cell>
          <cell r="AT89">
            <v>3879.2573068664828</v>
          </cell>
          <cell r="AU89">
            <v>2272.3010346611486</v>
          </cell>
          <cell r="AV89">
            <v>2277.5881213304347</v>
          </cell>
          <cell r="AY89">
            <v>0.18559999999999999</v>
          </cell>
          <cell r="AZ89">
            <v>0.3039</v>
          </cell>
          <cell r="BC89">
            <v>2063.0842879839452</v>
          </cell>
          <cell r="BD89">
            <v>1288.3460229609962</v>
          </cell>
          <cell r="BE89">
            <v>1185.8347434286402</v>
          </cell>
        </row>
        <row r="90">
          <cell r="AO90">
            <v>41609</v>
          </cell>
          <cell r="AP90">
            <v>6.8900000000000003E-2</v>
          </cell>
          <cell r="AQ90">
            <v>0.18870000000000001</v>
          </cell>
          <cell r="AT90">
            <v>3947</v>
          </cell>
          <cell r="AU90">
            <v>2346</v>
          </cell>
          <cell r="AV90">
            <v>2332</v>
          </cell>
          <cell r="AY90">
            <v>4.8506028306832094E-2</v>
          </cell>
          <cell r="AZ90">
            <v>0.13686308645459699</v>
          </cell>
          <cell r="BC90">
            <v>2091</v>
          </cell>
          <cell r="BD90">
            <v>1283</v>
          </cell>
          <cell r="BE90">
            <v>1205</v>
          </cell>
        </row>
        <row r="91">
          <cell r="AO91">
            <v>41640</v>
          </cell>
          <cell r="AP91">
            <v>-6.7232717752777199E-2</v>
          </cell>
          <cell r="AQ91">
            <v>3.5072487366464997E-2</v>
          </cell>
          <cell r="AT91">
            <v>3939</v>
          </cell>
          <cell r="AU91">
            <v>2246</v>
          </cell>
          <cell r="AV91">
            <v>2245</v>
          </cell>
          <cell r="AY91">
            <v>2.6547981572577799E-4</v>
          </cell>
          <cell r="AZ91">
            <v>5.9434271058802501E-2</v>
          </cell>
          <cell r="BC91">
            <v>2117</v>
          </cell>
          <cell r="BD91">
            <v>1235</v>
          </cell>
          <cell r="BE91">
            <v>1137</v>
          </cell>
        </row>
        <row r="92">
          <cell r="AO92">
            <v>41671</v>
          </cell>
          <cell r="AP92">
            <v>9.4615157770569211E-2</v>
          </cell>
          <cell r="AQ92">
            <v>0.34641475508707598</v>
          </cell>
          <cell r="AT92">
            <v>3964</v>
          </cell>
          <cell r="AU92">
            <v>2225</v>
          </cell>
          <cell r="AV92">
            <v>2093</v>
          </cell>
          <cell r="AY92">
            <v>-7.9739677797930203E-2</v>
          </cell>
          <cell r="AZ92">
            <v>0.10462413176361</v>
          </cell>
          <cell r="BC92">
            <v>2098</v>
          </cell>
          <cell r="BD92">
            <v>1245</v>
          </cell>
          <cell r="BE92">
            <v>1066</v>
          </cell>
        </row>
        <row r="93">
          <cell r="AO93">
            <v>41699</v>
          </cell>
          <cell r="AP93">
            <v>0.1248211162</v>
          </cell>
          <cell r="AQ93">
            <v>0.263520539</v>
          </cell>
          <cell r="AT93">
            <v>4097</v>
          </cell>
          <cell r="AU93">
            <v>2281</v>
          </cell>
          <cell r="AV93">
            <v>2547</v>
          </cell>
          <cell r="AY93">
            <v>0.10536590110000001</v>
          </cell>
          <cell r="AZ93">
            <v>0.19577408970000001</v>
          </cell>
          <cell r="BC93">
            <v>2109</v>
          </cell>
          <cell r="BD93">
            <v>1383</v>
          </cell>
          <cell r="BE93">
            <v>1311</v>
          </cell>
        </row>
        <row r="94">
          <cell r="AO94">
            <v>41730</v>
          </cell>
          <cell r="AP94">
            <v>-0.17350000000000002</v>
          </cell>
          <cell r="AQ94">
            <v>-0.1016</v>
          </cell>
          <cell r="AT94">
            <v>4124</v>
          </cell>
          <cell r="AU94">
            <v>2315</v>
          </cell>
          <cell r="AV94">
            <v>2665</v>
          </cell>
          <cell r="AY94">
            <v>-0.15507312984941499</v>
          </cell>
          <cell r="AZ94">
            <v>-0.11094403889349</v>
          </cell>
          <cell r="BC94">
            <v>2098</v>
          </cell>
          <cell r="BD94">
            <v>1315</v>
          </cell>
          <cell r="BE94">
            <v>1360</v>
          </cell>
        </row>
        <row r="95">
          <cell r="AO95">
            <v>41760</v>
          </cell>
          <cell r="AP95">
            <v>5.9922587863530802E-2</v>
          </cell>
          <cell r="AQ95">
            <v>0.186653957027584</v>
          </cell>
          <cell r="AT95">
            <v>4124</v>
          </cell>
          <cell r="AU95">
            <v>2334</v>
          </cell>
          <cell r="AV95">
            <v>2624</v>
          </cell>
          <cell r="AY95">
            <v>6.5720116595916006E-2</v>
          </cell>
          <cell r="AZ95">
            <v>0.151404244961545</v>
          </cell>
          <cell r="BC95">
            <v>2070</v>
          </cell>
          <cell r="BD95">
            <v>1313</v>
          </cell>
          <cell r="BE95">
            <v>1333</v>
          </cell>
        </row>
        <row r="96">
          <cell r="AO96">
            <v>41791</v>
          </cell>
          <cell r="AP96">
            <v>-2.4500000000000001E-2</v>
          </cell>
          <cell r="AQ96">
            <v>8.0100000000000005E-2</v>
          </cell>
          <cell r="AT96">
            <v>4153.4275080906145</v>
          </cell>
          <cell r="AU96">
            <v>2368.6499644863434</v>
          </cell>
          <cell r="AV96">
            <v>2458.6506328834303</v>
          </cell>
          <cell r="AY96">
            <v>-2.53E-2</v>
          </cell>
          <cell r="AZ96">
            <v>2.0800000000000003E-2</v>
          </cell>
          <cell r="BC96">
            <v>2111.5531895280237</v>
          </cell>
          <cell r="BD96">
            <v>1335.2694489465155</v>
          </cell>
          <cell r="BE96">
            <v>1255.0960498532213</v>
          </cell>
        </row>
        <row r="97">
          <cell r="AO97">
            <v>41821</v>
          </cell>
          <cell r="AP97">
            <v>2.0099999999999996E-2</v>
          </cell>
          <cell r="AQ97">
            <v>0.1366</v>
          </cell>
          <cell r="AT97">
            <v>4139</v>
          </cell>
          <cell r="AU97">
            <v>2373</v>
          </cell>
          <cell r="AV97">
            <v>2502</v>
          </cell>
          <cell r="AY97">
            <v>2.6700000000000002E-2</v>
          </cell>
          <cell r="AZ97">
            <v>0.1008</v>
          </cell>
          <cell r="BC97">
            <v>2121</v>
          </cell>
          <cell r="BD97">
            <v>1346</v>
          </cell>
          <cell r="BE97">
            <v>1279</v>
          </cell>
        </row>
        <row r="98">
          <cell r="AO98">
            <v>41852</v>
          </cell>
          <cell r="AP98">
            <v>-2.6699999999999998E-2</v>
          </cell>
          <cell r="AQ98">
            <v>8.8000000000000009E-2</v>
          </cell>
          <cell r="AT98">
            <v>4082.125495376486</v>
          </cell>
          <cell r="AU98">
            <v>2408.4711217966233</v>
          </cell>
          <cell r="AV98">
            <v>2455.1265619863966</v>
          </cell>
          <cell r="AY98">
            <v>-2.1100000000000001E-2</v>
          </cell>
          <cell r="AZ98">
            <v>5.2900000000000003E-2</v>
          </cell>
          <cell r="BC98">
            <v>2085.5782267767499</v>
          </cell>
          <cell r="BD98">
            <v>1357.0257322267598</v>
          </cell>
          <cell r="BE98">
            <v>1239.8256243153933</v>
          </cell>
        </row>
        <row r="99">
          <cell r="AO99">
            <v>41883</v>
          </cell>
          <cell r="AP99">
            <v>-9.2899999999999996E-2</v>
          </cell>
          <cell r="AQ99">
            <v>1.0800000000000001E-2</v>
          </cell>
          <cell r="AT99">
            <v>4215.7832643023557</v>
          </cell>
          <cell r="AU99">
            <v>2365.0383393727911</v>
          </cell>
          <cell r="AV99">
            <v>2788.994503963339</v>
          </cell>
          <cell r="AY99">
            <v>-0.1067</v>
          </cell>
          <cell r="AZ99">
            <v>-7.2499999999999995E-2</v>
          </cell>
          <cell r="BC99">
            <v>2073.5299000466612</v>
          </cell>
          <cell r="BD99">
            <v>1344.1922937771346</v>
          </cell>
          <cell r="BE99">
            <v>1353.8288988276195</v>
          </cell>
        </row>
        <row r="100">
          <cell r="AO100">
            <v>41913</v>
          </cell>
          <cell r="AP100">
            <v>-0.14400000000000002</v>
          </cell>
          <cell r="AQ100">
            <v>-5.2000000000000005E-2</v>
          </cell>
          <cell r="AT100">
            <v>4239.0362993155422</v>
          </cell>
          <cell r="AU100">
            <v>2396.8622693444795</v>
          </cell>
          <cell r="AV100">
            <v>2757.8647338230662</v>
          </cell>
          <cell r="AY100">
            <v>-0.1469</v>
          </cell>
          <cell r="AZ100">
            <v>-0.10550000000000001</v>
          </cell>
          <cell r="BC100">
            <v>2088.7003132240625</v>
          </cell>
          <cell r="BD100">
            <v>1375.4888059701493</v>
          </cell>
          <cell r="BE100">
            <v>1365.9974162229878</v>
          </cell>
        </row>
        <row r="101">
          <cell r="AO101">
            <v>41944</v>
          </cell>
          <cell r="AP101">
            <v>-7.1203978100356627E-2</v>
          </cell>
          <cell r="AQ101">
            <v>2.8345068698195783E-2</v>
          </cell>
          <cell r="AT101">
            <v>4168</v>
          </cell>
          <cell r="AU101">
            <v>2419</v>
          </cell>
          <cell r="AV101">
            <v>2505</v>
          </cell>
          <cell r="AY101">
            <v>-9.1521174051978446E-2</v>
          </cell>
          <cell r="AZ101">
            <v>-2.5283446860264003E-2</v>
          </cell>
          <cell r="BC101">
            <v>2137</v>
          </cell>
          <cell r="BD101">
            <v>1371</v>
          </cell>
          <cell r="BE101">
            <v>1269</v>
          </cell>
        </row>
        <row r="102">
          <cell r="AO102">
            <v>41974</v>
          </cell>
          <cell r="AP102">
            <v>-0.15580239695995324</v>
          </cell>
          <cell r="AQ102">
            <v>-7.9572750351915716E-2</v>
          </cell>
          <cell r="AT102">
            <v>4257</v>
          </cell>
          <cell r="AU102">
            <v>2487</v>
          </cell>
          <cell r="AV102">
            <v>2522</v>
          </cell>
          <cell r="AY102">
            <v>-0.15812644779450111</v>
          </cell>
          <cell r="AZ102">
            <v>-0.11489357828794819</v>
          </cell>
          <cell r="BC102">
            <v>2174</v>
          </cell>
          <cell r="BD102">
            <v>1363</v>
          </cell>
          <cell r="BE102">
            <v>1262</v>
          </cell>
        </row>
        <row r="103">
          <cell r="AO103">
            <v>42005</v>
          </cell>
          <cell r="AP103">
            <v>4.2648057559621651E-2</v>
          </cell>
          <cell r="AQ103">
            <v>0.20169212452810667</v>
          </cell>
          <cell r="AT103">
            <v>4225.2954814289087</v>
          </cell>
          <cell r="AU103">
            <v>2476.5260374939908</v>
          </cell>
          <cell r="AV103">
            <v>2574.3377683942153</v>
          </cell>
          <cell r="AY103">
            <v>-8.2537931445736887E-2</v>
          </cell>
          <cell r="AZ103">
            <v>4.5468988413404764E-2</v>
          </cell>
          <cell r="BC103">
            <v>2165.8592604820069</v>
          </cell>
          <cell r="BD103">
            <v>1403.5140639104534</v>
          </cell>
          <cell r="BE103">
            <v>1295.5330265067603</v>
          </cell>
        </row>
        <row r="104">
          <cell r="AO104">
            <v>42036</v>
          </cell>
          <cell r="AP104">
            <v>1.9563925098721922E-2</v>
          </cell>
          <cell r="AQ104">
            <v>3.4236826729227045E-2</v>
          </cell>
          <cell r="AT104">
            <v>4078.3150124914832</v>
          </cell>
          <cell r="AU104">
            <v>2369.3198921436451</v>
          </cell>
          <cell r="AV104">
            <v>2114.6246799746814</v>
          </cell>
          <cell r="AY104">
            <v>0.11951333229724029</v>
          </cell>
          <cell r="AZ104">
            <v>0.11063901875863334</v>
          </cell>
          <cell r="BC104">
            <v>2157.061521560011</v>
          </cell>
          <cell r="BD104">
            <v>1309.5414124897804</v>
          </cell>
          <cell r="BE104">
            <v>1061.9978940233837</v>
          </cell>
        </row>
        <row r="105">
          <cell r="AO105">
            <v>42078</v>
          </cell>
          <cell r="AP105">
            <v>-0.15122154102098032</v>
          </cell>
          <cell r="AQ105">
            <v>-9.5429410599061307E-2</v>
          </cell>
          <cell r="AT105">
            <v>4240.3740755957269</v>
          </cell>
          <cell r="AU105">
            <v>2507.2701714928312</v>
          </cell>
          <cell r="AV105">
            <v>2716</v>
          </cell>
          <cell r="AY105">
            <v>-0.1288466741665836</v>
          </cell>
          <cell r="AZ105">
            <v>-9.8099607201832792E-2</v>
          </cell>
          <cell r="BC105">
            <v>2177.5757299538359</v>
          </cell>
          <cell r="BD105">
            <v>1434.7213727372464</v>
          </cell>
          <cell r="BE105">
            <v>1361</v>
          </cell>
        </row>
        <row r="106">
          <cell r="AO106">
            <v>42109</v>
          </cell>
          <cell r="AP106">
            <v>-6.1687737691437969E-2</v>
          </cell>
          <cell r="AQ106">
            <v>-9.77945542849969E-3</v>
          </cell>
          <cell r="AT106">
            <v>4256</v>
          </cell>
          <cell r="AU106">
            <v>2384</v>
          </cell>
          <cell r="AV106">
            <v>2811</v>
          </cell>
          <cell r="AY106">
            <v>-7.4562705584781092E-2</v>
          </cell>
          <cell r="AZ106">
            <v>-4.6111813230443978E-2</v>
          </cell>
          <cell r="BC106">
            <v>2167</v>
          </cell>
          <cell r="BD106">
            <v>1406</v>
          </cell>
          <cell r="BE106">
            <v>1401</v>
          </cell>
        </row>
        <row r="107">
          <cell r="AO107">
            <v>42139</v>
          </cell>
          <cell r="AP107">
            <v>-5.6326570858086622E-2</v>
          </cell>
          <cell r="AQ107">
            <v>-2.9447943430623829E-3</v>
          </cell>
          <cell r="AT107">
            <v>4248.7671048843677</v>
          </cell>
          <cell r="AU107">
            <v>2372.1239002371663</v>
          </cell>
          <cell r="AV107">
            <v>2780.3775349972775</v>
          </cell>
          <cell r="AY107">
            <v>-7.0312255316483441E-2</v>
          </cell>
          <cell r="AZ107">
            <v>-3.7567546745543225E-2</v>
          </cell>
          <cell r="BC107">
            <v>2155.3864221118329</v>
          </cell>
          <cell r="BD107">
            <v>1420.2321125543797</v>
          </cell>
          <cell r="BE107">
            <v>1383.0440498098178</v>
          </cell>
        </row>
        <row r="108">
          <cell r="AO108">
            <v>42156</v>
          </cell>
          <cell r="AP108">
            <v>6.4399999999999999E-2</v>
          </cell>
          <cell r="AQ108">
            <v>0.1457</v>
          </cell>
          <cell r="AT108">
            <v>4157.5205522001725</v>
          </cell>
          <cell r="AU108">
            <v>2482.9867902805549</v>
          </cell>
          <cell r="AV108">
            <v>2651.578487761451</v>
          </cell>
          <cell r="AY108">
            <v>4.82E-2</v>
          </cell>
          <cell r="AZ108">
            <v>8.1100000000000005E-2</v>
          </cell>
          <cell r="BC108">
            <v>2123.8298111429294</v>
          </cell>
          <cell r="BD108">
            <v>1433.7217001180638</v>
          </cell>
          <cell r="BE108">
            <v>1303.7621556874888</v>
          </cell>
        </row>
      </sheetData>
      <sheetData sheetId="13">
        <row r="21">
          <cell r="C21" t="str">
            <v>零售量同比</v>
          </cell>
        </row>
        <row r="53">
          <cell r="C53">
            <v>-6.3810725825347525E-2</v>
          </cell>
          <cell r="AQ53">
            <v>0.42230000000000001</v>
          </cell>
        </row>
        <row r="54">
          <cell r="C54">
            <v>0.20628822496178523</v>
          </cell>
        </row>
        <row r="55">
          <cell r="C55">
            <v>0.10778042681863109</v>
          </cell>
        </row>
        <row r="56">
          <cell r="C56">
            <v>0.15876756994394725</v>
          </cell>
        </row>
        <row r="57">
          <cell r="C57">
            <v>0.17917518637811236</v>
          </cell>
        </row>
        <row r="58">
          <cell r="C58">
            <v>0.26727980759053871</v>
          </cell>
        </row>
        <row r="59">
          <cell r="C59">
            <v>-0.11091385081752436</v>
          </cell>
        </row>
        <row r="60">
          <cell r="C60">
            <v>0.10405040841826696</v>
          </cell>
        </row>
        <row r="61">
          <cell r="C61">
            <v>-0.1841663672441578</v>
          </cell>
        </row>
        <row r="62">
          <cell r="C62">
            <v>-0.26560649058776209</v>
          </cell>
        </row>
        <row r="63">
          <cell r="C63">
            <v>-1.9013793264133994E-2</v>
          </cell>
        </row>
        <row r="64">
          <cell r="C64">
            <v>-8.3857113192161825E-2</v>
          </cell>
        </row>
        <row r="65">
          <cell r="C65">
            <v>-0.13961793513352083</v>
          </cell>
        </row>
        <row r="66">
          <cell r="C66">
            <v>4.3771220978877645E-2</v>
          </cell>
        </row>
        <row r="67">
          <cell r="C67">
            <v>-0.50518130871836076</v>
          </cell>
        </row>
        <row r="68">
          <cell r="C68">
            <v>-8.5458645982632198E-2</v>
          </cell>
        </row>
        <row r="69">
          <cell r="C69">
            <v>-0.25556891613945987</v>
          </cell>
        </row>
        <row r="70">
          <cell r="C70">
            <v>-0.16196793369285989</v>
          </cell>
        </row>
        <row r="71">
          <cell r="C71">
            <v>-0.3500560177240537</v>
          </cell>
        </row>
        <row r="72">
          <cell r="C72">
            <v>-0.1789121537196926</v>
          </cell>
        </row>
        <row r="73">
          <cell r="C73">
            <v>-2.6258439889794594E-2</v>
          </cell>
        </row>
        <row r="74">
          <cell r="C74">
            <v>-5.101371543711064E-2</v>
          </cell>
        </row>
        <row r="75">
          <cell r="C75">
            <v>-0.1048</v>
          </cell>
        </row>
        <row r="76">
          <cell r="C76">
            <v>-0.21159842918103255</v>
          </cell>
        </row>
        <row r="77">
          <cell r="C77">
            <v>-8.1224148347817993E-2</v>
          </cell>
        </row>
        <row r="78">
          <cell r="C78">
            <v>-0.17589488780757845</v>
          </cell>
        </row>
        <row r="79">
          <cell r="C79">
            <v>0.42856770469232464</v>
          </cell>
        </row>
        <row r="80">
          <cell r="C80">
            <v>-0.33899452505114291</v>
          </cell>
        </row>
        <row r="81">
          <cell r="C81">
            <v>0.24830700047584386</v>
          </cell>
        </row>
        <row r="82">
          <cell r="C82">
            <v>-3.8901843701025229E-2</v>
          </cell>
        </row>
        <row r="83">
          <cell r="C83">
            <v>0.36118841442907801</v>
          </cell>
        </row>
        <row r="84">
          <cell r="C84">
            <v>0.1811514071493654</v>
          </cell>
        </row>
        <row r="85">
          <cell r="C85">
            <v>4.2191955489174759E-3</v>
          </cell>
        </row>
        <row r="86">
          <cell r="C86">
            <v>0.36980756056548503</v>
          </cell>
        </row>
        <row r="87">
          <cell r="C87">
            <v>0.15094092752031263</v>
          </cell>
        </row>
        <row r="88">
          <cell r="C88">
            <v>0.19230524686238737</v>
          </cell>
        </row>
        <row r="89">
          <cell r="C89">
            <v>0.26073281278391569</v>
          </cell>
        </row>
        <row r="90">
          <cell r="C90">
            <v>1.8497963540861084E-2</v>
          </cell>
        </row>
        <row r="91">
          <cell r="C91">
            <v>-8.6207131493512001E-2</v>
          </cell>
        </row>
        <row r="92">
          <cell r="C92">
            <v>0.46412135115522357</v>
          </cell>
        </row>
        <row r="93">
          <cell r="C93">
            <v>0.15447523126739116</v>
          </cell>
        </row>
        <row r="94">
          <cell r="C94">
            <v>-2.7341256918449242E-2</v>
          </cell>
        </row>
        <row r="95">
          <cell r="C95">
            <v>4.9518829798717467E-2</v>
          </cell>
        </row>
        <row r="96">
          <cell r="C96">
            <v>5.496286717494181E-2</v>
          </cell>
        </row>
        <row r="97">
          <cell r="C97">
            <v>-2.6798080461902907E-2</v>
          </cell>
        </row>
        <row r="98">
          <cell r="C98">
            <v>-0.31073967922765777</v>
          </cell>
        </row>
        <row r="99">
          <cell r="C99">
            <v>-2.4663208418301275E-2</v>
          </cell>
        </row>
        <row r="100">
          <cell r="C100">
            <v>-6.7098387062326736E-2</v>
          </cell>
        </row>
        <row r="101">
          <cell r="C101">
            <v>8.9101122263026689E-3</v>
          </cell>
        </row>
        <row r="102">
          <cell r="C102">
            <v>-8.1818274322711604E-2</v>
          </cell>
        </row>
        <row r="103">
          <cell r="C103">
            <v>0.11423197514287378</v>
          </cell>
        </row>
        <row r="104">
          <cell r="C104">
            <v>-0.14451428982254552</v>
          </cell>
        </row>
        <row r="105">
          <cell r="C105">
            <v>0.1035780373395986</v>
          </cell>
        </row>
        <row r="106">
          <cell r="C106">
            <v>-8.6302241396204488E-2</v>
          </cell>
        </row>
        <row r="107">
          <cell r="C107">
            <v>-0.14011167893293344</v>
          </cell>
        </row>
        <row r="108">
          <cell r="C108">
            <v>-3.1797946657074319E-2</v>
          </cell>
        </row>
      </sheetData>
      <sheetData sheetId="14" refreshError="1"/>
      <sheetData sheetId="15">
        <row r="21">
          <cell r="AA21" t="str">
            <v>海尔</v>
          </cell>
        </row>
        <row r="27">
          <cell r="AA27">
            <v>0.32929999999999998</v>
          </cell>
        </row>
        <row r="28">
          <cell r="AA28">
            <v>0.32590000000000002</v>
          </cell>
        </row>
        <row r="29">
          <cell r="AA29">
            <v>0.31840000000000002</v>
          </cell>
        </row>
        <row r="30">
          <cell r="AA30">
            <v>0.30890000000000001</v>
          </cell>
        </row>
        <row r="31">
          <cell r="AA31">
            <v>0.31890000000000002</v>
          </cell>
        </row>
        <row r="32">
          <cell r="AA32">
            <v>0.32600000000000001</v>
          </cell>
        </row>
        <row r="33">
          <cell r="AA33">
            <v>0.31340000000000001</v>
          </cell>
        </row>
        <row r="34">
          <cell r="AA34">
            <v>0.31869999999999998</v>
          </cell>
        </row>
        <row r="35">
          <cell r="AA35">
            <v>0.30890000000000001</v>
          </cell>
        </row>
        <row r="36">
          <cell r="AA36">
            <v>0.32350000000000001</v>
          </cell>
        </row>
        <row r="37">
          <cell r="AA37">
            <v>0.31669999999999998</v>
          </cell>
        </row>
        <row r="38">
          <cell r="AA38">
            <v>0.32090000000000002</v>
          </cell>
        </row>
        <row r="39">
          <cell r="AA39">
            <v>0.31340000000000001</v>
          </cell>
        </row>
        <row r="40">
          <cell r="AA40">
            <v>0.3095</v>
          </cell>
        </row>
        <row r="41">
          <cell r="AA41">
            <v>0.318</v>
          </cell>
        </row>
        <row r="42">
          <cell r="AA42">
            <v>0.30809999999999998</v>
          </cell>
        </row>
        <row r="43">
          <cell r="AA43">
            <v>0.30249999999999999</v>
          </cell>
        </row>
        <row r="44">
          <cell r="AA44">
            <v>0.30049999999999999</v>
          </cell>
        </row>
        <row r="45">
          <cell r="AA45">
            <v>0.27989999999999998</v>
          </cell>
        </row>
        <row r="46">
          <cell r="AA46">
            <v>0.26700000000000002</v>
          </cell>
        </row>
        <row r="47">
          <cell r="AA47">
            <v>0.26779999999999998</v>
          </cell>
        </row>
        <row r="48">
          <cell r="AA48">
            <v>0.28770000000000001</v>
          </cell>
        </row>
        <row r="49">
          <cell r="AA49">
            <v>0.29320000000000002</v>
          </cell>
        </row>
        <row r="50">
          <cell r="AA50">
            <v>0.2989</v>
          </cell>
        </row>
        <row r="51">
          <cell r="AA51">
            <v>0.28349999999999997</v>
          </cell>
        </row>
        <row r="52">
          <cell r="AA52">
            <v>0.27760000000000001</v>
          </cell>
        </row>
        <row r="53">
          <cell r="AA53">
            <v>0.2883</v>
          </cell>
        </row>
        <row r="54">
          <cell r="AA54">
            <v>0.26869999999999999</v>
          </cell>
        </row>
        <row r="55">
          <cell r="AA55">
            <v>0.26669999999999999</v>
          </cell>
        </row>
        <row r="56">
          <cell r="AA56">
            <v>0.2626</v>
          </cell>
        </row>
        <row r="57">
          <cell r="AA57">
            <v>0.2379</v>
          </cell>
        </row>
        <row r="58">
          <cell r="AA58">
            <v>0.2601</v>
          </cell>
        </row>
        <row r="59">
          <cell r="AA59">
            <v>0.25769999999999998</v>
          </cell>
        </row>
        <row r="60">
          <cell r="AA60">
            <v>0.27210000000000001</v>
          </cell>
        </row>
        <row r="61">
          <cell r="AA61">
            <v>0.26390000000000002</v>
          </cell>
        </row>
        <row r="62">
          <cell r="AA62">
            <v>0.27279999999999999</v>
          </cell>
        </row>
        <row r="63">
          <cell r="AA63">
            <v>0.27860000000000001</v>
          </cell>
        </row>
        <row r="64">
          <cell r="AA64">
            <v>0.2666</v>
          </cell>
        </row>
        <row r="65">
          <cell r="AA65">
            <v>0.28810000000000002</v>
          </cell>
        </row>
        <row r="66">
          <cell r="AA66">
            <v>0.29980000000000001</v>
          </cell>
        </row>
        <row r="67">
          <cell r="AA67">
            <v>0.31309999999999999</v>
          </cell>
        </row>
        <row r="68">
          <cell r="AA68">
            <v>0.31090000000000001</v>
          </cell>
        </row>
        <row r="69">
          <cell r="AA69">
            <v>0.29970000000000002</v>
          </cell>
        </row>
        <row r="70">
          <cell r="AA70">
            <v>0.31809999999999999</v>
          </cell>
        </row>
        <row r="71">
          <cell r="AA71">
            <v>0.31890000000000002</v>
          </cell>
        </row>
        <row r="72">
          <cell r="AA72">
            <v>0.3231</v>
          </cell>
        </row>
        <row r="73">
          <cell r="AA73">
            <v>0.30459999999999998</v>
          </cell>
        </row>
        <row r="74">
          <cell r="AA74">
            <v>0.32379999999999998</v>
          </cell>
        </row>
        <row r="75">
          <cell r="AA75">
            <v>0.34410000000000002</v>
          </cell>
        </row>
        <row r="76">
          <cell r="AA76">
            <v>0.32329999999999998</v>
          </cell>
        </row>
        <row r="77">
          <cell r="AA77">
            <v>0.28039999999999998</v>
          </cell>
        </row>
        <row r="78">
          <cell r="AA78">
            <v>0.28349999999999997</v>
          </cell>
        </row>
        <row r="79">
          <cell r="AA79">
            <v>0.29449999999999998</v>
          </cell>
        </row>
        <row r="80">
          <cell r="AA80">
            <v>0.27189999999999998</v>
          </cell>
        </row>
        <row r="81">
          <cell r="AA81">
            <v>0.27029999999999998</v>
          </cell>
        </row>
        <row r="82">
          <cell r="AA82">
            <v>0.27929999999999999</v>
          </cell>
        </row>
        <row r="83">
          <cell r="AA83">
            <v>0.24879999999999999</v>
          </cell>
        </row>
        <row r="84">
          <cell r="AA84">
            <v>0.27289999999999998</v>
          </cell>
        </row>
        <row r="85">
          <cell r="AA85">
            <v>0.29649999999999999</v>
          </cell>
        </row>
        <row r="86">
          <cell r="AA86">
            <v>0.29970000000000002</v>
          </cell>
        </row>
        <row r="87">
          <cell r="AA87">
            <v>0.28079999999999999</v>
          </cell>
        </row>
        <row r="88">
          <cell r="AA88">
            <v>0.2843</v>
          </cell>
        </row>
        <row r="89">
          <cell r="AA89">
            <v>0.27579999999999999</v>
          </cell>
        </row>
        <row r="90">
          <cell r="AA90">
            <v>0.27639999999999998</v>
          </cell>
        </row>
        <row r="91">
          <cell r="AA91">
            <v>0.29399999999999998</v>
          </cell>
        </row>
        <row r="92">
          <cell r="AA92">
            <v>0.27039999999999997</v>
          </cell>
        </row>
        <row r="93">
          <cell r="AA93">
            <v>0.25679999999999997</v>
          </cell>
        </row>
        <row r="94">
          <cell r="AA94">
            <v>0.25769999999999998</v>
          </cell>
        </row>
        <row r="95">
          <cell r="AA95">
            <v>0.26390000000000002</v>
          </cell>
        </row>
        <row r="96">
          <cell r="AA96">
            <v>0.2591</v>
          </cell>
        </row>
        <row r="97">
          <cell r="AA97">
            <v>0.27010000000000001</v>
          </cell>
        </row>
        <row r="98">
          <cell r="AA98">
            <v>0.27260000000000001</v>
          </cell>
        </row>
        <row r="99">
          <cell r="AA99">
            <v>0.25519999999999998</v>
          </cell>
        </row>
        <row r="100">
          <cell r="AA100">
            <v>0.2681</v>
          </cell>
        </row>
        <row r="101">
          <cell r="AA101">
            <v>0.25769999999999998</v>
          </cell>
        </row>
        <row r="102">
          <cell r="AA102">
            <v>0.25990000000000002</v>
          </cell>
        </row>
        <row r="103">
          <cell r="AA103">
            <v>0.27105318627431191</v>
          </cell>
        </row>
        <row r="104">
          <cell r="AA104">
            <v>0.26297398877876454</v>
          </cell>
        </row>
        <row r="105">
          <cell r="AA105">
            <v>0.24523159995304614</v>
          </cell>
        </row>
        <row r="106">
          <cell r="AA106">
            <v>0.25883308925755633</v>
          </cell>
        </row>
        <row r="107">
          <cell r="AA107">
            <v>0.2578182112724145</v>
          </cell>
        </row>
        <row r="108">
          <cell r="AA108">
            <v>0.24792433967498029</v>
          </cell>
        </row>
      </sheetData>
      <sheetData sheetId="16" refreshError="1"/>
      <sheetData sheetId="17">
        <row r="21">
          <cell r="G21" t="str">
            <v>老板</v>
          </cell>
        </row>
        <row r="43">
          <cell r="G43">
            <v>2540.3492190950337</v>
          </cell>
          <cell r="J43">
            <v>1047.6289335664335</v>
          </cell>
        </row>
        <row r="44">
          <cell r="G44">
            <v>2322.0248729606847</v>
          </cell>
        </row>
        <row r="45">
          <cell r="G45">
            <v>2645.0498740554158</v>
          </cell>
        </row>
        <row r="46">
          <cell r="G46">
            <v>2699.1471144939792</v>
          </cell>
        </row>
        <row r="47">
          <cell r="G47">
            <v>2699.4218402688034</v>
          </cell>
        </row>
        <row r="48">
          <cell r="G48">
            <v>2687.5903157353223</v>
          </cell>
        </row>
        <row r="49">
          <cell r="G49">
            <v>2746.2575692963751</v>
          </cell>
        </row>
        <row r="50">
          <cell r="G50">
            <v>2795.4007366482506</v>
          </cell>
        </row>
        <row r="51">
          <cell r="G51">
            <v>2886.8733324863424</v>
          </cell>
        </row>
        <row r="52">
          <cell r="G52">
            <v>2816.6245925182939</v>
          </cell>
        </row>
        <row r="53">
          <cell r="G53">
            <v>2849.4385257111599</v>
          </cell>
        </row>
        <row r="54">
          <cell r="G54">
            <v>2884.7067076987273</v>
          </cell>
        </row>
        <row r="55">
          <cell r="G55">
            <v>2772.9390484739679</v>
          </cell>
        </row>
        <row r="56">
          <cell r="G56">
            <v>2838</v>
          </cell>
        </row>
        <row r="57">
          <cell r="G57">
            <v>2991</v>
          </cell>
        </row>
        <row r="58">
          <cell r="G58">
            <v>3122</v>
          </cell>
        </row>
        <row r="59">
          <cell r="G59">
            <v>3103.7227064512026</v>
          </cell>
        </row>
        <row r="60">
          <cell r="G60">
            <v>3049.6962506792247</v>
          </cell>
        </row>
        <row r="61">
          <cell r="G61">
            <v>3030.7441757156957</v>
          </cell>
        </row>
        <row r="62">
          <cell r="G62">
            <v>3008.3277692579923</v>
          </cell>
        </row>
        <row r="63">
          <cell r="G63">
            <v>3080.4015806463581</v>
          </cell>
        </row>
        <row r="64">
          <cell r="G64">
            <v>3074.8115725296216</v>
          </cell>
        </row>
        <row r="65">
          <cell r="G65">
            <v>3158</v>
          </cell>
        </row>
        <row r="66">
          <cell r="G66">
            <v>3099.6646240741729</v>
          </cell>
        </row>
        <row r="67">
          <cell r="G67">
            <v>3075.3165727170235</v>
          </cell>
        </row>
        <row r="68">
          <cell r="G68">
            <v>3115.6628278331559</v>
          </cell>
        </row>
        <row r="69">
          <cell r="G69">
            <v>3233.717374129139</v>
          </cell>
        </row>
        <row r="70">
          <cell r="G70">
            <v>3195.2463523045703</v>
          </cell>
        </row>
        <row r="71">
          <cell r="G71">
            <v>3203.1711952928731</v>
          </cell>
        </row>
        <row r="72">
          <cell r="G72">
            <v>3148.1911339054486</v>
          </cell>
        </row>
        <row r="73">
          <cell r="G73">
            <v>3187</v>
          </cell>
        </row>
        <row r="74">
          <cell r="G74">
            <v>3225.80886609455</v>
          </cell>
        </row>
        <row r="75">
          <cell r="G75">
            <v>3215</v>
          </cell>
        </row>
        <row r="76">
          <cell r="G76">
            <v>3206.0405389503412</v>
          </cell>
        </row>
        <row r="77">
          <cell r="G77">
            <v>3231.1214737420951</v>
          </cell>
        </row>
        <row r="78">
          <cell r="G78">
            <v>3189.6031911203609</v>
          </cell>
        </row>
        <row r="79">
          <cell r="G79">
            <v>3149.6462909677871</v>
          </cell>
        </row>
        <row r="80">
          <cell r="G80">
            <v>3025</v>
          </cell>
        </row>
        <row r="81">
          <cell r="G81">
            <v>3287.5039086154693</v>
          </cell>
        </row>
        <row r="82">
          <cell r="G82">
            <v>3343.9461412873993</v>
          </cell>
        </row>
        <row r="83">
          <cell r="G83">
            <v>3297.7886940950193</v>
          </cell>
        </row>
        <row r="84">
          <cell r="G84">
            <v>3296.0824871505579</v>
          </cell>
        </row>
        <row r="85">
          <cell r="G85">
            <v>3376.7218840435085</v>
          </cell>
        </row>
        <row r="86">
          <cell r="G86">
            <v>3335.3251909611713</v>
          </cell>
        </row>
        <row r="87">
          <cell r="G87">
            <v>3505.5114734076019</v>
          </cell>
        </row>
        <row r="88">
          <cell r="G88">
            <v>3540.8339042937246</v>
          </cell>
        </row>
        <row r="89">
          <cell r="G89">
            <v>3445.1928817031239</v>
          </cell>
        </row>
        <row r="90">
          <cell r="G90">
            <v>3466</v>
          </cell>
        </row>
        <row r="91">
          <cell r="G91">
            <v>3493</v>
          </cell>
        </row>
        <row r="92">
          <cell r="G92">
            <v>3314</v>
          </cell>
        </row>
        <row r="93">
          <cell r="G93">
            <v>3567</v>
          </cell>
        </row>
        <row r="94">
          <cell r="G94">
            <v>3756</v>
          </cell>
        </row>
        <row r="95">
          <cell r="G95">
            <v>3738</v>
          </cell>
        </row>
        <row r="96">
          <cell r="G96">
            <v>3757.5120042546723</v>
          </cell>
        </row>
        <row r="97">
          <cell r="G97">
            <v>3838</v>
          </cell>
        </row>
        <row r="98">
          <cell r="G98">
            <v>3869.3209526298106</v>
          </cell>
        </row>
        <row r="99">
          <cell r="G99">
            <v>4062.9157563335939</v>
          </cell>
        </row>
        <row r="100">
          <cell r="G100">
            <v>4050.1829510207026</v>
          </cell>
        </row>
        <row r="101">
          <cell r="G101">
            <v>3926.9055026176038</v>
          </cell>
        </row>
        <row r="102">
          <cell r="G102">
            <v>3922.1537540683103</v>
          </cell>
        </row>
        <row r="103">
          <cell r="G103">
            <v>3989.4227849585277</v>
          </cell>
        </row>
        <row r="104">
          <cell r="G104">
            <v>3865.1165172855312</v>
          </cell>
        </row>
        <row r="105">
          <cell r="G105">
            <v>4037.038817635796</v>
          </cell>
        </row>
        <row r="106">
          <cell r="G106">
            <v>3979</v>
          </cell>
        </row>
        <row r="107">
          <cell r="G107">
            <v>3985.7096708125418</v>
          </cell>
        </row>
        <row r="108">
          <cell r="G108">
            <v>3950.009998407897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封面&amp;目录"/>
      <sheetName val="Wind家电行业指数与大盘走势对比"/>
      <sheetName val="投资评级与重点公司盈利预测2"/>
      <sheetName val="全球家电企业估值"/>
      <sheetName val="主要家电类产品月度产量"/>
      <sheetName val="家电月度内外销状况（产业在线）"/>
      <sheetName val="空调分品牌内外销"/>
      <sheetName val="冰箱分品牌内外销"/>
      <sheetName val="洗衣机分品牌内外销"/>
      <sheetName val="彩电分品牌内外销"/>
      <sheetName val="家电分品牌市占率（产业在线）"/>
      <sheetName val="家电月度库存（产业在线）"/>
      <sheetName val="中怡康零售数据监测"/>
      <sheetName val="家电类产品期末存货较年初变化"/>
      <sheetName val="主要家电品种季度销售率"/>
      <sheetName val="大家电出口（海关总署）"/>
      <sheetName val="小家电出口（海关总署）"/>
      <sheetName val="家电下乡销售月度统计"/>
      <sheetName val="海外家电市场运行数据"/>
      <sheetName val="36城市主要家电产品月度零售均价"/>
      <sheetName val="TCL集团产品销售状况"/>
      <sheetName val="LCD面板分品种及分区域出货量"/>
      <sheetName val="LCD电视面板价格"/>
      <sheetName val="社会及家电商品零售总额"/>
      <sheetName val="家电行业相关宏观经济指数"/>
      <sheetName val="新增贷款及PMI指数"/>
      <sheetName val="家用电器行业季度基本财务指标"/>
      <sheetName val="景气指数及消费者信心指数"/>
      <sheetName val="耐用消费品订单指数及库存指数"/>
      <sheetName val="相关行业固定资产投资"/>
      <sheetName val="下游房地产月度数据详细统计"/>
      <sheetName val="二手房交易数据"/>
      <sheetName val="原材料及劳动力状况"/>
      <sheetName val="城镇及农村人均收入支出状况"/>
      <sheetName val="居民每百人耐用品拥有量"/>
      <sheetName val="商品零售价格及分类指数"/>
      <sheetName val="主要家电类产品年度新增产能"/>
      <sheetName val="重要声明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1">
          <cell r="BC21" t="str">
            <v>方太</v>
          </cell>
        </row>
        <row r="43">
          <cell r="BC43">
            <v>1753.6606342949292</v>
          </cell>
        </row>
        <row r="44">
          <cell r="BC44">
            <v>1788.3380342495323</v>
          </cell>
        </row>
        <row r="45">
          <cell r="BC45">
            <v>1862.8389064255523</v>
          </cell>
        </row>
        <row r="46">
          <cell r="BC46">
            <v>1824.5758076438105</v>
          </cell>
        </row>
        <row r="47">
          <cell r="BC47">
            <v>1820.8409988094493</v>
          </cell>
        </row>
        <row r="48">
          <cell r="BC48">
            <v>1860.8579504794618</v>
          </cell>
        </row>
        <row r="49">
          <cell r="BC49">
            <v>1858.5955538221529</v>
          </cell>
        </row>
        <row r="50">
          <cell r="BC50">
            <v>1897.5277689013869</v>
          </cell>
        </row>
        <row r="51">
          <cell r="BC51">
            <v>1876.358124859139</v>
          </cell>
        </row>
        <row r="52">
          <cell r="BC52">
            <v>1828.9375</v>
          </cell>
        </row>
        <row r="53">
          <cell r="BC53">
            <v>1897.5632423421546</v>
          </cell>
        </row>
        <row r="54">
          <cell r="BC54">
            <v>1892.1163246364856</v>
          </cell>
        </row>
        <row r="55">
          <cell r="BC55">
            <v>1886.2413019639118</v>
          </cell>
        </row>
        <row r="56">
          <cell r="BC56">
            <v>1961</v>
          </cell>
        </row>
        <row r="57">
          <cell r="BC57">
            <v>1992.6495817490495</v>
          </cell>
        </row>
        <row r="58">
          <cell r="BC58">
            <v>1981</v>
          </cell>
        </row>
        <row r="59">
          <cell r="BC59">
            <v>1972.5170257123002</v>
          </cell>
        </row>
        <row r="60">
          <cell r="BC60">
            <v>2050.4500679347825</v>
          </cell>
        </row>
        <row r="61">
          <cell r="BC61">
            <v>2009.8580623306234</v>
          </cell>
        </row>
        <row r="62">
          <cell r="BC62">
            <v>1926.1460511872435</v>
          </cell>
        </row>
        <row r="63">
          <cell r="BC63">
            <v>1897.6508902137325</v>
          </cell>
        </row>
        <row r="64">
          <cell r="BC64">
            <v>1856.2630129300451</v>
          </cell>
        </row>
        <row r="65">
          <cell r="BC65">
            <v>1914.0801327038407</v>
          </cell>
        </row>
        <row r="66">
          <cell r="BC66">
            <v>1899.7948955690026</v>
          </cell>
        </row>
        <row r="67">
          <cell r="BC67">
            <v>1894.0788140897969</v>
          </cell>
        </row>
        <row r="68">
          <cell r="BC68">
            <v>1934.5172274833769</v>
          </cell>
        </row>
        <row r="69">
          <cell r="BC69">
            <v>1893.8149529804928</v>
          </cell>
        </row>
        <row r="70">
          <cell r="BC70">
            <v>1860.5916543742198</v>
          </cell>
        </row>
        <row r="71">
          <cell r="BC71">
            <v>1882.9152970922883</v>
          </cell>
        </row>
        <row r="72">
          <cell r="BC72">
            <v>1933.4534463988998</v>
          </cell>
        </row>
        <row r="73">
          <cell r="BC73">
            <v>1937</v>
          </cell>
        </row>
        <row r="74">
          <cell r="BC74">
            <v>1945</v>
          </cell>
        </row>
        <row r="75">
          <cell r="BC75">
            <v>1897</v>
          </cell>
        </row>
        <row r="76">
          <cell r="BC76">
            <v>1866.9482512491077</v>
          </cell>
        </row>
        <row r="77">
          <cell r="BC77">
            <v>1963.1253451131972</v>
          </cell>
        </row>
        <row r="78">
          <cell r="BC78">
            <v>1978.9861697544161</v>
          </cell>
        </row>
        <row r="79">
          <cell r="BC79">
            <v>1963.5934079201545</v>
          </cell>
        </row>
        <row r="80">
          <cell r="BC80">
            <v>1948</v>
          </cell>
        </row>
        <row r="81">
          <cell r="BC81">
            <v>1987.568595535477</v>
          </cell>
        </row>
        <row r="82">
          <cell r="BC82">
            <v>1967</v>
          </cell>
        </row>
        <row r="83">
          <cell r="BC83">
            <v>1980.3640708462187</v>
          </cell>
        </row>
        <row r="84">
          <cell r="BC84">
            <v>2055.5200438817023</v>
          </cell>
        </row>
        <row r="85">
          <cell r="BC85">
            <v>1988.3311537206093</v>
          </cell>
        </row>
        <row r="86">
          <cell r="BC86">
            <v>1998.5796396646751</v>
          </cell>
        </row>
        <row r="87">
          <cell r="BC87">
            <v>2018.0824708067942</v>
          </cell>
        </row>
        <row r="88">
          <cell r="BC88">
            <v>2021.6125961116518</v>
          </cell>
        </row>
        <row r="89">
          <cell r="BC89">
            <v>2063.0842879839452</v>
          </cell>
        </row>
        <row r="90">
          <cell r="BC90">
            <v>2091</v>
          </cell>
        </row>
        <row r="91">
          <cell r="BC91">
            <v>2117</v>
          </cell>
        </row>
        <row r="92">
          <cell r="BC92">
            <v>2098</v>
          </cell>
        </row>
        <row r="93">
          <cell r="BC93">
            <v>2109</v>
          </cell>
        </row>
        <row r="94">
          <cell r="BC94">
            <v>2098</v>
          </cell>
        </row>
        <row r="95">
          <cell r="BC95">
            <v>2070</v>
          </cell>
        </row>
        <row r="96">
          <cell r="BC96">
            <v>2111.5531895280237</v>
          </cell>
        </row>
        <row r="97">
          <cell r="BC97">
            <v>2121</v>
          </cell>
        </row>
        <row r="98">
          <cell r="BC98">
            <v>2085.5782267767499</v>
          </cell>
        </row>
        <row r="99">
          <cell r="BC99">
            <v>2073.5299000466612</v>
          </cell>
        </row>
        <row r="100">
          <cell r="BC100">
            <v>2088.7003132240625</v>
          </cell>
        </row>
        <row r="101">
          <cell r="BC101">
            <v>2137</v>
          </cell>
        </row>
        <row r="102">
          <cell r="BC102">
            <v>2174</v>
          </cell>
        </row>
        <row r="103">
          <cell r="BC103">
            <v>2165.8592604820069</v>
          </cell>
        </row>
        <row r="104">
          <cell r="BC104">
            <v>2157.06152156001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收入成本假设（需填）"/>
      <sheetName val="下游家电行业数据"/>
      <sheetName val="下游电表及电动车行业数据"/>
      <sheetName val="报表输出"/>
      <sheetName val="报表输出-1（需填当前股价）"/>
      <sheetName val="基本假设（检查链接到成本假设情况）"/>
      <sheetName val="投融资假设（定增、新股需填）"/>
      <sheetName val="估值公司财报（需填坏账准备和代码）"/>
      <sheetName val="损益表"/>
      <sheetName val="资产负债表"/>
      <sheetName val="营运资金表"/>
      <sheetName val="现金流量表"/>
      <sheetName val="债务表"/>
      <sheetName val="自由现金流"/>
      <sheetName val="估值"/>
      <sheetName val="财务状况表"/>
      <sheetName val="中怡康零售数据监测"/>
    </sheetNames>
    <sheetDataSet>
      <sheetData sheetId="0"/>
      <sheetData sheetId="1">
        <row r="12">
          <cell r="BP12">
            <v>3938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pop_chart"/>
      <sheetName val="mb_epop"/>
    </sheetNames>
    <sheetDataSet>
      <sheetData sheetId="0"/>
      <sheetData sheetId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-Band(A股)"/>
      <sheetName val="PE-Band(港股)"/>
      <sheetName val="PE-Band(指数)"/>
      <sheetName val="使用说明"/>
      <sheetName val="云铝业绩测算"/>
      <sheetName val="Sheet3"/>
      <sheetName val="Sheet2"/>
      <sheetName val="分位值"/>
      <sheetName val="铝PB"/>
      <sheetName val="PE-Band(A股) (3)"/>
      <sheetName val="PE-Band(A股) (2)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推荐股票当月涨跌幅"/>
      <sheetName val="发用电量"/>
      <sheetName val="初稿"/>
      <sheetName val="2020能源生产情况"/>
      <sheetName val="行业产运销月度数据"/>
      <sheetName val="Sheet2"/>
      <sheetName val="全社会用电量 纵版 "/>
      <sheetName val="规模以上机组发电量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公司"/>
      <sheetName val="PEG估值检验"/>
      <sheetName val="分析"/>
      <sheetName val="业绩趋势"/>
      <sheetName val="营业收入、净利润"/>
      <sheetName val="营收、净利（季度）"/>
      <sheetName val="期间费用（季度）"/>
      <sheetName val="偿付能力"/>
      <sheetName val="区间涨跌幅"/>
      <sheetName val="市场表现"/>
      <sheetName val="估值"/>
      <sheetName val="业务占比"/>
      <sheetName val="经营活动"/>
      <sheetName val="Sheet1"/>
      <sheetName val="封面"/>
      <sheetName val="环保行业每周行情"/>
      <sheetName val="电力行业每周行情"/>
      <sheetName val="电力板块涨跌"/>
      <sheetName val="环保板块涨跌"/>
      <sheetName val="每周指数和板块估值"/>
      <sheetName val="环保个股涨跌幅"/>
      <sheetName val="电力个股涨跌幅"/>
      <sheetName val="板块涨跌幅"/>
      <sheetName val="下周大事提醒"/>
      <sheetName val="上周推荐股票"/>
      <sheetName val="重要声明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第百12"/>
      <sheetName val="日本01"/>
      <sheetName val="日団02"/>
      <sheetName val="あおば03"/>
      <sheetName val="平和04"/>
      <sheetName val="東邦05"/>
      <sheetName val="東京06"/>
      <sheetName val="千代田07"/>
      <sheetName val="太陽08"/>
      <sheetName val="大正09"/>
      <sheetName val="第一10"/>
      <sheetName val="大同11"/>
      <sheetName val="大和13"/>
      <sheetName val="安田14"/>
      <sheetName val="富国15"/>
      <sheetName val="朝日16"/>
      <sheetName val="協栄17"/>
      <sheetName val="明治18"/>
      <sheetName val="三井19"/>
      <sheetName val="住友20"/>
      <sheetName val="セゾン21"/>
      <sheetName val="ソニー22"/>
      <sheetName val="I･N･A23"/>
      <sheetName val="アリコ24"/>
      <sheetName val="ﾌｧﾐﾘｰ25"/>
      <sheetName val="オリコ26"/>
      <sheetName val="ｵﾘｯｸｽ27"/>
      <sheetName val="ｱｲｴﾇｼﾞｰ28"/>
      <sheetName val="ニコス29"/>
      <sheetName val="プル30"/>
      <sheetName val="アクサ31"/>
      <sheetName val="日本火災32"/>
      <sheetName val="日動火災33"/>
      <sheetName val="東京海上34"/>
      <sheetName val="同和火災35"/>
      <sheetName val="千代田火36"/>
      <sheetName val="大東京火37"/>
      <sheetName val="富士火災38"/>
      <sheetName val="興亜火災41"/>
      <sheetName val="共栄火災42"/>
      <sheetName val="三井海上43"/>
      <sheetName val="住友海上44"/>
      <sheetName val="ﾁｭｰﾘｯﾋ45"/>
      <sheetName val="ｽｶﾝﾃﾞｨｱ46"/>
      <sheetName val="GEｴｼﾞｿﾝ47"/>
      <sheetName val="全社"/>
      <sheetName val="44社計"/>
      <sheetName val="エラー"/>
      <sheetName val="会社別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季度"/>
      <sheetName val="计算"/>
      <sheetName val="收入"/>
      <sheetName val="假设"/>
      <sheetName val="财务分析"/>
      <sheetName val="资本"/>
      <sheetName val="估值－2"/>
      <sheetName val="债务"/>
      <sheetName val="CFS"/>
      <sheetName val="A&amp;D"/>
      <sheetName val="IS"/>
      <sheetName val="BS"/>
      <sheetName val="CFS原始表"/>
      <sheetName val="比率"/>
      <sheetName val="三表"/>
      <sheetName val="估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继续率"/>
      <sheetName val="剪刀差"/>
      <sheetName val="代理人数量"/>
      <sheetName val="寿险营销员"/>
      <sheetName val="台湾"/>
      <sheetName val="代理人"/>
      <sheetName val="开门红"/>
      <sheetName val="价值"/>
      <sheetName val="新测算"/>
      <sheetName val="新新测算"/>
      <sheetName val="平安太保EV"/>
      <sheetName val="NBVΔEV"/>
      <sheetName val="投资"/>
      <sheetName val="太保人力"/>
    </sheetNames>
    <sheetDataSet>
      <sheetData sheetId="0"/>
      <sheetData sheetId="1"/>
      <sheetData sheetId="2"/>
      <sheetData sheetId="3">
        <row r="2">
          <cell r="D2" t="str">
            <v>年人均保费收入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2">
          <cell r="B2">
            <v>53588</v>
          </cell>
          <cell r="I2">
            <v>16688</v>
          </cell>
        </row>
        <row r="3">
          <cell r="B3">
            <v>0.876</v>
          </cell>
          <cell r="I3">
            <v>0.68300575263662511</v>
          </cell>
        </row>
        <row r="5">
          <cell r="B5">
            <v>67357</v>
          </cell>
          <cell r="I5">
            <v>26723</v>
          </cell>
        </row>
        <row r="6">
          <cell r="B6">
            <v>0.8</v>
          </cell>
          <cell r="I6">
            <v>0.4265239681173521</v>
          </cell>
        </row>
        <row r="8">
          <cell r="B8">
            <v>825173</v>
          </cell>
          <cell r="I8">
            <v>286169</v>
          </cell>
        </row>
      </sheetData>
      <sheetData sheetId="11"/>
      <sheetData sheetId="12"/>
      <sheetData sheetId="1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核心财务指标"/>
      <sheetName val="财务报表"/>
      <sheetName val="股东情况"/>
      <sheetName val="高管任职信息"/>
      <sheetName val="管理层变动"/>
      <sheetName val="公司员工信息"/>
      <sheetName val="分红情况"/>
      <sheetName val="子公司"/>
      <sheetName val="偿付能力充足率"/>
      <sheetName val="分部报告"/>
      <sheetName val="重要经营数据"/>
      <sheetName val="个险渠道代理人数据"/>
      <sheetName val="退保率及投资收益率"/>
      <sheetName val="偿付充足率"/>
      <sheetName val="产品渠道-原始数据"/>
      <sheetName val="产品渠道保费-（半）年度数据"/>
      <sheetName val="产品渠道保费-季度数据"/>
      <sheetName val="险种结构"/>
      <sheetName val="地区分化"/>
      <sheetName val="前五大产品"/>
      <sheetName val="输出"/>
      <sheetName val="对比"/>
      <sheetName val="Sheet2"/>
      <sheetName val="投资收益结构"/>
      <sheetName val="BS汇总"/>
      <sheetName val="BS假设"/>
      <sheetName val="IS汇总"/>
      <sheetName val="IS假设"/>
      <sheetName val="投资资产假设"/>
      <sheetName val="赔付支出结构"/>
      <sheetName val="月度保费及市占"/>
      <sheetName val="内含价值"/>
      <sheetName val="分渠道NBV"/>
      <sheetName val="半年新业务价值"/>
      <sheetName val="敏感性分析相关数据"/>
      <sheetName val="金融工具风险"/>
      <sheetName val="死亡率"/>
      <sheetName val="投资资产概述"/>
      <sheetName val="投资资产结构"/>
      <sheetName val="投资收益率假设"/>
      <sheetName val="投资收益"/>
      <sheetName val="股权投资"/>
      <sheetName val="新华非标资产投资"/>
      <sheetName val="非人民币资产"/>
      <sheetName val="定期存款"/>
      <sheetName val="新华资产负债匹配"/>
      <sheetName val="往期保单影响"/>
      <sheetName val="业务及管理费"/>
      <sheetName val="旧口径险种结构"/>
      <sheetName val="浮动盈亏"/>
    </sheetNames>
    <sheetDataSet>
      <sheetData sheetId="0"/>
      <sheetData sheetId="1">
        <row r="1">
          <cell r="A1" t="str">
            <v>证券代码</v>
          </cell>
          <cell r="B1" t="str">
            <v>601336.SH</v>
          </cell>
        </row>
        <row r="2">
          <cell r="A2" t="str">
            <v>证券简称</v>
          </cell>
          <cell r="B2" t="str">
            <v>新华保险</v>
          </cell>
        </row>
        <row r="3">
          <cell r="A3" t="str">
            <v>报告参数</v>
          </cell>
          <cell r="B3">
            <v>38717</v>
          </cell>
          <cell r="C3">
            <v>39082</v>
          </cell>
          <cell r="D3">
            <v>39447</v>
          </cell>
          <cell r="E3">
            <v>39813</v>
          </cell>
          <cell r="F3">
            <v>40178</v>
          </cell>
          <cell r="G3">
            <v>40359</v>
          </cell>
          <cell r="H3">
            <v>40543</v>
          </cell>
          <cell r="I3">
            <v>40633</v>
          </cell>
          <cell r="J3">
            <v>40724</v>
          </cell>
          <cell r="K3">
            <v>40816</v>
          </cell>
          <cell r="L3">
            <v>40908</v>
          </cell>
          <cell r="M3">
            <v>40999</v>
          </cell>
          <cell r="N3">
            <v>41090</v>
          </cell>
          <cell r="O3">
            <v>41182</v>
          </cell>
          <cell r="P3">
            <v>41274</v>
          </cell>
          <cell r="Q3">
            <v>41364</v>
          </cell>
          <cell r="R3">
            <v>41455</v>
          </cell>
          <cell r="S3">
            <v>41547</v>
          </cell>
          <cell r="T3">
            <v>41639</v>
          </cell>
          <cell r="U3">
            <v>41729</v>
          </cell>
          <cell r="V3">
            <v>41820</v>
          </cell>
          <cell r="W3">
            <v>41912</v>
          </cell>
          <cell r="X3">
            <v>42004</v>
          </cell>
          <cell r="Y3">
            <v>42094</v>
          </cell>
          <cell r="Z3">
            <v>42185</v>
          </cell>
          <cell r="AA3">
            <v>42277</v>
          </cell>
          <cell r="AB3">
            <v>42369</v>
          </cell>
          <cell r="AC3">
            <v>42460</v>
          </cell>
          <cell r="AD3">
            <v>42551</v>
          </cell>
          <cell r="AE3">
            <v>42643</v>
          </cell>
          <cell r="AF3">
            <v>42735</v>
          </cell>
          <cell r="AG3">
            <v>42825</v>
          </cell>
          <cell r="AH3">
            <v>42916</v>
          </cell>
          <cell r="AI3">
            <v>43008</v>
          </cell>
          <cell r="AJ3">
            <v>43100</v>
          </cell>
          <cell r="AK3">
            <v>43190</v>
          </cell>
          <cell r="AL3">
            <v>43281</v>
          </cell>
          <cell r="AM3">
            <v>43373</v>
          </cell>
          <cell r="AN3">
            <v>43465</v>
          </cell>
          <cell r="AO3">
            <v>43555</v>
          </cell>
          <cell r="AP3">
            <v>43646</v>
          </cell>
          <cell r="AQ3">
            <v>43738</v>
          </cell>
          <cell r="AR3">
            <v>43830</v>
          </cell>
        </row>
        <row r="4">
          <cell r="A4" t="str">
            <v>报表类型</v>
          </cell>
          <cell r="B4" t="str">
            <v>合并报表</v>
          </cell>
          <cell r="C4" t="str">
            <v>合并报表</v>
          </cell>
          <cell r="D4" t="str">
            <v>合并报表</v>
          </cell>
          <cell r="E4" t="str">
            <v>合并报表</v>
          </cell>
          <cell r="F4" t="str">
            <v>合并报表</v>
          </cell>
          <cell r="G4" t="str">
            <v>合并报表</v>
          </cell>
          <cell r="H4" t="str">
            <v>合并报表</v>
          </cell>
          <cell r="I4" t="str">
            <v>合并报表</v>
          </cell>
          <cell r="J4" t="str">
            <v>合并报表</v>
          </cell>
          <cell r="K4" t="str">
            <v>合并报表</v>
          </cell>
          <cell r="L4" t="str">
            <v>合并报表</v>
          </cell>
          <cell r="M4" t="str">
            <v>合并报表</v>
          </cell>
          <cell r="N4" t="str">
            <v>合并报表</v>
          </cell>
          <cell r="O4" t="str">
            <v>合并报表</v>
          </cell>
          <cell r="P4" t="str">
            <v>合并报表</v>
          </cell>
          <cell r="Q4" t="str">
            <v>合并报表</v>
          </cell>
          <cell r="R4" t="str">
            <v>合并报表</v>
          </cell>
          <cell r="S4" t="str">
            <v>合并报表</v>
          </cell>
          <cell r="T4" t="str">
            <v>合并报表</v>
          </cell>
          <cell r="U4" t="str">
            <v>合并报表</v>
          </cell>
          <cell r="V4" t="str">
            <v>合并报表</v>
          </cell>
          <cell r="W4" t="str">
            <v>合并报表</v>
          </cell>
          <cell r="X4" t="str">
            <v>合并报表</v>
          </cell>
          <cell r="Y4" t="str">
            <v>合并报表</v>
          </cell>
          <cell r="Z4" t="str">
            <v>合并报表</v>
          </cell>
          <cell r="AA4" t="str">
            <v>合并报表</v>
          </cell>
          <cell r="AB4" t="str">
            <v>合并报表</v>
          </cell>
          <cell r="AC4" t="str">
            <v>合并报表</v>
          </cell>
          <cell r="AD4" t="str">
            <v>合并报表</v>
          </cell>
          <cell r="AE4" t="str">
            <v>合并报表</v>
          </cell>
          <cell r="AF4" t="str">
            <v>合并报表</v>
          </cell>
          <cell r="AG4" t="str">
            <v>合并报表</v>
          </cell>
          <cell r="AH4" t="str">
            <v>合并报表</v>
          </cell>
          <cell r="AI4" t="str">
            <v>合并报表</v>
          </cell>
        </row>
        <row r="5"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  <cell r="O5">
            <v>15</v>
          </cell>
          <cell r="P5">
            <v>16</v>
          </cell>
          <cell r="Q5">
            <v>17</v>
          </cell>
          <cell r="R5">
            <v>18</v>
          </cell>
          <cell r="S5">
            <v>19</v>
          </cell>
          <cell r="T5">
            <v>20</v>
          </cell>
          <cell r="U5">
            <v>21</v>
          </cell>
          <cell r="V5">
            <v>22</v>
          </cell>
          <cell r="W5">
            <v>23</v>
          </cell>
          <cell r="X5">
            <v>24</v>
          </cell>
          <cell r="Y5">
            <v>25</v>
          </cell>
          <cell r="Z5">
            <v>26</v>
          </cell>
          <cell r="AA5">
            <v>27</v>
          </cell>
          <cell r="AB5">
            <v>28</v>
          </cell>
          <cell r="AC5">
            <v>29</v>
          </cell>
          <cell r="AD5">
            <v>30</v>
          </cell>
          <cell r="AE5">
            <v>31</v>
          </cell>
          <cell r="AF5">
            <v>32</v>
          </cell>
          <cell r="AG5">
            <v>33</v>
          </cell>
          <cell r="AH5">
            <v>34</v>
          </cell>
          <cell r="AI5">
            <v>35</v>
          </cell>
          <cell r="AJ5">
            <v>36</v>
          </cell>
          <cell r="AK5">
            <v>37</v>
          </cell>
          <cell r="AL5">
            <v>38</v>
          </cell>
          <cell r="AM5">
            <v>39</v>
          </cell>
          <cell r="AN5">
            <v>40</v>
          </cell>
          <cell r="AO5">
            <v>41</v>
          </cell>
          <cell r="AP5">
            <v>42</v>
          </cell>
          <cell r="AQ5">
            <v>43</v>
          </cell>
          <cell r="AR5">
            <v>44</v>
          </cell>
          <cell r="AS5">
            <v>45</v>
          </cell>
          <cell r="AT5">
            <v>46</v>
          </cell>
          <cell r="AU5">
            <v>47</v>
          </cell>
          <cell r="AV5">
            <v>48</v>
          </cell>
          <cell r="AW5">
            <v>49</v>
          </cell>
          <cell r="AX5">
            <v>50</v>
          </cell>
        </row>
        <row r="6">
          <cell r="A6" t="str">
            <v>利润表(原始货币, 百万元)</v>
          </cell>
        </row>
        <row r="7">
          <cell r="A7" t="str">
            <v>一、营业收入</v>
          </cell>
          <cell r="B7">
            <v>0</v>
          </cell>
          <cell r="C7">
            <v>32382.2</v>
          </cell>
          <cell r="D7">
            <v>45265.01</v>
          </cell>
          <cell r="E7">
            <v>49646</v>
          </cell>
          <cell r="F7">
            <v>73674</v>
          </cell>
          <cell r="G7">
            <v>57665</v>
          </cell>
          <cell r="H7">
            <v>102513.099</v>
          </cell>
          <cell r="I7">
            <v>34214</v>
          </cell>
          <cell r="J7">
            <v>57812</v>
          </cell>
          <cell r="K7">
            <v>84618</v>
          </cell>
          <cell r="L7">
            <v>109209</v>
          </cell>
          <cell r="M7">
            <v>38790</v>
          </cell>
          <cell r="N7">
            <v>65351</v>
          </cell>
          <cell r="O7">
            <v>91932</v>
          </cell>
          <cell r="P7">
            <v>116921</v>
          </cell>
          <cell r="Q7">
            <v>37256</v>
          </cell>
          <cell r="R7">
            <v>62691</v>
          </cell>
          <cell r="S7">
            <v>90498</v>
          </cell>
          <cell r="T7">
            <v>129594</v>
          </cell>
          <cell r="U7">
            <v>55231</v>
          </cell>
          <cell r="V7">
            <v>81292</v>
          </cell>
          <cell r="W7">
            <v>109925</v>
          </cell>
          <cell r="X7">
            <v>143187</v>
          </cell>
          <cell r="Y7">
            <v>66256</v>
          </cell>
          <cell r="Z7">
            <v>103997</v>
          </cell>
          <cell r="AA7">
            <v>133994</v>
          </cell>
          <cell r="AB7">
            <v>158453</v>
          </cell>
          <cell r="AC7">
            <v>55267</v>
          </cell>
          <cell r="AD7">
            <v>87451</v>
          </cell>
          <cell r="AE7">
            <v>117785</v>
          </cell>
          <cell r="AF7">
            <v>146173</v>
          </cell>
          <cell r="AG7">
            <v>44595</v>
          </cell>
          <cell r="AH7">
            <v>77070</v>
          </cell>
          <cell r="AI7">
            <v>115561</v>
          </cell>
        </row>
        <row r="8">
          <cell r="A8" t="str">
            <v>已赚保费</v>
          </cell>
          <cell r="B8">
            <v>21077.57</v>
          </cell>
          <cell r="C8">
            <v>25549.46</v>
          </cell>
          <cell r="D8">
            <v>29337.77</v>
          </cell>
          <cell r="E8">
            <v>46446</v>
          </cell>
          <cell r="F8">
            <v>64998</v>
          </cell>
          <cell r="G8">
            <v>53429</v>
          </cell>
          <cell r="H8">
            <v>91583.127999999997</v>
          </cell>
          <cell r="I8">
            <v>30188</v>
          </cell>
          <cell r="J8">
            <v>50707</v>
          </cell>
          <cell r="K8">
            <v>74571</v>
          </cell>
          <cell r="L8">
            <v>95310</v>
          </cell>
          <cell r="M8">
            <v>34899</v>
          </cell>
          <cell r="N8">
            <v>55763</v>
          </cell>
          <cell r="O8">
            <v>77621</v>
          </cell>
          <cell r="P8">
            <v>97589</v>
          </cell>
          <cell r="Q8">
            <v>31324</v>
          </cell>
          <cell r="R8">
            <v>50941</v>
          </cell>
          <cell r="S8">
            <v>71863</v>
          </cell>
          <cell r="T8">
            <v>103182</v>
          </cell>
          <cell r="U8">
            <v>48071</v>
          </cell>
          <cell r="V8">
            <v>66409</v>
          </cell>
          <cell r="W8">
            <v>85725</v>
          </cell>
          <cell r="X8">
            <v>109271</v>
          </cell>
          <cell r="Y8">
            <v>51624</v>
          </cell>
          <cell r="Z8">
            <v>72177</v>
          </cell>
          <cell r="AA8">
            <v>94011</v>
          </cell>
          <cell r="AB8">
            <v>111220</v>
          </cell>
          <cell r="AC8">
            <v>46076</v>
          </cell>
          <cell r="AD8">
            <v>70302</v>
          </cell>
          <cell r="AE8">
            <v>92474</v>
          </cell>
          <cell r="AF8">
            <v>111547</v>
          </cell>
          <cell r="AG8">
            <v>36705</v>
          </cell>
          <cell r="AH8">
            <v>60149</v>
          </cell>
          <cell r="AI8">
            <v>88426</v>
          </cell>
        </row>
        <row r="9">
          <cell r="A9" t="str">
            <v>保费业务收入</v>
          </cell>
          <cell r="B9">
            <v>21077.57</v>
          </cell>
          <cell r="C9">
            <v>25971.279999999999</v>
          </cell>
          <cell r="D9">
            <v>32132.57</v>
          </cell>
          <cell r="E9">
            <v>46453</v>
          </cell>
          <cell r="F9">
            <v>65040</v>
          </cell>
          <cell r="G9">
            <v>53576</v>
          </cell>
          <cell r="H9">
            <v>91679.058000000005</v>
          </cell>
          <cell r="I9">
            <v>30239</v>
          </cell>
          <cell r="J9">
            <v>50662</v>
          </cell>
          <cell r="K9">
            <v>74361</v>
          </cell>
          <cell r="L9">
            <v>94797</v>
          </cell>
          <cell r="M9">
            <v>35076</v>
          </cell>
          <cell r="N9">
            <v>55950</v>
          </cell>
          <cell r="O9">
            <v>77826</v>
          </cell>
          <cell r="P9">
            <v>97719</v>
          </cell>
          <cell r="Q9">
            <v>31615</v>
          </cell>
          <cell r="R9">
            <v>51344</v>
          </cell>
          <cell r="S9">
            <v>72273</v>
          </cell>
          <cell r="T9">
            <v>103640</v>
          </cell>
          <cell r="U9">
            <v>48365</v>
          </cell>
          <cell r="V9">
            <v>66817</v>
          </cell>
          <cell r="W9">
            <v>86225</v>
          </cell>
          <cell r="X9">
            <v>109868</v>
          </cell>
          <cell r="Y9">
            <v>51997</v>
          </cell>
          <cell r="Z9">
            <v>72661</v>
          </cell>
          <cell r="AA9">
            <v>94623</v>
          </cell>
          <cell r="AB9">
            <v>111859</v>
          </cell>
          <cell r="AC9">
            <v>46575</v>
          </cell>
          <cell r="AD9">
            <v>71035</v>
          </cell>
          <cell r="AE9">
            <v>93418</v>
          </cell>
          <cell r="AF9">
            <v>112560</v>
          </cell>
          <cell r="AG9">
            <v>37251</v>
          </cell>
          <cell r="AH9">
            <v>61239</v>
          </cell>
          <cell r="AI9">
            <v>89840</v>
          </cell>
        </row>
        <row r="10">
          <cell r="A10" t="str">
            <v>其中：分保费收入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</row>
        <row r="11">
          <cell r="A11" t="str">
            <v>减：分出保费</v>
          </cell>
          <cell r="B11">
            <v>128.43</v>
          </cell>
          <cell r="C11">
            <v>359.94</v>
          </cell>
          <cell r="D11">
            <v>2751.6</v>
          </cell>
          <cell r="E11">
            <v>-46</v>
          </cell>
          <cell r="F11">
            <v>-30</v>
          </cell>
          <cell r="G11">
            <v>-18</v>
          </cell>
          <cell r="H11">
            <v>-31.617000000000001</v>
          </cell>
          <cell r="I11">
            <v>133</v>
          </cell>
          <cell r="J11">
            <v>-238</v>
          </cell>
          <cell r="K11">
            <v>-383</v>
          </cell>
          <cell r="L11">
            <v>-584</v>
          </cell>
          <cell r="M11">
            <v>-45</v>
          </cell>
          <cell r="N11">
            <v>-40</v>
          </cell>
          <cell r="O11">
            <v>-14</v>
          </cell>
          <cell r="P11">
            <v>-5</v>
          </cell>
          <cell r="Q11">
            <v>85</v>
          </cell>
          <cell r="R11">
            <v>161</v>
          </cell>
          <cell r="S11">
            <v>242</v>
          </cell>
          <cell r="T11">
            <v>293</v>
          </cell>
          <cell r="U11">
            <v>108</v>
          </cell>
          <cell r="V11">
            <v>213</v>
          </cell>
          <cell r="W11">
            <v>313</v>
          </cell>
          <cell r="X11">
            <v>404</v>
          </cell>
          <cell r="Y11">
            <v>183</v>
          </cell>
          <cell r="Z11">
            <v>333</v>
          </cell>
          <cell r="AA11">
            <v>492</v>
          </cell>
          <cell r="AB11">
            <v>690</v>
          </cell>
          <cell r="AC11">
            <v>220</v>
          </cell>
          <cell r="AD11">
            <v>446</v>
          </cell>
          <cell r="AE11">
            <v>712</v>
          </cell>
          <cell r="AF11">
            <v>936</v>
          </cell>
          <cell r="AG11">
            <v>303</v>
          </cell>
          <cell r="AH11">
            <v>636</v>
          </cell>
          <cell r="AI11">
            <v>923</v>
          </cell>
        </row>
        <row r="12">
          <cell r="A12" t="str">
            <v>减：提取未到期责任准备金</v>
          </cell>
          <cell r="B12">
            <v>94</v>
          </cell>
          <cell r="C12">
            <v>61.89</v>
          </cell>
          <cell r="D12">
            <v>43.21</v>
          </cell>
          <cell r="E12">
            <v>53</v>
          </cell>
          <cell r="F12">
            <v>72</v>
          </cell>
          <cell r="G12">
            <v>165</v>
          </cell>
          <cell r="H12">
            <v>127.547</v>
          </cell>
          <cell r="I12">
            <v>-184</v>
          </cell>
          <cell r="J12">
            <v>193</v>
          </cell>
          <cell r="K12">
            <v>173</v>
          </cell>
          <cell r="L12">
            <v>71</v>
          </cell>
          <cell r="M12">
            <v>222</v>
          </cell>
          <cell r="N12">
            <v>227</v>
          </cell>
          <cell r="O12">
            <v>219</v>
          </cell>
          <cell r="P12">
            <v>135</v>
          </cell>
          <cell r="Q12">
            <v>206</v>
          </cell>
          <cell r="R12">
            <v>242</v>
          </cell>
          <cell r="S12">
            <v>168</v>
          </cell>
          <cell r="T12">
            <v>165</v>
          </cell>
          <cell r="U12">
            <v>186</v>
          </cell>
          <cell r="V12">
            <v>195</v>
          </cell>
          <cell r="W12">
            <v>187</v>
          </cell>
          <cell r="X12">
            <v>193</v>
          </cell>
          <cell r="Y12">
            <v>190</v>
          </cell>
          <cell r="Z12">
            <v>151</v>
          </cell>
          <cell r="AA12">
            <v>120</v>
          </cell>
          <cell r="AB12">
            <v>-51</v>
          </cell>
          <cell r="AC12">
            <v>279</v>
          </cell>
          <cell r="AD12">
            <v>287</v>
          </cell>
          <cell r="AE12">
            <v>232</v>
          </cell>
          <cell r="AF12">
            <v>77</v>
          </cell>
          <cell r="AG12">
            <v>243</v>
          </cell>
          <cell r="AH12">
            <v>454</v>
          </cell>
          <cell r="AI12">
            <v>491</v>
          </cell>
        </row>
        <row r="13">
          <cell r="A13" t="str">
            <v>投资净收益</v>
          </cell>
          <cell r="B13">
            <v>0</v>
          </cell>
          <cell r="C13">
            <v>4317.76</v>
          </cell>
          <cell r="D13">
            <v>10817.59</v>
          </cell>
          <cell r="E13">
            <v>10244</v>
          </cell>
          <cell r="F13">
            <v>7197</v>
          </cell>
          <cell r="G13">
            <v>4912</v>
          </cell>
          <cell r="H13">
            <v>10684.243</v>
          </cell>
          <cell r="I13">
            <v>4207</v>
          </cell>
          <cell r="J13">
            <v>7368</v>
          </cell>
          <cell r="K13">
            <v>11181</v>
          </cell>
          <cell r="L13">
            <v>14764</v>
          </cell>
          <cell r="M13">
            <v>3415</v>
          </cell>
          <cell r="N13">
            <v>9046</v>
          </cell>
          <cell r="O13">
            <v>13845</v>
          </cell>
          <cell r="P13">
            <v>18336</v>
          </cell>
          <cell r="Q13">
            <v>6113</v>
          </cell>
          <cell r="R13">
            <v>12120</v>
          </cell>
          <cell r="S13">
            <v>18455</v>
          </cell>
          <cell r="T13">
            <v>26087</v>
          </cell>
          <cell r="U13">
            <v>6895</v>
          </cell>
          <cell r="V13">
            <v>14408</v>
          </cell>
          <cell r="W13">
            <v>23532</v>
          </cell>
          <cell r="X13">
            <v>33022</v>
          </cell>
          <cell r="Y13">
            <v>14517</v>
          </cell>
          <cell r="Z13">
            <v>31624</v>
          </cell>
          <cell r="AA13">
            <v>39479</v>
          </cell>
          <cell r="AB13">
            <v>46223</v>
          </cell>
          <cell r="AC13">
            <v>9284</v>
          </cell>
          <cell r="AD13">
            <v>16927</v>
          </cell>
          <cell r="AE13">
            <v>24892</v>
          </cell>
          <cell r="AF13">
            <v>34011</v>
          </cell>
          <cell r="AG13">
            <v>7648</v>
          </cell>
          <cell r="AH13">
            <v>16589</v>
          </cell>
          <cell r="AI13">
            <v>26775</v>
          </cell>
        </row>
        <row r="14">
          <cell r="A14" t="str">
            <v>其中：对联营企业和合营企业的投资收益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269</v>
          </cell>
          <cell r="W14">
            <v>0</v>
          </cell>
          <cell r="X14">
            <v>539</v>
          </cell>
          <cell r="Y14">
            <v>133</v>
          </cell>
          <cell r="Z14">
            <v>255</v>
          </cell>
          <cell r="AA14">
            <v>398</v>
          </cell>
          <cell r="AB14">
            <v>535</v>
          </cell>
          <cell r="AC14">
            <v>459</v>
          </cell>
          <cell r="AD14">
            <v>39</v>
          </cell>
          <cell r="AE14">
            <v>28</v>
          </cell>
          <cell r="AF14">
            <v>148</v>
          </cell>
          <cell r="AG14">
            <v>15</v>
          </cell>
          <cell r="AH14">
            <v>118</v>
          </cell>
          <cell r="AI14">
            <v>83</v>
          </cell>
        </row>
        <row r="15">
          <cell r="A15" t="str">
            <v>公允价值变动净收益</v>
          </cell>
          <cell r="B15">
            <v>0</v>
          </cell>
          <cell r="C15">
            <v>2499.4499999999998</v>
          </cell>
          <cell r="D15">
            <v>4961.8999999999996</v>
          </cell>
          <cell r="E15">
            <v>-7890</v>
          </cell>
          <cell r="F15">
            <v>932</v>
          </cell>
          <cell r="G15">
            <v>-850</v>
          </cell>
          <cell r="H15">
            <v>-158.10300000000001</v>
          </cell>
          <cell r="I15">
            <v>-273</v>
          </cell>
          <cell r="J15">
            <v>-464</v>
          </cell>
          <cell r="K15">
            <v>-1359</v>
          </cell>
          <cell r="L15">
            <v>-1228</v>
          </cell>
          <cell r="M15">
            <v>365</v>
          </cell>
          <cell r="N15">
            <v>272</v>
          </cell>
          <cell r="O15">
            <v>33</v>
          </cell>
          <cell r="P15">
            <v>505</v>
          </cell>
          <cell r="Q15">
            <v>-280</v>
          </cell>
          <cell r="R15">
            <v>-573</v>
          </cell>
          <cell r="S15">
            <v>-107</v>
          </cell>
          <cell r="T15">
            <v>-31</v>
          </cell>
          <cell r="U15">
            <v>51</v>
          </cell>
          <cell r="V15">
            <v>121</v>
          </cell>
          <cell r="W15">
            <v>192</v>
          </cell>
          <cell r="X15">
            <v>324</v>
          </cell>
          <cell r="Y15">
            <v>-54</v>
          </cell>
          <cell r="Z15">
            <v>-122</v>
          </cell>
          <cell r="AA15">
            <v>-178</v>
          </cell>
          <cell r="AB15">
            <v>-9</v>
          </cell>
          <cell r="AC15">
            <v>-170</v>
          </cell>
          <cell r="AD15">
            <v>-175</v>
          </cell>
          <cell r="AE15">
            <v>-155</v>
          </cell>
          <cell r="AF15">
            <v>-373</v>
          </cell>
          <cell r="AG15">
            <v>98</v>
          </cell>
          <cell r="AH15">
            <v>138</v>
          </cell>
          <cell r="AI15">
            <v>128</v>
          </cell>
        </row>
        <row r="16">
          <cell r="A16" t="str">
            <v>汇兑净收益</v>
          </cell>
          <cell r="B16">
            <v>-23.88</v>
          </cell>
          <cell r="C16">
            <v>-29.6</v>
          </cell>
          <cell r="D16">
            <v>-42.61</v>
          </cell>
          <cell r="E16">
            <v>-80</v>
          </cell>
          <cell r="F16">
            <v>-2</v>
          </cell>
          <cell r="G16">
            <v>-3</v>
          </cell>
          <cell r="H16">
            <v>-51.832000000000001</v>
          </cell>
          <cell r="I16">
            <v>-39</v>
          </cell>
          <cell r="J16">
            <v>-70</v>
          </cell>
          <cell r="K16">
            <v>-145</v>
          </cell>
          <cell r="L16">
            <v>-206</v>
          </cell>
          <cell r="M16">
            <v>-12</v>
          </cell>
          <cell r="N16">
            <v>28</v>
          </cell>
          <cell r="O16">
            <v>44</v>
          </cell>
          <cell r="P16">
            <v>-37</v>
          </cell>
          <cell r="Q16">
            <v>-28</v>
          </cell>
          <cell r="R16">
            <v>-167</v>
          </cell>
          <cell r="S16">
            <v>-217</v>
          </cell>
          <cell r="T16">
            <v>-299</v>
          </cell>
          <cell r="U16">
            <v>84</v>
          </cell>
          <cell r="V16">
            <v>92</v>
          </cell>
          <cell r="W16">
            <v>83</v>
          </cell>
          <cell r="X16">
            <v>30</v>
          </cell>
          <cell r="Y16">
            <v>33</v>
          </cell>
          <cell r="Z16">
            <v>-9</v>
          </cell>
          <cell r="AA16">
            <v>171</v>
          </cell>
          <cell r="AB16">
            <v>305</v>
          </cell>
          <cell r="AC16">
            <v>-42</v>
          </cell>
          <cell r="AD16">
            <v>142</v>
          </cell>
          <cell r="AE16">
            <v>195</v>
          </cell>
          <cell r="AF16">
            <v>475</v>
          </cell>
          <cell r="AG16">
            <v>-19</v>
          </cell>
          <cell r="AH16">
            <v>-157</v>
          </cell>
          <cell r="AI16">
            <v>-268</v>
          </cell>
        </row>
        <row r="17">
          <cell r="A17" t="str">
            <v>其他业务收入</v>
          </cell>
          <cell r="B17">
            <v>319.29000000000002</v>
          </cell>
          <cell r="C17">
            <v>45.13</v>
          </cell>
          <cell r="D17">
            <v>190.36</v>
          </cell>
          <cell r="E17">
            <v>926</v>
          </cell>
          <cell r="F17">
            <v>549</v>
          </cell>
          <cell r="G17">
            <v>177</v>
          </cell>
          <cell r="H17">
            <v>455.66300000000001</v>
          </cell>
          <cell r="I17">
            <v>131</v>
          </cell>
          <cell r="J17">
            <v>271</v>
          </cell>
          <cell r="K17">
            <v>370</v>
          </cell>
          <cell r="L17">
            <v>569</v>
          </cell>
          <cell r="M17">
            <v>123</v>
          </cell>
          <cell r="N17">
            <v>242</v>
          </cell>
          <cell r="O17">
            <v>389</v>
          </cell>
          <cell r="P17">
            <v>528</v>
          </cell>
          <cell r="Q17">
            <v>127</v>
          </cell>
          <cell r="R17">
            <v>370</v>
          </cell>
          <cell r="S17">
            <v>504</v>
          </cell>
          <cell r="T17">
            <v>655</v>
          </cell>
          <cell r="U17">
            <v>130</v>
          </cell>
          <cell r="V17">
            <v>262</v>
          </cell>
          <cell r="W17">
            <v>393</v>
          </cell>
          <cell r="X17">
            <v>540</v>
          </cell>
          <cell r="Y17">
            <v>136</v>
          </cell>
          <cell r="Z17">
            <v>327</v>
          </cell>
          <cell r="AA17">
            <v>511</v>
          </cell>
          <cell r="AB17">
            <v>714</v>
          </cell>
          <cell r="AC17">
            <v>119</v>
          </cell>
          <cell r="AD17">
            <v>255</v>
          </cell>
          <cell r="AE17">
            <v>379</v>
          </cell>
          <cell r="AF17">
            <v>513</v>
          </cell>
          <cell r="AG17">
            <v>163</v>
          </cell>
          <cell r="AH17">
            <v>351</v>
          </cell>
          <cell r="AI17">
            <v>500</v>
          </cell>
        </row>
        <row r="18">
          <cell r="A18" t="str">
            <v>二、营业支出</v>
          </cell>
          <cell r="B18">
            <v>0</v>
          </cell>
          <cell r="C18">
            <v>31772.959999999999</v>
          </cell>
          <cell r="D18">
            <v>44911.94</v>
          </cell>
          <cell r="E18">
            <v>49422</v>
          </cell>
          <cell r="F18">
            <v>70965</v>
          </cell>
          <cell r="G18">
            <v>56857</v>
          </cell>
          <cell r="H18">
            <v>100226.705</v>
          </cell>
          <cell r="I18">
            <v>32756</v>
          </cell>
          <cell r="J18">
            <v>55739</v>
          </cell>
          <cell r="K18">
            <v>82001</v>
          </cell>
          <cell r="L18">
            <v>105824</v>
          </cell>
          <cell r="M18">
            <v>37898</v>
          </cell>
          <cell r="N18">
            <v>63786</v>
          </cell>
          <cell r="O18">
            <v>89975</v>
          </cell>
          <cell r="P18">
            <v>114356</v>
          </cell>
          <cell r="Q18">
            <v>35448</v>
          </cell>
          <cell r="R18">
            <v>60138</v>
          </cell>
          <cell r="S18">
            <v>85763</v>
          </cell>
          <cell r="T18">
            <v>124524</v>
          </cell>
          <cell r="U18">
            <v>53390</v>
          </cell>
          <cell r="V18">
            <v>76770</v>
          </cell>
          <cell r="W18">
            <v>102221</v>
          </cell>
          <cell r="X18">
            <v>135796</v>
          </cell>
          <cell r="Y18">
            <v>61558</v>
          </cell>
          <cell r="Z18">
            <v>95111</v>
          </cell>
          <cell r="AA18">
            <v>122583</v>
          </cell>
          <cell r="AB18">
            <v>147174</v>
          </cell>
          <cell r="AC18">
            <v>53109</v>
          </cell>
          <cell r="AD18">
            <v>83275</v>
          </cell>
          <cell r="AE18">
            <v>111730</v>
          </cell>
          <cell r="AF18">
            <v>139708</v>
          </cell>
          <cell r="AG18">
            <v>41829</v>
          </cell>
          <cell r="AH18">
            <v>72099</v>
          </cell>
          <cell r="AI18">
            <v>108602</v>
          </cell>
        </row>
        <row r="19">
          <cell r="A19" t="str">
            <v>退保金</v>
          </cell>
          <cell r="B19">
            <v>2790.5</v>
          </cell>
          <cell r="C19">
            <v>3923.56</v>
          </cell>
          <cell r="D19">
            <v>8893.1</v>
          </cell>
          <cell r="E19">
            <v>5453</v>
          </cell>
          <cell r="F19">
            <v>5249</v>
          </cell>
          <cell r="G19">
            <v>3274</v>
          </cell>
          <cell r="H19">
            <v>7710.23</v>
          </cell>
          <cell r="I19">
            <v>3032</v>
          </cell>
          <cell r="J19">
            <v>6139</v>
          </cell>
          <cell r="K19">
            <v>10734</v>
          </cell>
          <cell r="L19">
            <v>15047</v>
          </cell>
          <cell r="M19">
            <v>4741</v>
          </cell>
          <cell r="N19">
            <v>8559</v>
          </cell>
          <cell r="O19">
            <v>12946</v>
          </cell>
          <cell r="P19">
            <v>18093</v>
          </cell>
          <cell r="Q19">
            <v>7338</v>
          </cell>
          <cell r="R19">
            <v>13260</v>
          </cell>
          <cell r="S19">
            <v>21149</v>
          </cell>
          <cell r="T19">
            <v>28795</v>
          </cell>
          <cell r="U19">
            <v>10576</v>
          </cell>
          <cell r="V19">
            <v>18688</v>
          </cell>
          <cell r="W19">
            <v>27962</v>
          </cell>
          <cell r="X19">
            <v>49026</v>
          </cell>
          <cell r="Y19">
            <v>30677</v>
          </cell>
          <cell r="Z19">
            <v>39422</v>
          </cell>
          <cell r="AA19">
            <v>47163</v>
          </cell>
          <cell r="AB19">
            <v>54336</v>
          </cell>
          <cell r="AC19">
            <v>21294</v>
          </cell>
          <cell r="AD19">
            <v>26812</v>
          </cell>
          <cell r="AE19">
            <v>32620</v>
          </cell>
          <cell r="AF19">
            <v>43777</v>
          </cell>
          <cell r="AG19">
            <v>16604</v>
          </cell>
          <cell r="AH19">
            <v>22119</v>
          </cell>
          <cell r="AI19">
            <v>29466</v>
          </cell>
        </row>
        <row r="20">
          <cell r="A20" t="str">
            <v>赔付支出</v>
          </cell>
          <cell r="B20">
            <v>577.42999999999995</v>
          </cell>
          <cell r="C20">
            <v>719.92</v>
          </cell>
          <cell r="D20">
            <v>1602.6</v>
          </cell>
          <cell r="E20">
            <v>7453</v>
          </cell>
          <cell r="F20">
            <v>5555</v>
          </cell>
          <cell r="G20">
            <v>2670</v>
          </cell>
          <cell r="H20">
            <v>5518.2470000000003</v>
          </cell>
          <cell r="I20">
            <v>2157</v>
          </cell>
          <cell r="J20">
            <v>3776</v>
          </cell>
          <cell r="K20">
            <v>5019</v>
          </cell>
          <cell r="L20">
            <v>6115</v>
          </cell>
          <cell r="M20">
            <v>2224</v>
          </cell>
          <cell r="N20">
            <v>3935</v>
          </cell>
          <cell r="O20">
            <v>5718</v>
          </cell>
          <cell r="P20">
            <v>7840</v>
          </cell>
          <cell r="Q20">
            <v>2792</v>
          </cell>
          <cell r="R20">
            <v>4913</v>
          </cell>
          <cell r="S20">
            <v>7203</v>
          </cell>
          <cell r="T20">
            <v>9255</v>
          </cell>
          <cell r="U20">
            <v>3977</v>
          </cell>
          <cell r="V20">
            <v>8374</v>
          </cell>
          <cell r="W20">
            <v>12362</v>
          </cell>
          <cell r="X20">
            <v>17121</v>
          </cell>
          <cell r="Y20">
            <v>7477</v>
          </cell>
          <cell r="Z20">
            <v>13040</v>
          </cell>
          <cell r="AA20">
            <v>18775</v>
          </cell>
          <cell r="AB20">
            <v>24836</v>
          </cell>
          <cell r="AC20">
            <v>12398</v>
          </cell>
          <cell r="AD20">
            <v>20720</v>
          </cell>
          <cell r="AE20">
            <v>31046</v>
          </cell>
          <cell r="AF20">
            <v>39709</v>
          </cell>
          <cell r="AG20">
            <v>15601</v>
          </cell>
          <cell r="AH20">
            <v>23427</v>
          </cell>
          <cell r="AI20">
            <v>30626</v>
          </cell>
        </row>
        <row r="21">
          <cell r="A21" t="str">
            <v>减：摊回赔付支出</v>
          </cell>
          <cell r="B21">
            <v>65.22</v>
          </cell>
          <cell r="C21">
            <v>52.67</v>
          </cell>
          <cell r="D21">
            <v>58.18</v>
          </cell>
          <cell r="E21">
            <v>62</v>
          </cell>
          <cell r="F21">
            <v>73</v>
          </cell>
          <cell r="G21">
            <v>51</v>
          </cell>
          <cell r="H21">
            <v>88.248999999999995</v>
          </cell>
          <cell r="I21">
            <v>28</v>
          </cell>
          <cell r="J21">
            <v>45</v>
          </cell>
          <cell r="K21">
            <v>62</v>
          </cell>
          <cell r="L21">
            <v>93</v>
          </cell>
          <cell r="M21">
            <v>272</v>
          </cell>
          <cell r="N21">
            <v>447</v>
          </cell>
          <cell r="O21">
            <v>705</v>
          </cell>
          <cell r="P21">
            <v>932</v>
          </cell>
          <cell r="Q21">
            <v>109</v>
          </cell>
          <cell r="R21">
            <v>175</v>
          </cell>
          <cell r="S21">
            <v>296</v>
          </cell>
          <cell r="T21">
            <v>330</v>
          </cell>
          <cell r="U21">
            <v>46</v>
          </cell>
          <cell r="V21">
            <v>93</v>
          </cell>
          <cell r="W21">
            <v>140</v>
          </cell>
          <cell r="X21">
            <v>179</v>
          </cell>
          <cell r="Y21">
            <v>70</v>
          </cell>
          <cell r="Z21">
            <v>132</v>
          </cell>
          <cell r="AA21">
            <v>197</v>
          </cell>
          <cell r="AB21">
            <v>308</v>
          </cell>
          <cell r="AC21">
            <v>466</v>
          </cell>
          <cell r="AD21">
            <v>901</v>
          </cell>
          <cell r="AE21">
            <v>1301</v>
          </cell>
          <cell r="AF21">
            <v>1965</v>
          </cell>
          <cell r="AG21">
            <v>170</v>
          </cell>
          <cell r="AH21">
            <v>288</v>
          </cell>
          <cell r="AI21">
            <v>482</v>
          </cell>
        </row>
        <row r="22">
          <cell r="A22" t="str">
            <v>提取保险责任准备金</v>
          </cell>
          <cell r="B22">
            <v>51940.88</v>
          </cell>
          <cell r="C22">
            <v>23962.04</v>
          </cell>
          <cell r="D22">
            <v>31752.06</v>
          </cell>
          <cell r="E22">
            <v>24786</v>
          </cell>
          <cell r="F22">
            <v>45944</v>
          </cell>
          <cell r="G22">
            <v>42972</v>
          </cell>
          <cell r="H22">
            <v>70509.69</v>
          </cell>
          <cell r="I22">
            <v>23297</v>
          </cell>
          <cell r="J22">
            <v>37427</v>
          </cell>
          <cell r="K22">
            <v>52982</v>
          </cell>
          <cell r="L22">
            <v>65548</v>
          </cell>
          <cell r="M22">
            <v>25390</v>
          </cell>
          <cell r="N22">
            <v>39642</v>
          </cell>
          <cell r="O22">
            <v>52433</v>
          </cell>
          <cell r="P22">
            <v>63876</v>
          </cell>
          <cell r="Q22">
            <v>20780</v>
          </cell>
          <cell r="R22">
            <v>31875</v>
          </cell>
          <cell r="S22">
            <v>42592</v>
          </cell>
          <cell r="T22">
            <v>65913</v>
          </cell>
          <cell r="U22">
            <v>32796</v>
          </cell>
          <cell r="V22">
            <v>38212</v>
          </cell>
          <cell r="W22">
            <v>44900</v>
          </cell>
          <cell r="X22">
            <v>46155</v>
          </cell>
          <cell r="Y22">
            <v>15930</v>
          </cell>
          <cell r="Z22">
            <v>28853</v>
          </cell>
          <cell r="AA22">
            <v>36011</v>
          </cell>
          <cell r="AB22">
            <v>40178</v>
          </cell>
          <cell r="AC22">
            <v>11359</v>
          </cell>
          <cell r="AD22">
            <v>20032</v>
          </cell>
          <cell r="AE22">
            <v>25755</v>
          </cell>
          <cell r="AF22">
            <v>26077</v>
          </cell>
          <cell r="AG22">
            <v>-201</v>
          </cell>
          <cell r="AH22">
            <v>8709</v>
          </cell>
          <cell r="AI22">
            <v>22721</v>
          </cell>
        </row>
        <row r="23">
          <cell r="A23" t="str">
            <v>减：摊回保险责任准备金</v>
          </cell>
          <cell r="B23">
            <v>36120.51</v>
          </cell>
          <cell r="C23">
            <v>2044.57</v>
          </cell>
          <cell r="D23">
            <v>4582.7700000000004</v>
          </cell>
          <cell r="E23">
            <v>90</v>
          </cell>
          <cell r="F23">
            <v>-20</v>
          </cell>
          <cell r="G23">
            <v>-25</v>
          </cell>
          <cell r="H23">
            <v>39.069000000000003</v>
          </cell>
          <cell r="I23">
            <v>-114</v>
          </cell>
          <cell r="J23">
            <v>-219</v>
          </cell>
          <cell r="K23">
            <v>-339</v>
          </cell>
          <cell r="L23">
            <v>-534</v>
          </cell>
          <cell r="M23">
            <v>-332</v>
          </cell>
          <cell r="N23">
            <v>-487</v>
          </cell>
          <cell r="O23">
            <v>-726</v>
          </cell>
          <cell r="P23">
            <v>-1021</v>
          </cell>
          <cell r="Q23">
            <v>-73</v>
          </cell>
          <cell r="R23">
            <v>-98</v>
          </cell>
          <cell r="S23">
            <v>-126</v>
          </cell>
          <cell r="T23">
            <v>-108</v>
          </cell>
          <cell r="U23">
            <v>3</v>
          </cell>
          <cell r="V23">
            <v>26</v>
          </cell>
          <cell r="W23">
            <v>50</v>
          </cell>
          <cell r="X23">
            <v>106</v>
          </cell>
          <cell r="Y23">
            <v>34</v>
          </cell>
          <cell r="Z23">
            <v>113</v>
          </cell>
          <cell r="AA23">
            <v>153</v>
          </cell>
          <cell r="AB23">
            <v>323</v>
          </cell>
          <cell r="AC23">
            <v>-595</v>
          </cell>
          <cell r="AD23">
            <v>-1103</v>
          </cell>
          <cell r="AE23">
            <v>-810</v>
          </cell>
          <cell r="AF23">
            <v>-1296</v>
          </cell>
          <cell r="AG23">
            <v>50</v>
          </cell>
          <cell r="AH23">
            <v>48</v>
          </cell>
          <cell r="AI23">
            <v>49</v>
          </cell>
        </row>
        <row r="24">
          <cell r="A24" t="str">
            <v>保户红利支出</v>
          </cell>
          <cell r="B24">
            <v>0</v>
          </cell>
          <cell r="C24">
            <v>233.82</v>
          </cell>
          <cell r="D24">
            <v>561.78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1</v>
          </cell>
        </row>
        <row r="25">
          <cell r="A25" t="str">
            <v>分保费用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</row>
        <row r="26">
          <cell r="A26" t="str">
            <v>营业税金及附加</v>
          </cell>
          <cell r="B26">
            <v>24.56</v>
          </cell>
          <cell r="C26">
            <v>167.99</v>
          </cell>
          <cell r="D26">
            <v>495.93</v>
          </cell>
          <cell r="E26">
            <v>130</v>
          </cell>
          <cell r="F26">
            <v>116</v>
          </cell>
          <cell r="G26">
            <v>59</v>
          </cell>
          <cell r="H26">
            <v>127.849</v>
          </cell>
          <cell r="I26">
            <v>80</v>
          </cell>
          <cell r="J26">
            <v>92</v>
          </cell>
          <cell r="K26">
            <v>143</v>
          </cell>
          <cell r="L26">
            <v>140</v>
          </cell>
          <cell r="M26">
            <v>31</v>
          </cell>
          <cell r="N26">
            <v>71</v>
          </cell>
          <cell r="O26">
            <v>95</v>
          </cell>
          <cell r="P26">
            <v>134</v>
          </cell>
          <cell r="Q26">
            <v>26</v>
          </cell>
          <cell r="R26">
            <v>60</v>
          </cell>
          <cell r="S26">
            <v>85</v>
          </cell>
          <cell r="T26">
            <v>113</v>
          </cell>
          <cell r="U26">
            <v>36</v>
          </cell>
          <cell r="V26">
            <v>67</v>
          </cell>
          <cell r="W26">
            <v>132</v>
          </cell>
          <cell r="X26">
            <v>235</v>
          </cell>
          <cell r="Y26">
            <v>405</v>
          </cell>
          <cell r="Z26">
            <v>959</v>
          </cell>
          <cell r="AA26">
            <v>1044</v>
          </cell>
          <cell r="AB26">
            <v>985</v>
          </cell>
          <cell r="AC26">
            <v>60</v>
          </cell>
          <cell r="AD26">
            <v>63</v>
          </cell>
          <cell r="AE26">
            <v>72</v>
          </cell>
          <cell r="AF26">
            <v>168</v>
          </cell>
          <cell r="AG26">
            <v>17</v>
          </cell>
          <cell r="AH26">
            <v>75</v>
          </cell>
          <cell r="AI26">
            <v>99</v>
          </cell>
        </row>
        <row r="27">
          <cell r="A27" t="str">
            <v>手续费及佣金支出</v>
          </cell>
          <cell r="B27">
            <v>1323.27</v>
          </cell>
          <cell r="C27">
            <v>1788.21</v>
          </cell>
          <cell r="D27">
            <v>2423.9499999999998</v>
          </cell>
          <cell r="E27">
            <v>3856</v>
          </cell>
          <cell r="F27">
            <v>5450</v>
          </cell>
          <cell r="G27">
            <v>3859</v>
          </cell>
          <cell r="H27">
            <v>7179.32</v>
          </cell>
          <cell r="I27">
            <v>2077</v>
          </cell>
          <cell r="J27">
            <v>3667</v>
          </cell>
          <cell r="K27">
            <v>5426</v>
          </cell>
          <cell r="L27">
            <v>7265</v>
          </cell>
          <cell r="M27">
            <v>2115</v>
          </cell>
          <cell r="N27">
            <v>3796</v>
          </cell>
          <cell r="O27">
            <v>5282</v>
          </cell>
          <cell r="P27">
            <v>6960</v>
          </cell>
          <cell r="Q27">
            <v>1727</v>
          </cell>
          <cell r="R27">
            <v>3075</v>
          </cell>
          <cell r="S27">
            <v>4474</v>
          </cell>
          <cell r="T27">
            <v>6195</v>
          </cell>
          <cell r="U27">
            <v>2476</v>
          </cell>
          <cell r="V27">
            <v>4125</v>
          </cell>
          <cell r="W27">
            <v>5748</v>
          </cell>
          <cell r="X27">
            <v>7613</v>
          </cell>
          <cell r="Y27">
            <v>2956</v>
          </cell>
          <cell r="Z27">
            <v>5165</v>
          </cell>
          <cell r="AA27">
            <v>7679</v>
          </cell>
          <cell r="AB27">
            <v>10669</v>
          </cell>
          <cell r="AC27">
            <v>4063</v>
          </cell>
          <cell r="AD27">
            <v>7416</v>
          </cell>
          <cell r="AE27">
            <v>10531</v>
          </cell>
          <cell r="AF27">
            <v>13530</v>
          </cell>
          <cell r="AG27">
            <v>5175</v>
          </cell>
          <cell r="AH27">
            <v>8794</v>
          </cell>
          <cell r="AI27">
            <v>12921</v>
          </cell>
        </row>
        <row r="28">
          <cell r="A28" t="str">
            <v>管理费用</v>
          </cell>
          <cell r="B28">
            <v>1797.13</v>
          </cell>
          <cell r="C28">
            <v>2536.7399999999998</v>
          </cell>
          <cell r="D28">
            <v>3081.47</v>
          </cell>
          <cell r="E28">
            <v>5654</v>
          </cell>
          <cell r="F28">
            <v>7261</v>
          </cell>
          <cell r="G28">
            <v>3940</v>
          </cell>
          <cell r="H28">
            <v>8442.8220000000001</v>
          </cell>
          <cell r="I28">
            <v>1940</v>
          </cell>
          <cell r="J28">
            <v>4018</v>
          </cell>
          <cell r="K28">
            <v>6294</v>
          </cell>
          <cell r="L28">
            <v>9272</v>
          </cell>
          <cell r="M28">
            <v>2235</v>
          </cell>
          <cell r="N28">
            <v>4540</v>
          </cell>
          <cell r="O28">
            <v>6888</v>
          </cell>
          <cell r="P28">
            <v>9875</v>
          </cell>
          <cell r="Q28">
            <v>2189</v>
          </cell>
          <cell r="R28">
            <v>4533</v>
          </cell>
          <cell r="S28">
            <v>6894</v>
          </cell>
          <cell r="T28">
            <v>10097</v>
          </cell>
          <cell r="U28">
            <v>2635</v>
          </cell>
          <cell r="V28">
            <v>5238</v>
          </cell>
          <cell r="W28">
            <v>7966</v>
          </cell>
          <cell r="X28">
            <v>11451</v>
          </cell>
          <cell r="Y28">
            <v>2903</v>
          </cell>
          <cell r="Z28">
            <v>5824</v>
          </cell>
          <cell r="AA28">
            <v>8955</v>
          </cell>
          <cell r="AB28">
            <v>12839</v>
          </cell>
          <cell r="AC28">
            <v>3212</v>
          </cell>
          <cell r="AD28">
            <v>6372</v>
          </cell>
          <cell r="AE28">
            <v>9575</v>
          </cell>
          <cell r="AF28">
            <v>13322</v>
          </cell>
          <cell r="AG28">
            <v>3682</v>
          </cell>
          <cell r="AH28">
            <v>7016</v>
          </cell>
          <cell r="AI28">
            <v>10115</v>
          </cell>
        </row>
        <row r="29">
          <cell r="A29" t="str">
            <v>减：摊回分保费用</v>
          </cell>
          <cell r="B29">
            <v>43.18</v>
          </cell>
          <cell r="C29">
            <v>71.45</v>
          </cell>
          <cell r="D29">
            <v>318.99</v>
          </cell>
          <cell r="E29">
            <v>38</v>
          </cell>
          <cell r="F29">
            <v>55</v>
          </cell>
          <cell r="G29">
            <v>15</v>
          </cell>
          <cell r="H29">
            <v>32.798000000000002</v>
          </cell>
          <cell r="I29">
            <v>7</v>
          </cell>
          <cell r="J29">
            <v>20</v>
          </cell>
          <cell r="K29">
            <v>31</v>
          </cell>
          <cell r="L29">
            <v>43</v>
          </cell>
          <cell r="M29">
            <v>13</v>
          </cell>
          <cell r="N29">
            <v>23</v>
          </cell>
          <cell r="O29">
            <v>39</v>
          </cell>
          <cell r="P29">
            <v>90</v>
          </cell>
          <cell r="Q29">
            <v>19</v>
          </cell>
          <cell r="R29">
            <v>41</v>
          </cell>
          <cell r="S29">
            <v>96</v>
          </cell>
          <cell r="T29">
            <v>120</v>
          </cell>
          <cell r="U29">
            <v>31</v>
          </cell>
          <cell r="V29">
            <v>57</v>
          </cell>
          <cell r="W29">
            <v>85</v>
          </cell>
          <cell r="X29">
            <v>116</v>
          </cell>
          <cell r="Y29">
            <v>40</v>
          </cell>
          <cell r="Z29">
            <v>74</v>
          </cell>
          <cell r="AA29">
            <v>110</v>
          </cell>
          <cell r="AB29">
            <v>184</v>
          </cell>
          <cell r="AC29">
            <v>29</v>
          </cell>
          <cell r="AD29">
            <v>53</v>
          </cell>
          <cell r="AE29">
            <v>147</v>
          </cell>
          <cell r="AF29">
            <v>241</v>
          </cell>
          <cell r="AG29">
            <v>48</v>
          </cell>
          <cell r="AH29">
            <v>67</v>
          </cell>
          <cell r="AI29">
            <v>120</v>
          </cell>
        </row>
        <row r="30">
          <cell r="A30" t="str">
            <v>其他业务成本</v>
          </cell>
          <cell r="B30">
            <v>57.71</v>
          </cell>
          <cell r="C30">
            <v>246.87</v>
          </cell>
          <cell r="D30">
            <v>1061.01</v>
          </cell>
          <cell r="E30">
            <v>1505</v>
          </cell>
          <cell r="F30">
            <v>1432</v>
          </cell>
          <cell r="G30">
            <v>464</v>
          </cell>
          <cell r="H30">
            <v>1167.8340000000001</v>
          </cell>
          <cell r="I30">
            <v>382</v>
          </cell>
          <cell r="J30">
            <v>707</v>
          </cell>
          <cell r="K30">
            <v>1084</v>
          </cell>
          <cell r="L30">
            <v>1556</v>
          </cell>
          <cell r="M30">
            <v>595</v>
          </cell>
          <cell r="N30">
            <v>1210</v>
          </cell>
          <cell r="O30">
            <v>1862</v>
          </cell>
          <cell r="P30">
            <v>2566</v>
          </cell>
          <cell r="Q30">
            <v>465</v>
          </cell>
          <cell r="R30">
            <v>1613</v>
          </cell>
          <cell r="S30">
            <v>2423</v>
          </cell>
          <cell r="T30">
            <v>3188</v>
          </cell>
          <cell r="U30">
            <v>717</v>
          </cell>
          <cell r="V30">
            <v>1488</v>
          </cell>
          <cell r="W30">
            <v>2480</v>
          </cell>
          <cell r="X30">
            <v>3572</v>
          </cell>
          <cell r="Y30">
            <v>1351</v>
          </cell>
          <cell r="Z30">
            <v>2143</v>
          </cell>
          <cell r="AA30">
            <v>2832</v>
          </cell>
          <cell r="AB30">
            <v>3533</v>
          </cell>
          <cell r="AC30">
            <v>580</v>
          </cell>
          <cell r="AD30">
            <v>1269</v>
          </cell>
          <cell r="AE30">
            <v>1986</v>
          </cell>
          <cell r="AF30">
            <v>2693</v>
          </cell>
          <cell r="AG30">
            <v>795</v>
          </cell>
          <cell r="AH30">
            <v>1643</v>
          </cell>
          <cell r="AI30">
            <v>2424</v>
          </cell>
        </row>
        <row r="31">
          <cell r="A31" t="str">
            <v>资产减值损失</v>
          </cell>
          <cell r="B31">
            <v>0</v>
          </cell>
          <cell r="C31">
            <v>362.51</v>
          </cell>
          <cell r="D31">
            <v>0</v>
          </cell>
          <cell r="E31">
            <v>775</v>
          </cell>
          <cell r="F31">
            <v>66</v>
          </cell>
          <cell r="G31">
            <v>-340</v>
          </cell>
          <cell r="H31">
            <v>-269.17099999999999</v>
          </cell>
          <cell r="I31">
            <v>-288</v>
          </cell>
          <cell r="J31">
            <v>-241</v>
          </cell>
          <cell r="K31">
            <v>73</v>
          </cell>
          <cell r="L31">
            <v>483</v>
          </cell>
          <cell r="M31">
            <v>520</v>
          </cell>
          <cell r="N31">
            <v>2016</v>
          </cell>
          <cell r="O31">
            <v>4769</v>
          </cell>
          <cell r="P31">
            <v>5013</v>
          </cell>
          <cell r="Q31">
            <v>186</v>
          </cell>
          <cell r="R31">
            <v>927</v>
          </cell>
          <cell r="S31">
            <v>1209</v>
          </cell>
          <cell r="T31">
            <v>1310</v>
          </cell>
          <cell r="U31">
            <v>257</v>
          </cell>
          <cell r="V31">
            <v>754</v>
          </cell>
          <cell r="W31">
            <v>946</v>
          </cell>
          <cell r="X31">
            <v>1024</v>
          </cell>
          <cell r="Y31">
            <v>3</v>
          </cell>
          <cell r="Z31">
            <v>24</v>
          </cell>
          <cell r="AA31">
            <v>584</v>
          </cell>
          <cell r="AB31">
            <v>613</v>
          </cell>
          <cell r="AC31">
            <v>43</v>
          </cell>
          <cell r="AD31">
            <v>442</v>
          </cell>
          <cell r="AE31">
            <v>783</v>
          </cell>
          <cell r="AF31">
            <v>1342</v>
          </cell>
          <cell r="AG31">
            <v>424</v>
          </cell>
          <cell r="AH31">
            <v>719</v>
          </cell>
          <cell r="AI31">
            <v>880</v>
          </cell>
        </row>
        <row r="32">
          <cell r="A32" t="str">
            <v>加：营业利润差额(特殊报表科目)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</row>
        <row r="33">
          <cell r="A33" t="str">
            <v>加：营业利润差额(合计平衡项目)</v>
          </cell>
          <cell r="B33">
            <v>0</v>
          </cell>
          <cell r="C33">
            <v>0.01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</row>
        <row r="34">
          <cell r="A34" t="str">
            <v>三、营业利润</v>
          </cell>
          <cell r="B34">
            <v>0</v>
          </cell>
          <cell r="C34">
            <v>609.25</v>
          </cell>
          <cell r="D34">
            <v>353.07</v>
          </cell>
          <cell r="E34">
            <v>224</v>
          </cell>
          <cell r="F34">
            <v>2709</v>
          </cell>
          <cell r="G34">
            <v>808</v>
          </cell>
          <cell r="H34">
            <v>2286.3939999999998</v>
          </cell>
          <cell r="I34">
            <v>1458</v>
          </cell>
          <cell r="J34">
            <v>2073</v>
          </cell>
          <cell r="K34">
            <v>2617</v>
          </cell>
          <cell r="L34">
            <v>3385</v>
          </cell>
          <cell r="M34">
            <v>892</v>
          </cell>
          <cell r="N34">
            <v>1565</v>
          </cell>
          <cell r="O34">
            <v>1957</v>
          </cell>
          <cell r="P34">
            <v>2565</v>
          </cell>
          <cell r="Q34">
            <v>1808</v>
          </cell>
          <cell r="R34">
            <v>2553</v>
          </cell>
          <cell r="S34">
            <v>4735</v>
          </cell>
          <cell r="T34">
            <v>5070</v>
          </cell>
          <cell r="U34">
            <v>1841</v>
          </cell>
          <cell r="V34">
            <v>4522</v>
          </cell>
          <cell r="W34">
            <v>7704</v>
          </cell>
          <cell r="X34">
            <v>7391</v>
          </cell>
          <cell r="Y34">
            <v>4698</v>
          </cell>
          <cell r="Z34">
            <v>8886</v>
          </cell>
          <cell r="AA34">
            <v>11411</v>
          </cell>
          <cell r="AB34">
            <v>11279</v>
          </cell>
          <cell r="AC34">
            <v>2158</v>
          </cell>
          <cell r="AD34">
            <v>4176</v>
          </cell>
          <cell r="AE34">
            <v>6055</v>
          </cell>
          <cell r="AF34">
            <v>6465</v>
          </cell>
          <cell r="AG34">
            <v>2766</v>
          </cell>
          <cell r="AH34">
            <v>4971</v>
          </cell>
          <cell r="AI34">
            <v>6959</v>
          </cell>
        </row>
        <row r="35">
          <cell r="A35" t="str">
            <v>加：营业外收入</v>
          </cell>
          <cell r="B35">
            <v>1.23</v>
          </cell>
          <cell r="C35">
            <v>32.54</v>
          </cell>
          <cell r="D35">
            <v>20.86</v>
          </cell>
          <cell r="E35">
            <v>28</v>
          </cell>
          <cell r="F35">
            <v>9</v>
          </cell>
          <cell r="G35">
            <v>49</v>
          </cell>
          <cell r="H35">
            <v>170.75299999999999</v>
          </cell>
          <cell r="I35">
            <v>29</v>
          </cell>
          <cell r="J35">
            <v>33</v>
          </cell>
          <cell r="K35">
            <v>34</v>
          </cell>
          <cell r="L35">
            <v>39</v>
          </cell>
          <cell r="M35">
            <v>0</v>
          </cell>
          <cell r="N35">
            <v>5</v>
          </cell>
          <cell r="O35">
            <v>6</v>
          </cell>
          <cell r="P35">
            <v>23</v>
          </cell>
          <cell r="Q35">
            <v>0</v>
          </cell>
          <cell r="R35">
            <v>1</v>
          </cell>
          <cell r="S35">
            <v>4</v>
          </cell>
          <cell r="T35">
            <v>6</v>
          </cell>
          <cell r="U35">
            <v>1</v>
          </cell>
          <cell r="V35">
            <v>27</v>
          </cell>
          <cell r="W35">
            <v>30</v>
          </cell>
          <cell r="X35">
            <v>469</v>
          </cell>
          <cell r="Y35">
            <v>2</v>
          </cell>
          <cell r="Z35">
            <v>3</v>
          </cell>
          <cell r="AA35">
            <v>5</v>
          </cell>
          <cell r="AB35">
            <v>610</v>
          </cell>
          <cell r="AC35">
            <v>56</v>
          </cell>
          <cell r="AD35">
            <v>96</v>
          </cell>
          <cell r="AE35">
            <v>117</v>
          </cell>
          <cell r="AF35">
            <v>127</v>
          </cell>
          <cell r="AG35">
            <v>2</v>
          </cell>
          <cell r="AH35">
            <v>27</v>
          </cell>
          <cell r="AI35">
            <v>40</v>
          </cell>
        </row>
        <row r="36">
          <cell r="A36" t="str">
            <v>减：营业外支出</v>
          </cell>
          <cell r="B36">
            <v>13.6</v>
          </cell>
          <cell r="C36">
            <v>22.61</v>
          </cell>
          <cell r="D36">
            <v>9.31</v>
          </cell>
          <cell r="E36">
            <v>70</v>
          </cell>
          <cell r="F36">
            <v>67</v>
          </cell>
          <cell r="G36">
            <v>15</v>
          </cell>
          <cell r="H36">
            <v>201.08799999999999</v>
          </cell>
          <cell r="I36">
            <v>23</v>
          </cell>
          <cell r="J36">
            <v>56</v>
          </cell>
          <cell r="K36">
            <v>95</v>
          </cell>
          <cell r="L36">
            <v>149</v>
          </cell>
          <cell r="M36">
            <v>32</v>
          </cell>
          <cell r="N36">
            <v>62</v>
          </cell>
          <cell r="O36">
            <v>82</v>
          </cell>
          <cell r="P36">
            <v>300</v>
          </cell>
          <cell r="Q36">
            <v>30</v>
          </cell>
          <cell r="R36">
            <v>58</v>
          </cell>
          <cell r="S36">
            <v>86</v>
          </cell>
          <cell r="T36">
            <v>117</v>
          </cell>
          <cell r="U36">
            <v>12</v>
          </cell>
          <cell r="V36">
            <v>26</v>
          </cell>
          <cell r="W36">
            <v>49</v>
          </cell>
          <cell r="X36">
            <v>78</v>
          </cell>
          <cell r="Y36">
            <v>16</v>
          </cell>
          <cell r="Z36">
            <v>46</v>
          </cell>
          <cell r="AA36">
            <v>67</v>
          </cell>
          <cell r="AB36">
            <v>107</v>
          </cell>
          <cell r="AC36">
            <v>16</v>
          </cell>
          <cell r="AD36">
            <v>40</v>
          </cell>
          <cell r="AE36">
            <v>71</v>
          </cell>
          <cell r="AF36">
            <v>110</v>
          </cell>
          <cell r="AG36">
            <v>84</v>
          </cell>
          <cell r="AH36">
            <v>119</v>
          </cell>
          <cell r="AI36">
            <v>145</v>
          </cell>
        </row>
        <row r="37">
          <cell r="A37" t="str">
            <v>其中：非流动资产处置净损失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6</v>
          </cell>
          <cell r="Y37">
            <v>0</v>
          </cell>
          <cell r="Z37">
            <v>3</v>
          </cell>
          <cell r="AA37">
            <v>0</v>
          </cell>
          <cell r="AB37">
            <v>6</v>
          </cell>
          <cell r="AC37">
            <v>0</v>
          </cell>
          <cell r="AD37">
            <v>2</v>
          </cell>
          <cell r="AE37">
            <v>0</v>
          </cell>
          <cell r="AF37">
            <v>4</v>
          </cell>
          <cell r="AG37">
            <v>0</v>
          </cell>
          <cell r="AH37">
            <v>3</v>
          </cell>
          <cell r="AI37">
            <v>0</v>
          </cell>
        </row>
        <row r="38">
          <cell r="A38" t="str">
            <v>加：利润总额差额(特殊报表科目)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</row>
        <row r="39">
          <cell r="A39" t="str">
            <v>加：利润总额差额(合计平衡项目)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</row>
        <row r="40">
          <cell r="A40" t="str">
            <v>四、利润总额</v>
          </cell>
          <cell r="B40">
            <v>0</v>
          </cell>
          <cell r="C40">
            <v>619.17999999999995</v>
          </cell>
          <cell r="D40">
            <v>364.62</v>
          </cell>
          <cell r="E40">
            <v>182</v>
          </cell>
          <cell r="F40">
            <v>2651</v>
          </cell>
          <cell r="G40">
            <v>842</v>
          </cell>
          <cell r="H40">
            <v>2256.0590000000002</v>
          </cell>
          <cell r="I40">
            <v>1464</v>
          </cell>
          <cell r="J40">
            <v>2050</v>
          </cell>
          <cell r="K40">
            <v>2556</v>
          </cell>
          <cell r="L40">
            <v>3275</v>
          </cell>
          <cell r="M40">
            <v>860</v>
          </cell>
          <cell r="N40">
            <v>1508</v>
          </cell>
          <cell r="O40">
            <v>1881</v>
          </cell>
          <cell r="P40">
            <v>2288</v>
          </cell>
          <cell r="Q40">
            <v>1778</v>
          </cell>
          <cell r="R40">
            <v>2496</v>
          </cell>
          <cell r="S40">
            <v>4653</v>
          </cell>
          <cell r="T40">
            <v>4959</v>
          </cell>
          <cell r="U40">
            <v>1830</v>
          </cell>
          <cell r="V40">
            <v>4523</v>
          </cell>
          <cell r="W40">
            <v>7685</v>
          </cell>
          <cell r="X40">
            <v>7782</v>
          </cell>
          <cell r="Y40">
            <v>4684</v>
          </cell>
          <cell r="Z40">
            <v>8843</v>
          </cell>
          <cell r="AA40">
            <v>11349</v>
          </cell>
          <cell r="AB40">
            <v>11782</v>
          </cell>
          <cell r="AC40">
            <v>2198</v>
          </cell>
          <cell r="AD40">
            <v>4232</v>
          </cell>
          <cell r="AE40">
            <v>6101</v>
          </cell>
          <cell r="AF40">
            <v>6482</v>
          </cell>
          <cell r="AG40">
            <v>2684</v>
          </cell>
          <cell r="AH40">
            <v>4879</v>
          </cell>
          <cell r="AI40">
            <v>6854</v>
          </cell>
        </row>
        <row r="41">
          <cell r="A41" t="str">
            <v>减：所得税</v>
          </cell>
          <cell r="B41">
            <v>183.39</v>
          </cell>
          <cell r="C41">
            <v>275.92</v>
          </cell>
          <cell r="D41">
            <v>-29.59</v>
          </cell>
          <cell r="E41">
            <v>-469</v>
          </cell>
          <cell r="F41">
            <v>-10</v>
          </cell>
          <cell r="G41">
            <v>265</v>
          </cell>
          <cell r="H41">
            <v>4.7670000000000003</v>
          </cell>
          <cell r="I41">
            <v>269</v>
          </cell>
          <cell r="J41">
            <v>275</v>
          </cell>
          <cell r="K41">
            <v>286</v>
          </cell>
          <cell r="L41">
            <v>475</v>
          </cell>
          <cell r="M41">
            <v>92</v>
          </cell>
          <cell r="N41">
            <v>-397</v>
          </cell>
          <cell r="O41">
            <v>-444</v>
          </cell>
          <cell r="P41">
            <v>-646</v>
          </cell>
          <cell r="Q41">
            <v>312</v>
          </cell>
          <cell r="R41">
            <v>308</v>
          </cell>
          <cell r="S41">
            <v>701</v>
          </cell>
          <cell r="T41">
            <v>535</v>
          </cell>
          <cell r="U41">
            <v>270</v>
          </cell>
          <cell r="V41">
            <v>774</v>
          </cell>
          <cell r="W41">
            <v>1359</v>
          </cell>
          <cell r="X41">
            <v>1375</v>
          </cell>
          <cell r="Y41">
            <v>1059</v>
          </cell>
          <cell r="Z41">
            <v>2090</v>
          </cell>
          <cell r="AA41">
            <v>2704</v>
          </cell>
          <cell r="AB41">
            <v>3180</v>
          </cell>
          <cell r="AC41">
            <v>204</v>
          </cell>
          <cell r="AD41">
            <v>898</v>
          </cell>
          <cell r="AE41">
            <v>1314</v>
          </cell>
          <cell r="AF41">
            <v>1539</v>
          </cell>
          <cell r="AG41">
            <v>847</v>
          </cell>
          <cell r="AH41">
            <v>1642</v>
          </cell>
          <cell r="AI41">
            <v>1811</v>
          </cell>
        </row>
        <row r="42">
          <cell r="A42" t="str">
            <v>加：未确认的投资损失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</row>
        <row r="43">
          <cell r="A43" t="str">
            <v>加：净利润差额(特殊报表科目)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</row>
        <row r="44">
          <cell r="A44" t="str">
            <v>加：净利润差额(合计平衡项目)</v>
          </cell>
          <cell r="B44">
            <v>0</v>
          </cell>
          <cell r="C44">
            <v>-0.0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A45" t="str">
            <v>五、净利润</v>
          </cell>
          <cell r="B45">
            <v>0</v>
          </cell>
          <cell r="C45">
            <v>343.25</v>
          </cell>
          <cell r="D45">
            <v>394.21</v>
          </cell>
          <cell r="E45">
            <v>651</v>
          </cell>
          <cell r="F45">
            <v>2661</v>
          </cell>
          <cell r="G45">
            <v>577</v>
          </cell>
          <cell r="H45">
            <v>2251.2919999999999</v>
          </cell>
          <cell r="I45">
            <v>1195</v>
          </cell>
          <cell r="J45">
            <v>1775</v>
          </cell>
          <cell r="K45">
            <v>2270</v>
          </cell>
          <cell r="L45">
            <v>2800</v>
          </cell>
          <cell r="M45">
            <v>768</v>
          </cell>
          <cell r="N45">
            <v>1905</v>
          </cell>
          <cell r="O45">
            <v>2325</v>
          </cell>
          <cell r="P45">
            <v>2934</v>
          </cell>
          <cell r="Q45">
            <v>1466</v>
          </cell>
          <cell r="R45">
            <v>2188</v>
          </cell>
          <cell r="S45">
            <v>3952</v>
          </cell>
          <cell r="T45">
            <v>4424</v>
          </cell>
          <cell r="U45">
            <v>1560</v>
          </cell>
          <cell r="V45">
            <v>3749</v>
          </cell>
          <cell r="W45">
            <v>6326</v>
          </cell>
          <cell r="X45">
            <v>6407</v>
          </cell>
          <cell r="Y45">
            <v>3625</v>
          </cell>
          <cell r="Z45">
            <v>6753</v>
          </cell>
          <cell r="AA45">
            <v>8645</v>
          </cell>
          <cell r="AB45">
            <v>8602</v>
          </cell>
          <cell r="AC45">
            <v>1994</v>
          </cell>
          <cell r="AD45">
            <v>3334</v>
          </cell>
          <cell r="AE45">
            <v>4787</v>
          </cell>
          <cell r="AF45">
            <v>4943</v>
          </cell>
          <cell r="AG45">
            <v>1837</v>
          </cell>
          <cell r="AH45">
            <v>3237</v>
          </cell>
          <cell r="AI45">
            <v>5043</v>
          </cell>
        </row>
        <row r="46">
          <cell r="A46" t="str">
            <v>减：少数股东损益</v>
          </cell>
          <cell r="B46">
            <v>0</v>
          </cell>
          <cell r="C46">
            <v>0</v>
          </cell>
          <cell r="D46">
            <v>0</v>
          </cell>
          <cell r="E46">
            <v>2</v>
          </cell>
          <cell r="F46">
            <v>1</v>
          </cell>
          <cell r="G46">
            <v>0</v>
          </cell>
          <cell r="H46">
            <v>0.76200000000000001</v>
          </cell>
          <cell r="I46">
            <v>0</v>
          </cell>
          <cell r="J46">
            <v>0</v>
          </cell>
          <cell r="K46">
            <v>1</v>
          </cell>
          <cell r="L46">
            <v>1</v>
          </cell>
          <cell r="M46">
            <v>0</v>
          </cell>
          <cell r="N46">
            <v>1</v>
          </cell>
          <cell r="O46">
            <v>1</v>
          </cell>
          <cell r="P46">
            <v>1</v>
          </cell>
          <cell r="Q46">
            <v>1</v>
          </cell>
          <cell r="R46">
            <v>1</v>
          </cell>
          <cell r="S46">
            <v>2</v>
          </cell>
          <cell r="T46">
            <v>2</v>
          </cell>
          <cell r="U46">
            <v>0</v>
          </cell>
          <cell r="V46">
            <v>1</v>
          </cell>
          <cell r="W46">
            <v>1</v>
          </cell>
          <cell r="X46">
            <v>1</v>
          </cell>
          <cell r="Y46">
            <v>1</v>
          </cell>
          <cell r="Z46">
            <v>1</v>
          </cell>
          <cell r="AA46">
            <v>1</v>
          </cell>
          <cell r="AB46">
            <v>1</v>
          </cell>
          <cell r="AC46">
            <v>0</v>
          </cell>
          <cell r="AD46">
            <v>1</v>
          </cell>
          <cell r="AE46">
            <v>1</v>
          </cell>
          <cell r="AF46">
            <v>1</v>
          </cell>
          <cell r="AG46">
            <v>0</v>
          </cell>
          <cell r="AH46">
            <v>0</v>
          </cell>
          <cell r="AI46">
            <v>1</v>
          </cell>
        </row>
        <row r="47">
          <cell r="A47" t="str">
            <v>归属于母公司所有者的净利润</v>
          </cell>
          <cell r="B47">
            <v>0</v>
          </cell>
          <cell r="C47">
            <v>343.25</v>
          </cell>
          <cell r="D47">
            <v>394.21</v>
          </cell>
          <cell r="E47">
            <v>649</v>
          </cell>
          <cell r="F47">
            <v>2660</v>
          </cell>
          <cell r="G47">
            <v>577</v>
          </cell>
          <cell r="H47">
            <v>2250.5300000000002</v>
          </cell>
          <cell r="I47">
            <v>1195</v>
          </cell>
          <cell r="J47">
            <v>1775</v>
          </cell>
          <cell r="K47">
            <v>2269</v>
          </cell>
          <cell r="L47">
            <v>2799</v>
          </cell>
          <cell r="M47">
            <v>768</v>
          </cell>
          <cell r="N47">
            <v>1904</v>
          </cell>
          <cell r="O47">
            <v>2324</v>
          </cell>
          <cell r="P47">
            <v>2933</v>
          </cell>
          <cell r="Q47">
            <v>1465</v>
          </cell>
          <cell r="R47">
            <v>2187</v>
          </cell>
          <cell r="S47">
            <v>3950</v>
          </cell>
          <cell r="T47">
            <v>4422</v>
          </cell>
          <cell r="U47">
            <v>1560</v>
          </cell>
          <cell r="V47">
            <v>3748</v>
          </cell>
          <cell r="W47">
            <v>6325</v>
          </cell>
          <cell r="X47">
            <v>6406</v>
          </cell>
          <cell r="Y47">
            <v>3624</v>
          </cell>
          <cell r="Z47">
            <v>6752</v>
          </cell>
          <cell r="AA47">
            <v>8644</v>
          </cell>
          <cell r="AB47">
            <v>8601</v>
          </cell>
          <cell r="AC47">
            <v>1994</v>
          </cell>
          <cell r="AD47">
            <v>3333</v>
          </cell>
          <cell r="AE47">
            <v>4786</v>
          </cell>
          <cell r="AF47">
            <v>4942</v>
          </cell>
          <cell r="AG47">
            <v>1837</v>
          </cell>
          <cell r="AH47">
            <v>3237</v>
          </cell>
          <cell r="AI47">
            <v>5042</v>
          </cell>
        </row>
        <row r="48">
          <cell r="A48" t="str">
            <v>加：其他综合收益</v>
          </cell>
          <cell r="B48">
            <v>0</v>
          </cell>
          <cell r="C48">
            <v>0</v>
          </cell>
          <cell r="D48">
            <v>0</v>
          </cell>
          <cell r="E48">
            <v>-3011</v>
          </cell>
          <cell r="F48">
            <v>198</v>
          </cell>
          <cell r="G48">
            <v>-1231</v>
          </cell>
          <cell r="H48">
            <v>79.308000000000007</v>
          </cell>
          <cell r="I48">
            <v>-1058</v>
          </cell>
          <cell r="J48">
            <v>-1871</v>
          </cell>
          <cell r="K48">
            <v>-3974</v>
          </cell>
          <cell r="L48">
            <v>-3693</v>
          </cell>
          <cell r="M48">
            <v>808</v>
          </cell>
          <cell r="N48">
            <v>1946</v>
          </cell>
          <cell r="O48">
            <v>2066</v>
          </cell>
          <cell r="P48">
            <v>2853</v>
          </cell>
          <cell r="Q48">
            <v>72</v>
          </cell>
          <cell r="R48">
            <v>-375</v>
          </cell>
          <cell r="S48">
            <v>-30</v>
          </cell>
          <cell r="T48">
            <v>-980</v>
          </cell>
          <cell r="U48">
            <v>-1</v>
          </cell>
          <cell r="V48">
            <v>697</v>
          </cell>
          <cell r="W48">
            <v>1645</v>
          </cell>
          <cell r="X48">
            <v>3107</v>
          </cell>
          <cell r="Y48">
            <v>1957</v>
          </cell>
          <cell r="Z48">
            <v>2473</v>
          </cell>
          <cell r="AA48">
            <v>-2266</v>
          </cell>
          <cell r="AB48">
            <v>1530</v>
          </cell>
          <cell r="AC48">
            <v>-2588</v>
          </cell>
          <cell r="AD48">
            <v>-2540</v>
          </cell>
          <cell r="AE48">
            <v>-1947</v>
          </cell>
          <cell r="AF48">
            <v>-2741</v>
          </cell>
          <cell r="AG48">
            <v>646</v>
          </cell>
          <cell r="AH48">
            <v>824</v>
          </cell>
          <cell r="AI48">
            <v>907</v>
          </cell>
        </row>
        <row r="49">
          <cell r="A49" t="str">
            <v>六、综合收益总额</v>
          </cell>
          <cell r="B49">
            <v>0</v>
          </cell>
          <cell r="C49">
            <v>0</v>
          </cell>
          <cell r="D49">
            <v>0</v>
          </cell>
          <cell r="E49">
            <v>-2360</v>
          </cell>
          <cell r="F49">
            <v>2859</v>
          </cell>
          <cell r="G49">
            <v>-654</v>
          </cell>
          <cell r="H49">
            <v>2330.6</v>
          </cell>
          <cell r="I49">
            <v>137</v>
          </cell>
          <cell r="J49">
            <v>-96</v>
          </cell>
          <cell r="K49">
            <v>-1704</v>
          </cell>
          <cell r="L49">
            <v>-893</v>
          </cell>
          <cell r="M49">
            <v>1576</v>
          </cell>
          <cell r="N49">
            <v>3851</v>
          </cell>
          <cell r="O49">
            <v>4391</v>
          </cell>
          <cell r="P49">
            <v>5787</v>
          </cell>
          <cell r="Q49">
            <v>1538</v>
          </cell>
          <cell r="R49">
            <v>1813</v>
          </cell>
          <cell r="S49">
            <v>3922</v>
          </cell>
          <cell r="T49">
            <v>3444</v>
          </cell>
          <cell r="U49">
            <v>1559</v>
          </cell>
          <cell r="V49">
            <v>4446</v>
          </cell>
          <cell r="W49">
            <v>7971</v>
          </cell>
          <cell r="X49">
            <v>9514</v>
          </cell>
          <cell r="Y49">
            <v>5582</v>
          </cell>
          <cell r="Z49">
            <v>9226</v>
          </cell>
          <cell r="AA49">
            <v>6379</v>
          </cell>
          <cell r="AB49">
            <v>10132</v>
          </cell>
          <cell r="AC49">
            <v>-594</v>
          </cell>
          <cell r="AD49">
            <v>794</v>
          </cell>
          <cell r="AE49">
            <v>2840</v>
          </cell>
          <cell r="AF49">
            <v>2202</v>
          </cell>
          <cell r="AG49">
            <v>2483</v>
          </cell>
          <cell r="AH49">
            <v>4061</v>
          </cell>
          <cell r="AI49">
            <v>5950</v>
          </cell>
        </row>
        <row r="50">
          <cell r="A50" t="str">
            <v>减：归属于少数股东的综合收益总额</v>
          </cell>
          <cell r="B50">
            <v>0</v>
          </cell>
          <cell r="C50">
            <v>0</v>
          </cell>
          <cell r="D50">
            <v>0</v>
          </cell>
          <cell r="E50">
            <v>2</v>
          </cell>
          <cell r="F50">
            <v>1</v>
          </cell>
          <cell r="G50">
            <v>0</v>
          </cell>
          <cell r="H50">
            <v>0.76200000000000001</v>
          </cell>
          <cell r="I50">
            <v>0</v>
          </cell>
          <cell r="J50">
            <v>0</v>
          </cell>
          <cell r="K50">
            <v>1</v>
          </cell>
          <cell r="L50">
            <v>1</v>
          </cell>
          <cell r="M50">
            <v>0</v>
          </cell>
          <cell r="N50">
            <v>1</v>
          </cell>
          <cell r="O50">
            <v>1</v>
          </cell>
          <cell r="P50">
            <v>1</v>
          </cell>
          <cell r="Q50">
            <v>1</v>
          </cell>
          <cell r="R50">
            <v>1</v>
          </cell>
          <cell r="S50">
            <v>2</v>
          </cell>
          <cell r="T50">
            <v>2</v>
          </cell>
          <cell r="U50">
            <v>0</v>
          </cell>
          <cell r="V50">
            <v>1</v>
          </cell>
          <cell r="W50">
            <v>1</v>
          </cell>
          <cell r="X50">
            <v>1</v>
          </cell>
          <cell r="Y50">
            <v>1</v>
          </cell>
          <cell r="Z50">
            <v>1</v>
          </cell>
          <cell r="AA50">
            <v>1</v>
          </cell>
          <cell r="AB50">
            <v>1</v>
          </cell>
          <cell r="AC50">
            <v>0</v>
          </cell>
          <cell r="AD50">
            <v>1</v>
          </cell>
          <cell r="AE50">
            <v>1</v>
          </cell>
          <cell r="AF50">
            <v>1</v>
          </cell>
          <cell r="AG50">
            <v>0</v>
          </cell>
          <cell r="AH50">
            <v>0</v>
          </cell>
          <cell r="AI50">
            <v>1</v>
          </cell>
        </row>
        <row r="51">
          <cell r="A51" t="str">
            <v>归属于母公司普通股东综合收益总额</v>
          </cell>
          <cell r="B51">
            <v>0</v>
          </cell>
          <cell r="C51">
            <v>0</v>
          </cell>
          <cell r="D51">
            <v>0</v>
          </cell>
          <cell r="E51">
            <v>-2362</v>
          </cell>
          <cell r="F51">
            <v>2858</v>
          </cell>
          <cell r="G51">
            <v>-654</v>
          </cell>
          <cell r="H51">
            <v>2329.8380000000002</v>
          </cell>
          <cell r="I51">
            <v>137</v>
          </cell>
          <cell r="J51">
            <v>-96</v>
          </cell>
          <cell r="K51">
            <v>-1705</v>
          </cell>
          <cell r="L51">
            <v>-894</v>
          </cell>
          <cell r="M51">
            <v>1576</v>
          </cell>
          <cell r="N51">
            <v>3850</v>
          </cell>
          <cell r="O51">
            <v>4390</v>
          </cell>
          <cell r="P51">
            <v>5786</v>
          </cell>
          <cell r="Q51">
            <v>1537</v>
          </cell>
          <cell r="R51">
            <v>1812</v>
          </cell>
          <cell r="S51">
            <v>3920</v>
          </cell>
          <cell r="T51">
            <v>3442</v>
          </cell>
          <cell r="U51">
            <v>1559</v>
          </cell>
          <cell r="V51">
            <v>4445</v>
          </cell>
          <cell r="W51">
            <v>7970</v>
          </cell>
          <cell r="X51">
            <v>9513</v>
          </cell>
          <cell r="Y51">
            <v>5581</v>
          </cell>
          <cell r="Z51">
            <v>9225</v>
          </cell>
          <cell r="AA51">
            <v>6378</v>
          </cell>
          <cell r="AB51">
            <v>10131</v>
          </cell>
          <cell r="AC51">
            <v>-594</v>
          </cell>
          <cell r="AD51">
            <v>793</v>
          </cell>
          <cell r="AE51">
            <v>2839</v>
          </cell>
          <cell r="AF51">
            <v>2201</v>
          </cell>
          <cell r="AG51">
            <v>2483</v>
          </cell>
          <cell r="AH51">
            <v>4061</v>
          </cell>
          <cell r="AI51">
            <v>5949</v>
          </cell>
        </row>
        <row r="52">
          <cell r="A52" t="str">
            <v>七、每股收益</v>
          </cell>
        </row>
        <row r="53">
          <cell r="A53" t="str">
            <v>(一) 基本每股收益(元)</v>
          </cell>
          <cell r="B53">
            <v>0</v>
          </cell>
          <cell r="C53">
            <v>0</v>
          </cell>
          <cell r="D53">
            <v>0</v>
          </cell>
          <cell r="E53">
            <v>0.54</v>
          </cell>
          <cell r="F53">
            <v>2.2200000000000002</v>
          </cell>
          <cell r="G53">
            <v>0.48</v>
          </cell>
          <cell r="H53">
            <v>0</v>
          </cell>
          <cell r="I53">
            <v>1</v>
          </cell>
          <cell r="J53">
            <v>0.93</v>
          </cell>
          <cell r="K53">
            <v>1.06</v>
          </cell>
          <cell r="L53">
            <v>1.24</v>
          </cell>
          <cell r="M53">
            <v>0.25</v>
          </cell>
          <cell r="N53">
            <v>0.61</v>
          </cell>
          <cell r="O53">
            <v>0.74</v>
          </cell>
          <cell r="P53">
            <v>0.94</v>
          </cell>
          <cell r="Q53">
            <v>0.47</v>
          </cell>
          <cell r="R53">
            <v>0.7</v>
          </cell>
          <cell r="S53">
            <v>1.27</v>
          </cell>
          <cell r="T53">
            <v>1.42</v>
          </cell>
          <cell r="U53">
            <v>0.5</v>
          </cell>
          <cell r="V53">
            <v>1.2</v>
          </cell>
          <cell r="W53">
            <v>2.0299999999999998</v>
          </cell>
          <cell r="X53">
            <v>2.0499999999999998</v>
          </cell>
          <cell r="Y53">
            <v>1.1599999999999999</v>
          </cell>
          <cell r="Z53">
            <v>2.16</v>
          </cell>
          <cell r="AA53">
            <v>2.77</v>
          </cell>
          <cell r="AB53">
            <v>2.76</v>
          </cell>
          <cell r="AC53">
            <v>0.64</v>
          </cell>
          <cell r="AD53">
            <v>1.07</v>
          </cell>
          <cell r="AE53">
            <v>1.53</v>
          </cell>
          <cell r="AF53">
            <v>1.58</v>
          </cell>
          <cell r="AG53">
            <v>0.59</v>
          </cell>
          <cell r="AH53">
            <v>1.04</v>
          </cell>
          <cell r="AI53">
            <v>1.62</v>
          </cell>
        </row>
        <row r="54">
          <cell r="A54" t="str">
            <v>(二) 稀释每股收益(元)</v>
          </cell>
          <cell r="B54">
            <v>0</v>
          </cell>
          <cell r="C54">
            <v>0</v>
          </cell>
          <cell r="D54">
            <v>0</v>
          </cell>
          <cell r="E54">
            <v>5.4000000000000002E-7</v>
          </cell>
          <cell r="F54">
            <v>2.2200000000000003E-6</v>
          </cell>
          <cell r="G54">
            <v>4.7999999999999996E-7</v>
          </cell>
          <cell r="H54">
            <v>0</v>
          </cell>
          <cell r="I54">
            <v>9.9999999999999995E-7</v>
          </cell>
          <cell r="J54">
            <v>9.300000000000001E-7</v>
          </cell>
          <cell r="K54">
            <v>1.06E-6</v>
          </cell>
          <cell r="L54">
            <v>1.24E-6</v>
          </cell>
          <cell r="M54">
            <v>2.4999999999999999E-7</v>
          </cell>
          <cell r="N54">
            <v>6.0999999999999998E-7</v>
          </cell>
          <cell r="O54">
            <v>7.4000000000000001E-7</v>
          </cell>
          <cell r="P54">
            <v>9.3999999999999989E-7</v>
          </cell>
          <cell r="Q54">
            <v>4.6999999999999995E-7</v>
          </cell>
          <cell r="R54">
            <v>6.9999999999999997E-7</v>
          </cell>
          <cell r="S54">
            <v>1.2700000000000001E-6</v>
          </cell>
          <cell r="T54">
            <v>1.42E-6</v>
          </cell>
          <cell r="U54">
            <v>4.9999999999999998E-7</v>
          </cell>
          <cell r="V54">
            <v>1.1999999999999999E-6</v>
          </cell>
          <cell r="W54">
            <v>2.0299999999999996E-6</v>
          </cell>
          <cell r="X54">
            <v>2.0499999999999999E-6</v>
          </cell>
          <cell r="Y54">
            <v>1.1599999999999999E-6</v>
          </cell>
          <cell r="Z54">
            <v>2.1600000000000001E-6</v>
          </cell>
          <cell r="AA54">
            <v>2.7700000000000002E-6</v>
          </cell>
          <cell r="AB54">
            <v>2.7599999999999998E-6</v>
          </cell>
          <cell r="AC54">
            <v>6.4000000000000001E-7</v>
          </cell>
          <cell r="AD54">
            <v>1.0700000000000001E-6</v>
          </cell>
          <cell r="AE54">
            <v>1.53E-6</v>
          </cell>
          <cell r="AF54">
            <v>1.5800000000000001E-6</v>
          </cell>
          <cell r="AG54">
            <v>5.8999999999999996E-7</v>
          </cell>
          <cell r="AH54">
            <v>1.04E-6</v>
          </cell>
          <cell r="AI54">
            <v>1.6200000000000002E-6</v>
          </cell>
        </row>
        <row r="55">
          <cell r="A55">
            <v>0</v>
          </cell>
          <cell r="I55">
            <v>137</v>
          </cell>
          <cell r="J55">
            <v>580</v>
          </cell>
          <cell r="K55">
            <v>494</v>
          </cell>
          <cell r="L55">
            <v>530</v>
          </cell>
          <cell r="M55">
            <v>1576</v>
          </cell>
          <cell r="N55">
            <v>1136</v>
          </cell>
          <cell r="O55">
            <v>420</v>
          </cell>
          <cell r="P55">
            <v>609</v>
          </cell>
          <cell r="Q55">
            <v>1537</v>
          </cell>
          <cell r="R55">
            <v>722</v>
          </cell>
          <cell r="S55">
            <v>1763</v>
          </cell>
          <cell r="T55">
            <v>472</v>
          </cell>
          <cell r="U55">
            <v>1559</v>
          </cell>
          <cell r="V55">
            <v>2188</v>
          </cell>
          <cell r="W55">
            <v>2577</v>
          </cell>
          <cell r="X55">
            <v>81</v>
          </cell>
          <cell r="Y55">
            <v>-2782</v>
          </cell>
          <cell r="Z55">
            <v>3128</v>
          </cell>
          <cell r="AA55">
            <v>1892</v>
          </cell>
          <cell r="AB55">
            <v>-43</v>
          </cell>
          <cell r="AC55">
            <v>-6607</v>
          </cell>
          <cell r="AD55">
            <v>1339</v>
          </cell>
          <cell r="AE55">
            <v>1453</v>
          </cell>
          <cell r="AF55">
            <v>156</v>
          </cell>
          <cell r="AG55">
            <v>-3105</v>
          </cell>
          <cell r="AH55">
            <v>1400</v>
          </cell>
          <cell r="AI55">
            <v>1805</v>
          </cell>
        </row>
        <row r="56">
          <cell r="A56">
            <v>0</v>
          </cell>
          <cell r="N56">
            <v>7.2676056338028205E-2</v>
          </cell>
          <cell r="O56">
            <v>2.4239753195240299E-2</v>
          </cell>
          <cell r="P56">
            <v>4.7874240800285905E-2</v>
          </cell>
          <cell r="Q56">
            <v>0.90755208333333326</v>
          </cell>
          <cell r="R56">
            <v>0.14863445378151252</v>
          </cell>
          <cell r="S56">
            <v>0.69965576592082623</v>
          </cell>
          <cell r="T56">
            <v>0.50767132628707801</v>
          </cell>
          <cell r="U56">
            <v>6.4846416382252636E-2</v>
          </cell>
          <cell r="V56">
            <v>0.71376314586191136</v>
          </cell>
          <cell r="W56">
            <v>0.60126582278481022</v>
          </cell>
          <cell r="X56">
            <v>0.44866576209859788</v>
          </cell>
          <cell r="Y56">
            <v>1.3230769230769233</v>
          </cell>
          <cell r="Z56">
            <v>0.80149413020277471</v>
          </cell>
          <cell r="AA56">
            <v>0.36664031620553361</v>
          </cell>
          <cell r="AB56">
            <v>0.34264751795192017</v>
          </cell>
          <cell r="AC56">
            <v>-0.44977924944812364</v>
          </cell>
          <cell r="AD56">
            <v>-0.50636848341232232</v>
          </cell>
          <cell r="AE56">
            <v>-0.44632114761684405</v>
          </cell>
          <cell r="AF56">
            <v>-0.42541564934309961</v>
          </cell>
          <cell r="AG56">
            <v>-7.8736208625877602E-2</v>
          </cell>
          <cell r="AH56">
            <v>-2.8802880288028798E-2</v>
          </cell>
          <cell r="AI56">
            <v>5.3489343919765897E-2</v>
          </cell>
        </row>
        <row r="57">
          <cell r="A57">
            <v>0</v>
          </cell>
        </row>
        <row r="58">
          <cell r="A58" t="str">
            <v>资产负债表(原始货币, 百万元)</v>
          </cell>
        </row>
        <row r="59">
          <cell r="A59" t="str">
            <v>资产：</v>
          </cell>
        </row>
        <row r="60">
          <cell r="A60" t="str">
            <v>货币资金</v>
          </cell>
          <cell r="B60">
            <v>2.2000000000000002</v>
          </cell>
          <cell r="C60">
            <v>10934.32</v>
          </cell>
          <cell r="D60">
            <v>4317.05</v>
          </cell>
          <cell r="E60">
            <v>5755</v>
          </cell>
          <cell r="F60">
            <v>12544</v>
          </cell>
          <cell r="G60">
            <v>0</v>
          </cell>
          <cell r="H60">
            <v>26742.103999999999</v>
          </cell>
          <cell r="I60">
            <v>0</v>
          </cell>
          <cell r="J60">
            <v>17863</v>
          </cell>
          <cell r="K60">
            <v>0</v>
          </cell>
          <cell r="L60">
            <v>12986</v>
          </cell>
          <cell r="M60">
            <v>22769</v>
          </cell>
          <cell r="N60">
            <v>29692</v>
          </cell>
          <cell r="O60">
            <v>26940</v>
          </cell>
          <cell r="P60">
            <v>24809</v>
          </cell>
          <cell r="Q60">
            <v>22701</v>
          </cell>
          <cell r="R60">
            <v>20737</v>
          </cell>
          <cell r="S60">
            <v>13295</v>
          </cell>
          <cell r="T60">
            <v>16431</v>
          </cell>
          <cell r="U60">
            <v>33271</v>
          </cell>
          <cell r="V60">
            <v>26188</v>
          </cell>
          <cell r="W60">
            <v>10919</v>
          </cell>
          <cell r="X60">
            <v>12672</v>
          </cell>
          <cell r="Y60">
            <v>15911</v>
          </cell>
          <cell r="Z60">
            <v>19679</v>
          </cell>
          <cell r="AA60">
            <v>7421</v>
          </cell>
          <cell r="AB60">
            <v>13765</v>
          </cell>
          <cell r="AC60">
            <v>14512</v>
          </cell>
          <cell r="AD60">
            <v>12874</v>
          </cell>
          <cell r="AE60">
            <v>11488</v>
          </cell>
          <cell r="AF60">
            <v>14132</v>
          </cell>
          <cell r="AG60">
            <v>18912</v>
          </cell>
          <cell r="AH60">
            <v>15044</v>
          </cell>
          <cell r="AI60">
            <v>11672</v>
          </cell>
        </row>
        <row r="61">
          <cell r="A61" t="str">
            <v>拆出资金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</row>
        <row r="62">
          <cell r="A62" t="str">
            <v>交易性金融资产</v>
          </cell>
          <cell r="B62">
            <v>4927.3500000000004</v>
          </cell>
          <cell r="C62">
            <v>19937.82</v>
          </cell>
          <cell r="D62">
            <v>23387.69</v>
          </cell>
          <cell r="E62">
            <v>7053</v>
          </cell>
          <cell r="F62">
            <v>3836</v>
          </cell>
          <cell r="G62">
            <v>0</v>
          </cell>
          <cell r="H62">
            <v>6514.8370000000004</v>
          </cell>
          <cell r="I62">
            <v>0</v>
          </cell>
          <cell r="J62">
            <v>6757</v>
          </cell>
          <cell r="K62">
            <v>0</v>
          </cell>
          <cell r="L62">
            <v>5310</v>
          </cell>
          <cell r="M62">
            <v>4673</v>
          </cell>
          <cell r="N62">
            <v>5634</v>
          </cell>
          <cell r="O62">
            <v>5667</v>
          </cell>
          <cell r="P62">
            <v>4549</v>
          </cell>
          <cell r="Q62">
            <v>6526</v>
          </cell>
          <cell r="R62">
            <v>5424</v>
          </cell>
          <cell r="S62">
            <v>4696</v>
          </cell>
          <cell r="T62">
            <v>2376</v>
          </cell>
          <cell r="U62">
            <v>5828</v>
          </cell>
          <cell r="V62">
            <v>7715</v>
          </cell>
          <cell r="W62">
            <v>7318</v>
          </cell>
          <cell r="X62">
            <v>8469</v>
          </cell>
          <cell r="Y62">
            <v>8473</v>
          </cell>
          <cell r="Z62">
            <v>9821</v>
          </cell>
          <cell r="AA62">
            <v>18833</v>
          </cell>
          <cell r="AB62">
            <v>13625</v>
          </cell>
          <cell r="AC62">
            <v>20734</v>
          </cell>
          <cell r="AD62">
            <v>17125</v>
          </cell>
          <cell r="AE62">
            <v>18387</v>
          </cell>
          <cell r="AF62">
            <v>11678</v>
          </cell>
          <cell r="AG62">
            <v>11534</v>
          </cell>
          <cell r="AH62">
            <v>5310</v>
          </cell>
          <cell r="AI62">
            <v>6990</v>
          </cell>
        </row>
        <row r="63">
          <cell r="A63" t="str">
            <v>衍生金融资产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</row>
        <row r="64">
          <cell r="A64" t="str">
            <v>买入返售金融资产</v>
          </cell>
          <cell r="B64">
            <v>0</v>
          </cell>
          <cell r="C64">
            <v>0</v>
          </cell>
          <cell r="D64">
            <v>2000</v>
          </cell>
          <cell r="E64">
            <v>0</v>
          </cell>
          <cell r="F64">
            <v>411</v>
          </cell>
          <cell r="G64">
            <v>0</v>
          </cell>
          <cell r="H64">
            <v>640</v>
          </cell>
          <cell r="I64">
            <v>0</v>
          </cell>
          <cell r="J64">
            <v>430</v>
          </cell>
          <cell r="K64">
            <v>0</v>
          </cell>
          <cell r="L64">
            <v>19</v>
          </cell>
          <cell r="M64">
            <v>26</v>
          </cell>
          <cell r="N64">
            <v>1000</v>
          </cell>
          <cell r="O64">
            <v>0</v>
          </cell>
          <cell r="P64">
            <v>0</v>
          </cell>
          <cell r="Q64">
            <v>0</v>
          </cell>
          <cell r="R64">
            <v>468</v>
          </cell>
          <cell r="S64">
            <v>40</v>
          </cell>
          <cell r="T64">
            <v>1222</v>
          </cell>
          <cell r="U64">
            <v>74</v>
          </cell>
          <cell r="V64">
            <v>171</v>
          </cell>
          <cell r="W64">
            <v>105</v>
          </cell>
          <cell r="X64">
            <v>1584</v>
          </cell>
          <cell r="Y64">
            <v>18</v>
          </cell>
          <cell r="Z64">
            <v>630</v>
          </cell>
          <cell r="AA64">
            <v>605</v>
          </cell>
          <cell r="AB64">
            <v>91</v>
          </cell>
          <cell r="AC64">
            <v>560</v>
          </cell>
          <cell r="AD64">
            <v>115</v>
          </cell>
          <cell r="AE64">
            <v>335</v>
          </cell>
          <cell r="AF64">
            <v>2322</v>
          </cell>
          <cell r="AG64">
            <v>2319</v>
          </cell>
          <cell r="AH64">
            <v>6706</v>
          </cell>
          <cell r="AI64">
            <v>8494</v>
          </cell>
        </row>
        <row r="65">
          <cell r="A65" t="str">
            <v>应收保费</v>
          </cell>
          <cell r="B65">
            <v>31.45</v>
          </cell>
          <cell r="C65">
            <v>340</v>
          </cell>
          <cell r="D65">
            <v>408.34</v>
          </cell>
          <cell r="E65">
            <v>553</v>
          </cell>
          <cell r="F65">
            <v>744</v>
          </cell>
          <cell r="G65">
            <v>0</v>
          </cell>
          <cell r="H65">
            <v>979.49099999999999</v>
          </cell>
          <cell r="I65">
            <v>0</v>
          </cell>
          <cell r="J65">
            <v>1980</v>
          </cell>
          <cell r="K65">
            <v>0</v>
          </cell>
          <cell r="L65">
            <v>1395</v>
          </cell>
          <cell r="M65">
            <v>2216</v>
          </cell>
          <cell r="N65">
            <v>2304</v>
          </cell>
          <cell r="O65">
            <v>2444</v>
          </cell>
          <cell r="P65">
            <v>1556</v>
          </cell>
          <cell r="Q65">
            <v>2936</v>
          </cell>
          <cell r="R65">
            <v>2551</v>
          </cell>
          <cell r="S65">
            <v>2772</v>
          </cell>
          <cell r="T65">
            <v>1581</v>
          </cell>
          <cell r="U65">
            <v>3090</v>
          </cell>
          <cell r="V65">
            <v>2593</v>
          </cell>
          <cell r="W65">
            <v>2642</v>
          </cell>
          <cell r="X65">
            <v>1543</v>
          </cell>
          <cell r="Y65">
            <v>2761</v>
          </cell>
          <cell r="Z65">
            <v>2543</v>
          </cell>
          <cell r="AA65">
            <v>2759</v>
          </cell>
          <cell r="AB65">
            <v>1525</v>
          </cell>
          <cell r="AC65">
            <v>2624</v>
          </cell>
          <cell r="AD65">
            <v>3001</v>
          </cell>
          <cell r="AE65">
            <v>2948</v>
          </cell>
          <cell r="AF65">
            <v>1846</v>
          </cell>
          <cell r="AG65">
            <v>2904</v>
          </cell>
          <cell r="AH65">
            <v>3881</v>
          </cell>
          <cell r="AI65">
            <v>4227</v>
          </cell>
        </row>
        <row r="66">
          <cell r="A66" t="str">
            <v>应收利息</v>
          </cell>
          <cell r="B66">
            <v>149.18</v>
          </cell>
          <cell r="C66">
            <v>994.46</v>
          </cell>
          <cell r="D66">
            <v>1116.22</v>
          </cell>
          <cell r="E66">
            <v>2223</v>
          </cell>
          <cell r="F66">
            <v>3014</v>
          </cell>
          <cell r="G66">
            <v>0</v>
          </cell>
          <cell r="H66">
            <v>4985.741</v>
          </cell>
          <cell r="I66">
            <v>0</v>
          </cell>
          <cell r="J66">
            <v>5937</v>
          </cell>
          <cell r="K66">
            <v>0</v>
          </cell>
          <cell r="L66">
            <v>7741</v>
          </cell>
          <cell r="M66">
            <v>8154</v>
          </cell>
          <cell r="N66">
            <v>9050</v>
          </cell>
          <cell r="O66">
            <v>11276</v>
          </cell>
          <cell r="P66">
            <v>10762</v>
          </cell>
          <cell r="Q66">
            <v>10120</v>
          </cell>
          <cell r="R66">
            <v>10974</v>
          </cell>
          <cell r="S66">
            <v>12654</v>
          </cell>
          <cell r="T66">
            <v>9849</v>
          </cell>
          <cell r="U66">
            <v>9302</v>
          </cell>
          <cell r="V66">
            <v>9688</v>
          </cell>
          <cell r="W66">
            <v>12192</v>
          </cell>
          <cell r="X66">
            <v>10639</v>
          </cell>
          <cell r="Y66">
            <v>9867</v>
          </cell>
          <cell r="Z66">
            <v>9680</v>
          </cell>
          <cell r="AA66">
            <v>11771</v>
          </cell>
          <cell r="AB66">
            <v>9754</v>
          </cell>
          <cell r="AC66">
            <v>9028</v>
          </cell>
          <cell r="AD66">
            <v>9271</v>
          </cell>
          <cell r="AE66">
            <v>11867</v>
          </cell>
          <cell r="AF66">
            <v>9664</v>
          </cell>
          <cell r="AG66">
            <v>10093</v>
          </cell>
          <cell r="AH66">
            <v>8483</v>
          </cell>
          <cell r="AI66">
            <v>9591</v>
          </cell>
        </row>
        <row r="67">
          <cell r="A67" t="str">
            <v>应收代位追偿款</v>
          </cell>
          <cell r="B67">
            <v>0</v>
          </cell>
          <cell r="C67">
            <v>88.27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</row>
        <row r="68">
          <cell r="A68" t="str">
            <v>应收分保账款</v>
          </cell>
          <cell r="B68">
            <v>40.29</v>
          </cell>
          <cell r="C68">
            <v>45.21</v>
          </cell>
          <cell r="D68">
            <v>129.63999999999999</v>
          </cell>
          <cell r="E68">
            <v>157</v>
          </cell>
          <cell r="F68">
            <v>105</v>
          </cell>
          <cell r="G68">
            <v>0</v>
          </cell>
          <cell r="H68">
            <v>76.447999999999993</v>
          </cell>
          <cell r="I68">
            <v>0</v>
          </cell>
          <cell r="J68">
            <v>448</v>
          </cell>
          <cell r="K68">
            <v>0</v>
          </cell>
          <cell r="L68">
            <v>274</v>
          </cell>
          <cell r="M68">
            <v>660</v>
          </cell>
          <cell r="N68">
            <v>610</v>
          </cell>
          <cell r="O68">
            <v>498</v>
          </cell>
          <cell r="P68">
            <v>364</v>
          </cell>
          <cell r="Q68">
            <v>503</v>
          </cell>
          <cell r="R68">
            <v>71</v>
          </cell>
          <cell r="S68">
            <v>154</v>
          </cell>
          <cell r="T68">
            <v>92</v>
          </cell>
          <cell r="U68">
            <v>187</v>
          </cell>
          <cell r="V68">
            <v>71</v>
          </cell>
          <cell r="W68">
            <v>113</v>
          </cell>
          <cell r="X68">
            <v>80</v>
          </cell>
          <cell r="Y68">
            <v>142</v>
          </cell>
          <cell r="Z68">
            <v>143</v>
          </cell>
          <cell r="AA68">
            <v>82</v>
          </cell>
          <cell r="AB68">
            <v>95</v>
          </cell>
          <cell r="AC68">
            <v>548</v>
          </cell>
          <cell r="AD68">
            <v>455</v>
          </cell>
          <cell r="AE68">
            <v>869</v>
          </cell>
          <cell r="AF68">
            <v>720</v>
          </cell>
          <cell r="AG68">
            <v>882</v>
          </cell>
          <cell r="AH68">
            <v>193</v>
          </cell>
          <cell r="AI68">
            <v>263</v>
          </cell>
        </row>
        <row r="69">
          <cell r="A69" t="str">
            <v>应收分保未到期责任准备金</v>
          </cell>
          <cell r="B69">
            <v>0</v>
          </cell>
          <cell r="C69">
            <v>0</v>
          </cell>
          <cell r="D69">
            <v>29.08</v>
          </cell>
          <cell r="E69">
            <v>27</v>
          </cell>
          <cell r="F69">
            <v>41</v>
          </cell>
          <cell r="G69">
            <v>0</v>
          </cell>
          <cell r="H69">
            <v>13.192</v>
          </cell>
          <cell r="I69">
            <v>0</v>
          </cell>
          <cell r="J69">
            <v>27</v>
          </cell>
          <cell r="K69">
            <v>0</v>
          </cell>
          <cell r="L69">
            <v>16</v>
          </cell>
          <cell r="M69">
            <v>43</v>
          </cell>
          <cell r="N69">
            <v>40</v>
          </cell>
          <cell r="O69">
            <v>34</v>
          </cell>
          <cell r="P69">
            <v>27</v>
          </cell>
          <cell r="Q69">
            <v>89</v>
          </cell>
          <cell r="R69">
            <v>81</v>
          </cell>
          <cell r="S69">
            <v>106</v>
          </cell>
          <cell r="T69">
            <v>79</v>
          </cell>
          <cell r="U69">
            <v>96</v>
          </cell>
          <cell r="V69">
            <v>70</v>
          </cell>
          <cell r="W69">
            <v>49</v>
          </cell>
          <cell r="X69">
            <v>51</v>
          </cell>
          <cell r="Y69">
            <v>79</v>
          </cell>
          <cell r="Z69">
            <v>72</v>
          </cell>
          <cell r="AA69">
            <v>68</v>
          </cell>
          <cell r="AB69">
            <v>53</v>
          </cell>
          <cell r="AC69">
            <v>102</v>
          </cell>
          <cell r="AD69">
            <v>92</v>
          </cell>
          <cell r="AE69">
            <v>69</v>
          </cell>
          <cell r="AF69">
            <v>57</v>
          </cell>
          <cell r="AG69">
            <v>107</v>
          </cell>
          <cell r="AH69">
            <v>83</v>
          </cell>
          <cell r="AI69">
            <v>69</v>
          </cell>
        </row>
        <row r="70">
          <cell r="A70" t="str">
            <v>应收分保未决赔款准备金</v>
          </cell>
          <cell r="B70">
            <v>0</v>
          </cell>
          <cell r="C70">
            <v>0</v>
          </cell>
          <cell r="D70">
            <v>0</v>
          </cell>
          <cell r="E70">
            <v>9</v>
          </cell>
          <cell r="F70">
            <v>14</v>
          </cell>
          <cell r="G70">
            <v>0</v>
          </cell>
          <cell r="H70">
            <v>19.149999999999999</v>
          </cell>
          <cell r="I70">
            <v>0</v>
          </cell>
          <cell r="J70">
            <v>20</v>
          </cell>
          <cell r="K70">
            <v>0</v>
          </cell>
          <cell r="L70">
            <v>28</v>
          </cell>
          <cell r="M70">
            <v>24</v>
          </cell>
          <cell r="N70">
            <v>22</v>
          </cell>
          <cell r="O70">
            <v>25</v>
          </cell>
          <cell r="P70">
            <v>22</v>
          </cell>
          <cell r="Q70">
            <v>15</v>
          </cell>
          <cell r="R70">
            <v>18</v>
          </cell>
          <cell r="S70">
            <v>19</v>
          </cell>
          <cell r="T70">
            <v>23</v>
          </cell>
          <cell r="U70">
            <v>30</v>
          </cell>
          <cell r="V70">
            <v>25</v>
          </cell>
          <cell r="W70">
            <v>29</v>
          </cell>
          <cell r="X70">
            <v>35</v>
          </cell>
          <cell r="Y70">
            <v>27</v>
          </cell>
          <cell r="Z70">
            <v>25</v>
          </cell>
          <cell r="AA70">
            <v>28</v>
          </cell>
          <cell r="AB70">
            <v>32</v>
          </cell>
          <cell r="AC70">
            <v>21</v>
          </cell>
          <cell r="AD70">
            <v>21</v>
          </cell>
          <cell r="AE70">
            <v>25</v>
          </cell>
          <cell r="AF70">
            <v>38</v>
          </cell>
          <cell r="AG70">
            <v>29</v>
          </cell>
          <cell r="AH70">
            <v>19</v>
          </cell>
          <cell r="AI70">
            <v>21</v>
          </cell>
        </row>
        <row r="71">
          <cell r="A71" t="str">
            <v>应收分保寿险责任准备金</v>
          </cell>
          <cell r="B71">
            <v>0</v>
          </cell>
          <cell r="C71">
            <v>2044.57</v>
          </cell>
          <cell r="D71">
            <v>4582.7700000000004</v>
          </cell>
          <cell r="E71">
            <v>4414</v>
          </cell>
          <cell r="F71">
            <v>4389</v>
          </cell>
          <cell r="G71">
            <v>0</v>
          </cell>
          <cell r="H71">
            <v>4421.7629999999999</v>
          </cell>
          <cell r="I71">
            <v>0</v>
          </cell>
          <cell r="J71">
            <v>4200</v>
          </cell>
          <cell r="K71">
            <v>0</v>
          </cell>
          <cell r="L71">
            <v>3873</v>
          </cell>
          <cell r="M71">
            <v>3543</v>
          </cell>
          <cell r="N71">
            <v>3386</v>
          </cell>
          <cell r="O71">
            <v>3140</v>
          </cell>
          <cell r="P71">
            <v>2844</v>
          </cell>
          <cell r="Q71">
            <v>2777</v>
          </cell>
          <cell r="R71">
            <v>2745</v>
          </cell>
          <cell r="S71">
            <v>2712</v>
          </cell>
          <cell r="T71">
            <v>2717</v>
          </cell>
          <cell r="U71">
            <v>2710</v>
          </cell>
          <cell r="V71">
            <v>2730</v>
          </cell>
          <cell r="W71">
            <v>2740</v>
          </cell>
          <cell r="X71">
            <v>2768</v>
          </cell>
          <cell r="Y71">
            <v>2777</v>
          </cell>
          <cell r="Z71">
            <v>2808</v>
          </cell>
          <cell r="AA71">
            <v>2846</v>
          </cell>
          <cell r="AB71">
            <v>2883</v>
          </cell>
          <cell r="AC71">
            <v>2257</v>
          </cell>
          <cell r="AD71">
            <v>1698</v>
          </cell>
          <cell r="AE71">
            <v>1892</v>
          </cell>
          <cell r="AF71">
            <v>1410</v>
          </cell>
          <cell r="AG71">
            <v>1411</v>
          </cell>
          <cell r="AH71">
            <v>1382</v>
          </cell>
          <cell r="AI71">
            <v>1351</v>
          </cell>
        </row>
        <row r="72">
          <cell r="A72" t="str">
            <v>应收分保长期健康险责任准备金</v>
          </cell>
          <cell r="B72">
            <v>0</v>
          </cell>
          <cell r="C72">
            <v>0</v>
          </cell>
          <cell r="D72">
            <v>0</v>
          </cell>
          <cell r="E72">
            <v>4</v>
          </cell>
          <cell r="F72">
            <v>4</v>
          </cell>
          <cell r="G72">
            <v>0</v>
          </cell>
          <cell r="H72">
            <v>4.8410000000000002</v>
          </cell>
          <cell r="I72">
            <v>0</v>
          </cell>
          <cell r="J72">
            <v>7</v>
          </cell>
          <cell r="K72">
            <v>0</v>
          </cell>
          <cell r="L72">
            <v>11</v>
          </cell>
          <cell r="M72">
            <v>13</v>
          </cell>
          <cell r="N72">
            <v>17</v>
          </cell>
          <cell r="O72">
            <v>21</v>
          </cell>
          <cell r="P72">
            <v>25</v>
          </cell>
          <cell r="Q72">
            <v>26</v>
          </cell>
          <cell r="R72">
            <v>30</v>
          </cell>
          <cell r="S72">
            <v>34</v>
          </cell>
          <cell r="T72">
            <v>43</v>
          </cell>
          <cell r="U72">
            <v>46</v>
          </cell>
          <cell r="V72">
            <v>54</v>
          </cell>
          <cell r="W72">
            <v>64</v>
          </cell>
          <cell r="X72">
            <v>86</v>
          </cell>
          <cell r="Y72">
            <v>119</v>
          </cell>
          <cell r="Z72">
            <v>169</v>
          </cell>
          <cell r="AA72">
            <v>168</v>
          </cell>
          <cell r="AB72">
            <v>297</v>
          </cell>
          <cell r="AC72">
            <v>339</v>
          </cell>
          <cell r="AD72">
            <v>390</v>
          </cell>
          <cell r="AE72">
            <v>485</v>
          </cell>
          <cell r="AF72">
            <v>468</v>
          </cell>
          <cell r="AG72">
            <v>526</v>
          </cell>
          <cell r="AH72">
            <v>563</v>
          </cell>
          <cell r="AI72">
            <v>593</v>
          </cell>
        </row>
        <row r="73">
          <cell r="A73" t="str">
            <v>保户质押贷款</v>
          </cell>
          <cell r="B73">
            <v>34.51</v>
          </cell>
          <cell r="C73">
            <v>65.48</v>
          </cell>
          <cell r="D73">
            <v>130.4</v>
          </cell>
          <cell r="E73">
            <v>186</v>
          </cell>
          <cell r="F73">
            <v>346</v>
          </cell>
          <cell r="G73">
            <v>0</v>
          </cell>
          <cell r="H73">
            <v>820.21699999999998</v>
          </cell>
          <cell r="I73">
            <v>0</v>
          </cell>
          <cell r="J73">
            <v>1393</v>
          </cell>
          <cell r="K73">
            <v>0</v>
          </cell>
          <cell r="L73">
            <v>2055</v>
          </cell>
          <cell r="M73">
            <v>2367</v>
          </cell>
          <cell r="N73">
            <v>2761</v>
          </cell>
          <cell r="O73">
            <v>3297</v>
          </cell>
          <cell r="P73">
            <v>3866</v>
          </cell>
          <cell r="Q73">
            <v>4469</v>
          </cell>
          <cell r="R73">
            <v>5360</v>
          </cell>
          <cell r="S73">
            <v>6874</v>
          </cell>
          <cell r="T73">
            <v>8841</v>
          </cell>
          <cell r="U73">
            <v>10947</v>
          </cell>
          <cell r="V73">
            <v>12468</v>
          </cell>
          <cell r="W73">
            <v>13748</v>
          </cell>
          <cell r="X73">
            <v>14903</v>
          </cell>
          <cell r="Y73">
            <v>16531</v>
          </cell>
          <cell r="Z73">
            <v>18174</v>
          </cell>
          <cell r="AA73">
            <v>19533</v>
          </cell>
          <cell r="AB73">
            <v>20879</v>
          </cell>
          <cell r="AC73">
            <v>21406</v>
          </cell>
          <cell r="AD73">
            <v>22330</v>
          </cell>
          <cell r="AE73">
            <v>23343</v>
          </cell>
          <cell r="AF73">
            <v>23831</v>
          </cell>
          <cell r="AG73">
            <v>24064</v>
          </cell>
          <cell r="AH73">
            <v>24846</v>
          </cell>
          <cell r="AI73">
            <v>25850</v>
          </cell>
        </row>
        <row r="74">
          <cell r="A74" t="str">
            <v>可供出售金融资产</v>
          </cell>
          <cell r="B74">
            <v>0</v>
          </cell>
          <cell r="C74">
            <v>53283.67</v>
          </cell>
          <cell r="D74">
            <v>40710.6</v>
          </cell>
          <cell r="E74">
            <v>36980</v>
          </cell>
          <cell r="F74">
            <v>49406</v>
          </cell>
          <cell r="G74">
            <v>0</v>
          </cell>
          <cell r="H74">
            <v>74688.801999999996</v>
          </cell>
          <cell r="I74">
            <v>0</v>
          </cell>
          <cell r="J74">
            <v>70666</v>
          </cell>
          <cell r="K74">
            <v>0</v>
          </cell>
          <cell r="L74">
            <v>72876</v>
          </cell>
          <cell r="M74">
            <v>85586</v>
          </cell>
          <cell r="N74">
            <v>82826</v>
          </cell>
          <cell r="O74">
            <v>84361</v>
          </cell>
          <cell r="P74">
            <v>84335</v>
          </cell>
          <cell r="Q74">
            <v>91729</v>
          </cell>
          <cell r="R74">
            <v>97239</v>
          </cell>
          <cell r="S74">
            <v>118439</v>
          </cell>
          <cell r="T74">
            <v>127895</v>
          </cell>
          <cell r="U74">
            <v>141444</v>
          </cell>
          <cell r="V74">
            <v>144516</v>
          </cell>
          <cell r="W74">
            <v>150697</v>
          </cell>
          <cell r="X74">
            <v>175502</v>
          </cell>
          <cell r="Y74">
            <v>182622</v>
          </cell>
          <cell r="Z74">
            <v>205262</v>
          </cell>
          <cell r="AA74">
            <v>181684</v>
          </cell>
          <cell r="AB74">
            <v>216897</v>
          </cell>
          <cell r="AC74">
            <v>231052</v>
          </cell>
          <cell r="AD74">
            <v>258992</v>
          </cell>
          <cell r="AE74">
            <v>261673</v>
          </cell>
          <cell r="AF74">
            <v>283308</v>
          </cell>
          <cell r="AG74">
            <v>302597</v>
          </cell>
          <cell r="AH74">
            <v>307412</v>
          </cell>
          <cell r="AI74">
            <v>316299</v>
          </cell>
        </row>
        <row r="75">
          <cell r="A75" t="str">
            <v>持有至到期投资</v>
          </cell>
          <cell r="B75">
            <v>0</v>
          </cell>
          <cell r="C75">
            <v>0</v>
          </cell>
          <cell r="D75">
            <v>37820.35</v>
          </cell>
          <cell r="E75">
            <v>80575</v>
          </cell>
          <cell r="F75">
            <v>107661</v>
          </cell>
          <cell r="G75">
            <v>0</v>
          </cell>
          <cell r="H75">
            <v>122015.61</v>
          </cell>
          <cell r="I75">
            <v>0</v>
          </cell>
          <cell r="J75">
            <v>127956</v>
          </cell>
          <cell r="K75">
            <v>0</v>
          </cell>
          <cell r="L75">
            <v>141090</v>
          </cell>
          <cell r="M75">
            <v>144381</v>
          </cell>
          <cell r="N75">
            <v>156800</v>
          </cell>
          <cell r="O75">
            <v>160511</v>
          </cell>
          <cell r="P75">
            <v>176817</v>
          </cell>
          <cell r="Q75">
            <v>177915</v>
          </cell>
          <cell r="R75">
            <v>178096</v>
          </cell>
          <cell r="S75">
            <v>174985</v>
          </cell>
          <cell r="T75">
            <v>183008</v>
          </cell>
          <cell r="U75">
            <v>176943</v>
          </cell>
          <cell r="V75">
            <v>176667</v>
          </cell>
          <cell r="W75">
            <v>176417</v>
          </cell>
          <cell r="X75">
            <v>175997</v>
          </cell>
          <cell r="Y75">
            <v>175627</v>
          </cell>
          <cell r="Z75">
            <v>175430</v>
          </cell>
          <cell r="AA75">
            <v>176650</v>
          </cell>
          <cell r="AB75">
            <v>177502</v>
          </cell>
          <cell r="AC75">
            <v>177718</v>
          </cell>
          <cell r="AD75">
            <v>195974</v>
          </cell>
          <cell r="AE75">
            <v>195733</v>
          </cell>
          <cell r="AF75">
            <v>195126</v>
          </cell>
          <cell r="AG75">
            <v>196366</v>
          </cell>
          <cell r="AH75">
            <v>205846</v>
          </cell>
          <cell r="AI75">
            <v>205092</v>
          </cell>
        </row>
        <row r="76">
          <cell r="A76" t="str">
            <v>长期股权投资</v>
          </cell>
          <cell r="B76">
            <v>0</v>
          </cell>
          <cell r="C76">
            <v>105.89</v>
          </cell>
          <cell r="D76">
            <v>105.89</v>
          </cell>
          <cell r="E76">
            <v>300</v>
          </cell>
          <cell r="F76">
            <v>310</v>
          </cell>
          <cell r="G76">
            <v>0</v>
          </cell>
          <cell r="H76">
            <v>707.23400000000004</v>
          </cell>
          <cell r="I76">
            <v>0</v>
          </cell>
          <cell r="J76">
            <v>707</v>
          </cell>
          <cell r="K76">
            <v>0</v>
          </cell>
          <cell r="L76">
            <v>709</v>
          </cell>
          <cell r="M76">
            <v>708</v>
          </cell>
          <cell r="N76">
            <v>708</v>
          </cell>
          <cell r="O76">
            <v>710</v>
          </cell>
          <cell r="P76">
            <v>708</v>
          </cell>
          <cell r="Q76">
            <v>701</v>
          </cell>
          <cell r="R76">
            <v>9296</v>
          </cell>
          <cell r="S76">
            <v>9446</v>
          </cell>
          <cell r="T76">
            <v>9404</v>
          </cell>
          <cell r="U76">
            <v>9820</v>
          </cell>
          <cell r="V76">
            <v>10148</v>
          </cell>
          <cell r="W76">
            <v>10004</v>
          </cell>
          <cell r="X76">
            <v>10150</v>
          </cell>
          <cell r="Y76">
            <v>10168</v>
          </cell>
          <cell r="Z76">
            <v>9636</v>
          </cell>
          <cell r="AA76">
            <v>9404</v>
          </cell>
          <cell r="AB76">
            <v>3626</v>
          </cell>
          <cell r="AC76">
            <v>4428</v>
          </cell>
          <cell r="AD76">
            <v>4549</v>
          </cell>
          <cell r="AE76">
            <v>4548</v>
          </cell>
          <cell r="AF76">
            <v>4575</v>
          </cell>
          <cell r="AG76">
            <v>4630</v>
          </cell>
          <cell r="AH76">
            <v>4748</v>
          </cell>
          <cell r="AI76">
            <v>4646</v>
          </cell>
        </row>
        <row r="77">
          <cell r="A77" t="str">
            <v>存出资本保证金</v>
          </cell>
          <cell r="B77">
            <v>244.1</v>
          </cell>
          <cell r="C77">
            <v>240</v>
          </cell>
          <cell r="D77">
            <v>240</v>
          </cell>
          <cell r="E77">
            <v>242</v>
          </cell>
          <cell r="F77">
            <v>242</v>
          </cell>
          <cell r="G77">
            <v>0</v>
          </cell>
          <cell r="H77">
            <v>242</v>
          </cell>
          <cell r="I77">
            <v>0</v>
          </cell>
          <cell r="J77">
            <v>522</v>
          </cell>
          <cell r="K77">
            <v>0</v>
          </cell>
          <cell r="L77">
            <v>522</v>
          </cell>
          <cell r="M77">
            <v>717</v>
          </cell>
          <cell r="N77">
            <v>717</v>
          </cell>
          <cell r="O77">
            <v>717</v>
          </cell>
          <cell r="P77">
            <v>717</v>
          </cell>
          <cell r="Q77">
            <v>717</v>
          </cell>
          <cell r="R77">
            <v>716</v>
          </cell>
          <cell r="S77">
            <v>716</v>
          </cell>
          <cell r="T77">
            <v>716</v>
          </cell>
          <cell r="U77">
            <v>716</v>
          </cell>
          <cell r="V77">
            <v>716</v>
          </cell>
          <cell r="W77">
            <v>716</v>
          </cell>
          <cell r="X77">
            <v>716</v>
          </cell>
          <cell r="Y77">
            <v>716</v>
          </cell>
          <cell r="Z77">
            <v>716</v>
          </cell>
          <cell r="AA77">
            <v>716</v>
          </cell>
          <cell r="AB77">
            <v>716</v>
          </cell>
          <cell r="AC77">
            <v>716</v>
          </cell>
          <cell r="AD77">
            <v>716</v>
          </cell>
          <cell r="AE77">
            <v>716</v>
          </cell>
          <cell r="AF77">
            <v>816</v>
          </cell>
          <cell r="AG77">
            <v>816</v>
          </cell>
          <cell r="AH77">
            <v>915</v>
          </cell>
          <cell r="AI77">
            <v>915</v>
          </cell>
        </row>
        <row r="78">
          <cell r="A78" t="str">
            <v>应收款项类投资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</row>
        <row r="79">
          <cell r="A79" t="str">
            <v>固定资产</v>
          </cell>
          <cell r="B79">
            <v>761.87</v>
          </cell>
          <cell r="C79">
            <v>2709.41</v>
          </cell>
          <cell r="D79">
            <v>2361.81</v>
          </cell>
          <cell r="E79">
            <v>2408</v>
          </cell>
          <cell r="F79">
            <v>2896</v>
          </cell>
          <cell r="G79">
            <v>0</v>
          </cell>
          <cell r="H79">
            <v>2922.44</v>
          </cell>
          <cell r="I79">
            <v>0</v>
          </cell>
          <cell r="J79">
            <v>2810</v>
          </cell>
          <cell r="K79">
            <v>0</v>
          </cell>
          <cell r="L79">
            <v>4284</v>
          </cell>
          <cell r="M79">
            <v>5078</v>
          </cell>
          <cell r="N79">
            <v>5089</v>
          </cell>
          <cell r="O79">
            <v>5241</v>
          </cell>
          <cell r="P79">
            <v>4126</v>
          </cell>
          <cell r="Q79">
            <v>4130</v>
          </cell>
          <cell r="R79">
            <v>4155</v>
          </cell>
          <cell r="S79">
            <v>4209</v>
          </cell>
          <cell r="T79">
            <v>4471</v>
          </cell>
          <cell r="U79">
            <v>4588</v>
          </cell>
          <cell r="V79">
            <v>4778</v>
          </cell>
          <cell r="W79">
            <v>5223</v>
          </cell>
          <cell r="X79">
            <v>5917</v>
          </cell>
          <cell r="Y79">
            <v>5772</v>
          </cell>
          <cell r="Z79">
            <v>5952</v>
          </cell>
          <cell r="AA79">
            <v>6204</v>
          </cell>
          <cell r="AB79">
            <v>6827</v>
          </cell>
          <cell r="AC79">
            <v>6659</v>
          </cell>
          <cell r="AD79">
            <v>6255</v>
          </cell>
          <cell r="AE79">
            <v>6291</v>
          </cell>
          <cell r="AF79">
            <v>7849</v>
          </cell>
          <cell r="AG79">
            <v>7890</v>
          </cell>
          <cell r="AH79">
            <v>8053</v>
          </cell>
          <cell r="AI79">
            <v>8091</v>
          </cell>
        </row>
        <row r="80">
          <cell r="A80" t="str">
            <v>无形资产</v>
          </cell>
          <cell r="B80">
            <v>54.31</v>
          </cell>
          <cell r="C80">
            <v>46.27</v>
          </cell>
          <cell r="D80">
            <v>60.01</v>
          </cell>
          <cell r="E80">
            <v>70</v>
          </cell>
          <cell r="F80">
            <v>52</v>
          </cell>
          <cell r="G80">
            <v>0</v>
          </cell>
          <cell r="H80">
            <v>57.124000000000002</v>
          </cell>
          <cell r="I80">
            <v>0</v>
          </cell>
          <cell r="J80">
            <v>51</v>
          </cell>
          <cell r="K80">
            <v>0</v>
          </cell>
          <cell r="L80">
            <v>65</v>
          </cell>
          <cell r="M80">
            <v>62</v>
          </cell>
          <cell r="N80">
            <v>67</v>
          </cell>
          <cell r="O80">
            <v>94</v>
          </cell>
          <cell r="P80">
            <v>102</v>
          </cell>
          <cell r="Q80">
            <v>104</v>
          </cell>
          <cell r="R80">
            <v>102</v>
          </cell>
          <cell r="S80">
            <v>1452</v>
          </cell>
          <cell r="T80">
            <v>1512</v>
          </cell>
          <cell r="U80">
            <v>1496</v>
          </cell>
          <cell r="V80">
            <v>1496</v>
          </cell>
          <cell r="W80">
            <v>1516</v>
          </cell>
          <cell r="X80">
            <v>1559</v>
          </cell>
          <cell r="Y80">
            <v>1597</v>
          </cell>
          <cell r="Z80">
            <v>1579</v>
          </cell>
          <cell r="AA80">
            <v>1556</v>
          </cell>
          <cell r="AB80">
            <v>1693</v>
          </cell>
          <cell r="AC80">
            <v>1659</v>
          </cell>
          <cell r="AD80">
            <v>1798</v>
          </cell>
          <cell r="AE80">
            <v>1766</v>
          </cell>
          <cell r="AF80">
            <v>1792</v>
          </cell>
          <cell r="AG80">
            <v>1742</v>
          </cell>
          <cell r="AH80">
            <v>1725</v>
          </cell>
          <cell r="AI80">
            <v>1702</v>
          </cell>
        </row>
        <row r="81">
          <cell r="A81" t="str">
            <v>商誉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</row>
        <row r="82">
          <cell r="A82" t="str">
            <v>独立账户资产</v>
          </cell>
          <cell r="B82">
            <v>132.54</v>
          </cell>
          <cell r="C82">
            <v>0</v>
          </cell>
          <cell r="D82">
            <v>0</v>
          </cell>
          <cell r="E82">
            <v>270</v>
          </cell>
          <cell r="F82">
            <v>395</v>
          </cell>
          <cell r="G82">
            <v>0</v>
          </cell>
          <cell r="H82">
            <v>392.16899999999998</v>
          </cell>
          <cell r="I82">
            <v>0</v>
          </cell>
          <cell r="J82">
            <v>356</v>
          </cell>
          <cell r="K82">
            <v>0</v>
          </cell>
          <cell r="L82">
            <v>280</v>
          </cell>
          <cell r="M82">
            <v>282</v>
          </cell>
          <cell r="N82">
            <v>279</v>
          </cell>
          <cell r="O82">
            <v>250</v>
          </cell>
          <cell r="P82">
            <v>263</v>
          </cell>
          <cell r="Q82">
            <v>273</v>
          </cell>
          <cell r="R82">
            <v>244</v>
          </cell>
          <cell r="S82">
            <v>253</v>
          </cell>
          <cell r="T82">
            <v>237</v>
          </cell>
          <cell r="U82">
            <v>235</v>
          </cell>
          <cell r="V82">
            <v>229</v>
          </cell>
          <cell r="W82">
            <v>246</v>
          </cell>
          <cell r="X82">
            <v>255</v>
          </cell>
          <cell r="Y82">
            <v>321</v>
          </cell>
          <cell r="Z82">
            <v>309</v>
          </cell>
          <cell r="AA82">
            <v>273</v>
          </cell>
          <cell r="AB82">
            <v>289</v>
          </cell>
          <cell r="AC82">
            <v>275</v>
          </cell>
          <cell r="AD82">
            <v>273</v>
          </cell>
          <cell r="AE82">
            <v>265</v>
          </cell>
          <cell r="AF82">
            <v>257</v>
          </cell>
          <cell r="AG82">
            <v>250</v>
          </cell>
          <cell r="AH82">
            <v>249</v>
          </cell>
          <cell r="AI82">
            <v>246</v>
          </cell>
        </row>
        <row r="83">
          <cell r="A83" t="str">
            <v>递延所得税资产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4</v>
          </cell>
          <cell r="G83">
            <v>0</v>
          </cell>
          <cell r="H83">
            <v>13.785</v>
          </cell>
          <cell r="I83">
            <v>0</v>
          </cell>
          <cell r="J83">
            <v>11</v>
          </cell>
          <cell r="K83">
            <v>0</v>
          </cell>
          <cell r="L83">
            <v>14</v>
          </cell>
          <cell r="M83">
            <v>14</v>
          </cell>
          <cell r="N83">
            <v>962</v>
          </cell>
          <cell r="O83">
            <v>1217</v>
          </cell>
          <cell r="P83">
            <v>863</v>
          </cell>
          <cell r="Q83">
            <v>737</v>
          </cell>
          <cell r="R83">
            <v>906</v>
          </cell>
          <cell r="S83">
            <v>784</v>
          </cell>
          <cell r="T83">
            <v>1040</v>
          </cell>
          <cell r="U83">
            <v>1011</v>
          </cell>
          <cell r="V83">
            <v>795</v>
          </cell>
          <cell r="W83">
            <v>512</v>
          </cell>
          <cell r="X83">
            <v>36</v>
          </cell>
          <cell r="Y83">
            <v>36</v>
          </cell>
          <cell r="Z83">
            <v>0</v>
          </cell>
          <cell r="AA83">
            <v>658</v>
          </cell>
          <cell r="AB83">
            <v>6</v>
          </cell>
          <cell r="AC83">
            <v>92</v>
          </cell>
          <cell r="AD83">
            <v>169</v>
          </cell>
          <cell r="AE83">
            <v>74</v>
          </cell>
          <cell r="AF83">
            <v>308</v>
          </cell>
          <cell r="AG83">
            <v>361</v>
          </cell>
          <cell r="AH83">
            <v>71</v>
          </cell>
          <cell r="AI83">
            <v>268</v>
          </cell>
        </row>
        <row r="84">
          <cell r="A84" t="str">
            <v>投资性房地产</v>
          </cell>
          <cell r="B84">
            <v>0</v>
          </cell>
          <cell r="C84">
            <v>0</v>
          </cell>
          <cell r="D84">
            <v>709.45</v>
          </cell>
          <cell r="E84">
            <v>634</v>
          </cell>
          <cell r="F84">
            <v>448</v>
          </cell>
          <cell r="G84">
            <v>0</v>
          </cell>
          <cell r="H84">
            <v>513.13300000000004</v>
          </cell>
          <cell r="I84">
            <v>0</v>
          </cell>
          <cell r="J84">
            <v>578</v>
          </cell>
          <cell r="K84">
            <v>0</v>
          </cell>
          <cell r="L84">
            <v>451</v>
          </cell>
          <cell r="M84">
            <v>448</v>
          </cell>
          <cell r="N84">
            <v>504</v>
          </cell>
          <cell r="O84">
            <v>467</v>
          </cell>
          <cell r="P84">
            <v>1635</v>
          </cell>
          <cell r="Q84">
            <v>1625</v>
          </cell>
          <cell r="R84">
            <v>1615</v>
          </cell>
          <cell r="S84">
            <v>1604</v>
          </cell>
          <cell r="T84">
            <v>1594</v>
          </cell>
          <cell r="U84">
            <v>1662</v>
          </cell>
          <cell r="V84">
            <v>1626</v>
          </cell>
          <cell r="W84">
            <v>1672</v>
          </cell>
          <cell r="X84">
            <v>1665</v>
          </cell>
          <cell r="Y84">
            <v>1799</v>
          </cell>
          <cell r="Z84">
            <v>1815</v>
          </cell>
          <cell r="AA84">
            <v>1912</v>
          </cell>
          <cell r="AB84">
            <v>2177</v>
          </cell>
          <cell r="AC84">
            <v>2496</v>
          </cell>
          <cell r="AD84">
            <v>3174</v>
          </cell>
          <cell r="AE84">
            <v>3197</v>
          </cell>
          <cell r="AF84">
            <v>3395</v>
          </cell>
          <cell r="AG84">
            <v>3473</v>
          </cell>
          <cell r="AH84">
            <v>3530</v>
          </cell>
          <cell r="AI84">
            <v>4570</v>
          </cell>
        </row>
        <row r="85">
          <cell r="A85" t="str">
            <v>定期存款</v>
          </cell>
          <cell r="B85">
            <v>11738.12</v>
          </cell>
          <cell r="C85">
            <v>10226.27</v>
          </cell>
          <cell r="D85">
            <v>10627.27</v>
          </cell>
          <cell r="E85">
            <v>22469</v>
          </cell>
          <cell r="F85">
            <v>18891</v>
          </cell>
          <cell r="G85">
            <v>0</v>
          </cell>
          <cell r="H85">
            <v>55826.248</v>
          </cell>
          <cell r="I85">
            <v>0</v>
          </cell>
          <cell r="J85">
            <v>102674</v>
          </cell>
          <cell r="K85">
            <v>0</v>
          </cell>
          <cell r="L85">
            <v>131047</v>
          </cell>
          <cell r="M85">
            <v>155508</v>
          </cell>
          <cell r="N85">
            <v>164110</v>
          </cell>
          <cell r="O85">
            <v>171772</v>
          </cell>
          <cell r="P85">
            <v>172083</v>
          </cell>
          <cell r="Q85">
            <v>174325</v>
          </cell>
          <cell r="R85">
            <v>173950</v>
          </cell>
          <cell r="S85">
            <v>173054</v>
          </cell>
          <cell r="T85">
            <v>165231</v>
          </cell>
          <cell r="U85">
            <v>161732</v>
          </cell>
          <cell r="V85">
            <v>167469</v>
          </cell>
          <cell r="W85">
            <v>167272</v>
          </cell>
          <cell r="X85">
            <v>169109</v>
          </cell>
          <cell r="Y85">
            <v>165208</v>
          </cell>
          <cell r="Z85">
            <v>143987</v>
          </cell>
          <cell r="AA85">
            <v>135145</v>
          </cell>
          <cell r="AB85">
            <v>127762</v>
          </cell>
          <cell r="AC85">
            <v>110882</v>
          </cell>
          <cell r="AD85">
            <v>91166</v>
          </cell>
          <cell r="AE85">
            <v>87310</v>
          </cell>
          <cell r="AF85">
            <v>79845</v>
          </cell>
          <cell r="AG85">
            <v>61536</v>
          </cell>
          <cell r="AH85">
            <v>48136</v>
          </cell>
          <cell r="AI85">
            <v>42126</v>
          </cell>
        </row>
        <row r="86">
          <cell r="A86" t="str">
            <v>其他资产</v>
          </cell>
          <cell r="B86">
            <v>2179.8200000000002</v>
          </cell>
          <cell r="C86">
            <v>3603.37</v>
          </cell>
          <cell r="D86">
            <v>3745.92</v>
          </cell>
          <cell r="E86">
            <v>313</v>
          </cell>
          <cell r="F86">
            <v>413</v>
          </cell>
          <cell r="G86">
            <v>0</v>
          </cell>
          <cell r="H86">
            <v>521.52599999999995</v>
          </cell>
          <cell r="I86">
            <v>0</v>
          </cell>
          <cell r="J86">
            <v>525</v>
          </cell>
          <cell r="K86">
            <v>0</v>
          </cell>
          <cell r="L86">
            <v>579</v>
          </cell>
          <cell r="M86">
            <v>540</v>
          </cell>
          <cell r="N86">
            <v>559</v>
          </cell>
          <cell r="O86">
            <v>547</v>
          </cell>
          <cell r="P86">
            <v>543</v>
          </cell>
          <cell r="Q86">
            <v>525</v>
          </cell>
          <cell r="R86">
            <v>560</v>
          </cell>
          <cell r="S86">
            <v>512</v>
          </cell>
          <cell r="T86">
            <v>569</v>
          </cell>
          <cell r="U86">
            <v>568</v>
          </cell>
          <cell r="V86">
            <v>543</v>
          </cell>
          <cell r="W86">
            <v>358</v>
          </cell>
          <cell r="X86">
            <v>610</v>
          </cell>
          <cell r="Y86">
            <v>576</v>
          </cell>
          <cell r="Z86">
            <v>613</v>
          </cell>
          <cell r="AA86">
            <v>632</v>
          </cell>
          <cell r="AB86">
            <v>788</v>
          </cell>
          <cell r="AC86">
            <v>609</v>
          </cell>
          <cell r="AD86">
            <v>771</v>
          </cell>
          <cell r="AE86">
            <v>613</v>
          </cell>
          <cell r="AF86">
            <v>643</v>
          </cell>
          <cell r="AG86">
            <v>611</v>
          </cell>
          <cell r="AH86">
            <v>875</v>
          </cell>
          <cell r="AI86">
            <v>751</v>
          </cell>
        </row>
        <row r="87">
          <cell r="A87" t="str">
            <v>资产差额(特殊报表科目)</v>
          </cell>
          <cell r="B87">
            <v>0</v>
          </cell>
          <cell r="C87">
            <v>0</v>
          </cell>
          <cell r="D87">
            <v>0</v>
          </cell>
          <cell r="E87">
            <v>317</v>
          </cell>
          <cell r="F87">
            <v>452</v>
          </cell>
          <cell r="G87">
            <v>0</v>
          </cell>
          <cell r="H87">
            <v>1448.9590000000001</v>
          </cell>
          <cell r="I87">
            <v>0</v>
          </cell>
          <cell r="J87">
            <v>750</v>
          </cell>
          <cell r="K87">
            <v>0</v>
          </cell>
          <cell r="L87">
            <v>1146</v>
          </cell>
          <cell r="M87">
            <v>1711</v>
          </cell>
          <cell r="N87">
            <v>1867</v>
          </cell>
          <cell r="O87">
            <v>2129</v>
          </cell>
          <cell r="P87">
            <v>2677</v>
          </cell>
          <cell r="Q87">
            <v>5418</v>
          </cell>
          <cell r="R87">
            <v>15710</v>
          </cell>
          <cell r="S87">
            <v>16627</v>
          </cell>
          <cell r="T87">
            <v>26918</v>
          </cell>
          <cell r="U87">
            <v>30747</v>
          </cell>
          <cell r="V87">
            <v>41248</v>
          </cell>
          <cell r="W87">
            <v>45928</v>
          </cell>
          <cell r="X87">
            <v>49363</v>
          </cell>
          <cell r="Y87">
            <v>49527</v>
          </cell>
          <cell r="Z87">
            <v>50797</v>
          </cell>
          <cell r="AA87">
            <v>51957</v>
          </cell>
          <cell r="AB87">
            <v>59278</v>
          </cell>
          <cell r="AC87">
            <v>55959</v>
          </cell>
          <cell r="AD87">
            <v>54830</v>
          </cell>
          <cell r="AE87">
            <v>55202</v>
          </cell>
          <cell r="AF87">
            <v>55101</v>
          </cell>
          <cell r="AG87">
            <v>57480</v>
          </cell>
          <cell r="AH87">
            <v>57250</v>
          </cell>
          <cell r="AI87">
            <v>60944</v>
          </cell>
        </row>
        <row r="88">
          <cell r="A88" t="str">
            <v>资产差额(合计平衡项目)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89">
          <cell r="A89" t="str">
            <v>资产总计</v>
          </cell>
          <cell r="B89">
            <v>0</v>
          </cell>
          <cell r="C89">
            <v>104665.01</v>
          </cell>
          <cell r="D89">
            <v>132482.49</v>
          </cell>
          <cell r="E89">
            <v>164959</v>
          </cell>
          <cell r="F89">
            <v>206618</v>
          </cell>
          <cell r="G89">
            <v>0</v>
          </cell>
          <cell r="H89">
            <v>304566.81400000001</v>
          </cell>
          <cell r="I89">
            <v>0</v>
          </cell>
          <cell r="J89">
            <v>346668</v>
          </cell>
          <cell r="K89">
            <v>0</v>
          </cell>
          <cell r="L89">
            <v>386771</v>
          </cell>
          <cell r="M89">
            <v>439523</v>
          </cell>
          <cell r="N89">
            <v>469004</v>
          </cell>
          <cell r="O89">
            <v>481358</v>
          </cell>
          <cell r="P89">
            <v>493693</v>
          </cell>
          <cell r="Q89">
            <v>508361</v>
          </cell>
          <cell r="R89">
            <v>531048</v>
          </cell>
          <cell r="S89">
            <v>545437</v>
          </cell>
          <cell r="T89">
            <v>565849</v>
          </cell>
          <cell r="U89">
            <v>596543</v>
          </cell>
          <cell r="V89">
            <v>612004</v>
          </cell>
          <cell r="W89">
            <v>610480</v>
          </cell>
          <cell r="X89">
            <v>643709</v>
          </cell>
          <cell r="Y89">
            <v>650674</v>
          </cell>
          <cell r="Z89">
            <v>659840</v>
          </cell>
          <cell r="AA89">
            <v>630905</v>
          </cell>
          <cell r="AB89">
            <v>660560</v>
          </cell>
          <cell r="AC89">
            <v>664676</v>
          </cell>
          <cell r="AD89">
            <v>686039</v>
          </cell>
          <cell r="AE89">
            <v>689096</v>
          </cell>
          <cell r="AF89">
            <v>699181</v>
          </cell>
          <cell r="AG89">
            <v>710533</v>
          </cell>
          <cell r="AH89">
            <v>705320</v>
          </cell>
          <cell r="AI89">
            <v>714771</v>
          </cell>
        </row>
        <row r="90">
          <cell r="A90" t="str">
            <v>负债：</v>
          </cell>
        </row>
        <row r="91">
          <cell r="A91" t="str">
            <v>短期借款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A92" t="str">
            <v>拆入资金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</row>
        <row r="93">
          <cell r="A93" t="str">
            <v>交易性金融负债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53</v>
          </cell>
          <cell r="AA93">
            <v>20</v>
          </cell>
          <cell r="AB93">
            <v>22</v>
          </cell>
          <cell r="AC93">
            <v>18</v>
          </cell>
          <cell r="AD93">
            <v>17</v>
          </cell>
          <cell r="AE93">
            <v>18</v>
          </cell>
          <cell r="AF93">
            <v>9</v>
          </cell>
          <cell r="AG93">
            <v>9</v>
          </cell>
          <cell r="AH93">
            <v>9</v>
          </cell>
          <cell r="AI93">
            <v>9</v>
          </cell>
        </row>
        <row r="94">
          <cell r="A94" t="str">
            <v>衍生金融负债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</row>
        <row r="95">
          <cell r="A95" t="str">
            <v>卖出回购金融资产款</v>
          </cell>
          <cell r="B95">
            <v>4330.83</v>
          </cell>
          <cell r="C95">
            <v>19668.849999999999</v>
          </cell>
          <cell r="D95">
            <v>7327.49</v>
          </cell>
          <cell r="E95">
            <v>20669</v>
          </cell>
          <cell r="F95">
            <v>12248</v>
          </cell>
          <cell r="G95">
            <v>0</v>
          </cell>
          <cell r="H95">
            <v>24712.2</v>
          </cell>
          <cell r="I95">
            <v>0</v>
          </cell>
          <cell r="J95">
            <v>33645</v>
          </cell>
          <cell r="K95">
            <v>0</v>
          </cell>
          <cell r="L95">
            <v>32481</v>
          </cell>
          <cell r="M95">
            <v>55764</v>
          </cell>
          <cell r="N95">
            <v>68536</v>
          </cell>
          <cell r="O95">
            <v>57734</v>
          </cell>
          <cell r="P95">
            <v>55437</v>
          </cell>
          <cell r="Q95">
            <v>47282</v>
          </cell>
          <cell r="R95">
            <v>52484</v>
          </cell>
          <cell r="S95">
            <v>52950</v>
          </cell>
          <cell r="T95">
            <v>52211</v>
          </cell>
          <cell r="U95">
            <v>42861</v>
          </cell>
          <cell r="V95">
            <v>52117</v>
          </cell>
          <cell r="W95">
            <v>38393</v>
          </cell>
          <cell r="X95">
            <v>59234</v>
          </cell>
          <cell r="Y95">
            <v>38769</v>
          </cell>
          <cell r="Z95">
            <v>30745</v>
          </cell>
          <cell r="AA95">
            <v>9542</v>
          </cell>
          <cell r="AB95">
            <v>19816</v>
          </cell>
          <cell r="AC95">
            <v>19090</v>
          </cell>
          <cell r="AD95">
            <v>28831</v>
          </cell>
          <cell r="AE95">
            <v>28350</v>
          </cell>
          <cell r="AF95">
            <v>39246</v>
          </cell>
          <cell r="AG95">
            <v>41870</v>
          </cell>
          <cell r="AH95">
            <v>29757</v>
          </cell>
          <cell r="AI95">
            <v>32776</v>
          </cell>
        </row>
        <row r="96">
          <cell r="A96" t="str">
            <v>预收保费</v>
          </cell>
          <cell r="B96">
            <v>444.52</v>
          </cell>
          <cell r="C96">
            <v>458.67</v>
          </cell>
          <cell r="D96">
            <v>323.20999999999998</v>
          </cell>
          <cell r="E96">
            <v>321</v>
          </cell>
          <cell r="F96">
            <v>412</v>
          </cell>
          <cell r="G96">
            <v>0</v>
          </cell>
          <cell r="H96">
            <v>390.43200000000002</v>
          </cell>
          <cell r="I96">
            <v>0</v>
          </cell>
          <cell r="J96">
            <v>193</v>
          </cell>
          <cell r="K96">
            <v>0</v>
          </cell>
          <cell r="L96">
            <v>504</v>
          </cell>
          <cell r="M96">
            <v>197</v>
          </cell>
          <cell r="N96">
            <v>127</v>
          </cell>
          <cell r="O96">
            <v>143</v>
          </cell>
          <cell r="P96">
            <v>518</v>
          </cell>
          <cell r="Q96">
            <v>171</v>
          </cell>
          <cell r="R96">
            <v>176</v>
          </cell>
          <cell r="S96">
            <v>279</v>
          </cell>
          <cell r="T96">
            <v>432</v>
          </cell>
          <cell r="U96">
            <v>208</v>
          </cell>
          <cell r="V96">
            <v>296</v>
          </cell>
          <cell r="W96">
            <v>187</v>
          </cell>
          <cell r="X96">
            <v>2246</v>
          </cell>
          <cell r="Y96">
            <v>121</v>
          </cell>
          <cell r="Z96">
            <v>129</v>
          </cell>
          <cell r="AA96">
            <v>119</v>
          </cell>
          <cell r="AB96">
            <v>2823</v>
          </cell>
          <cell r="AC96">
            <v>132</v>
          </cell>
          <cell r="AD96">
            <v>141</v>
          </cell>
          <cell r="AE96">
            <v>186</v>
          </cell>
          <cell r="AF96">
            <v>3042</v>
          </cell>
          <cell r="AG96">
            <v>225</v>
          </cell>
          <cell r="AH96">
            <v>178</v>
          </cell>
          <cell r="AI96">
            <v>125</v>
          </cell>
        </row>
        <row r="97">
          <cell r="A97" t="str">
            <v>应付手续费及佣金</v>
          </cell>
          <cell r="B97">
            <v>135.69999999999999</v>
          </cell>
          <cell r="C97">
            <v>171.6</v>
          </cell>
          <cell r="D97">
            <v>235.98</v>
          </cell>
          <cell r="E97">
            <v>291</v>
          </cell>
          <cell r="F97">
            <v>426</v>
          </cell>
          <cell r="G97">
            <v>0</v>
          </cell>
          <cell r="H97">
            <v>534.08900000000006</v>
          </cell>
          <cell r="I97">
            <v>0</v>
          </cell>
          <cell r="J97">
            <v>690</v>
          </cell>
          <cell r="K97">
            <v>0</v>
          </cell>
          <cell r="L97">
            <v>637</v>
          </cell>
          <cell r="M97">
            <v>818</v>
          </cell>
          <cell r="N97">
            <v>682</v>
          </cell>
          <cell r="O97">
            <v>767</v>
          </cell>
          <cell r="P97">
            <v>630</v>
          </cell>
          <cell r="Q97">
            <v>870</v>
          </cell>
          <cell r="R97">
            <v>838</v>
          </cell>
          <cell r="S97">
            <v>940</v>
          </cell>
          <cell r="T97">
            <v>876</v>
          </cell>
          <cell r="U97">
            <v>1175</v>
          </cell>
          <cell r="V97">
            <v>1019</v>
          </cell>
          <cell r="W97">
            <v>1117</v>
          </cell>
          <cell r="X97">
            <v>1047</v>
          </cell>
          <cell r="Y97">
            <v>1319</v>
          </cell>
          <cell r="Z97">
            <v>1542</v>
          </cell>
          <cell r="AA97">
            <v>1590</v>
          </cell>
          <cell r="AB97">
            <v>1547</v>
          </cell>
          <cell r="AC97">
            <v>1995</v>
          </cell>
          <cell r="AD97">
            <v>2001</v>
          </cell>
          <cell r="AE97">
            <v>2054</v>
          </cell>
          <cell r="AF97">
            <v>1713</v>
          </cell>
          <cell r="AG97">
            <v>3007</v>
          </cell>
          <cell r="AH97">
            <v>2053</v>
          </cell>
          <cell r="AI97">
            <v>2761</v>
          </cell>
        </row>
        <row r="98">
          <cell r="A98" t="str">
            <v>应付分保账款</v>
          </cell>
          <cell r="B98">
            <v>27.46</v>
          </cell>
          <cell r="C98">
            <v>269.45</v>
          </cell>
          <cell r="D98">
            <v>25.7</v>
          </cell>
          <cell r="E98">
            <v>28</v>
          </cell>
          <cell r="F98">
            <v>64</v>
          </cell>
          <cell r="G98">
            <v>0</v>
          </cell>
          <cell r="H98">
            <v>48.433</v>
          </cell>
          <cell r="I98">
            <v>0</v>
          </cell>
          <cell r="J98">
            <v>99</v>
          </cell>
          <cell r="K98">
            <v>0</v>
          </cell>
          <cell r="L98">
            <v>31</v>
          </cell>
          <cell r="M98">
            <v>86</v>
          </cell>
          <cell r="N98">
            <v>98</v>
          </cell>
          <cell r="O98">
            <v>74</v>
          </cell>
          <cell r="P98">
            <v>33</v>
          </cell>
          <cell r="Q98">
            <v>127</v>
          </cell>
          <cell r="R98">
            <v>91</v>
          </cell>
          <cell r="S98">
            <v>96</v>
          </cell>
          <cell r="T98">
            <v>54</v>
          </cell>
          <cell r="U98">
            <v>179</v>
          </cell>
          <cell r="V98">
            <v>97</v>
          </cell>
          <cell r="W98">
            <v>164</v>
          </cell>
          <cell r="X98">
            <v>67</v>
          </cell>
          <cell r="Y98">
            <v>200</v>
          </cell>
          <cell r="Z98">
            <v>165</v>
          </cell>
          <cell r="AA98">
            <v>186</v>
          </cell>
          <cell r="AB98">
            <v>95</v>
          </cell>
          <cell r="AC98">
            <v>273</v>
          </cell>
          <cell r="AD98">
            <v>186</v>
          </cell>
          <cell r="AE98">
            <v>372</v>
          </cell>
          <cell r="AF98">
            <v>215</v>
          </cell>
          <cell r="AG98">
            <v>462</v>
          </cell>
          <cell r="AH98">
            <v>244</v>
          </cell>
          <cell r="AI98">
            <v>355</v>
          </cell>
        </row>
        <row r="99">
          <cell r="A99" t="str">
            <v>应付职工薪酬</v>
          </cell>
          <cell r="B99">
            <v>99.4</v>
          </cell>
          <cell r="C99">
            <v>235</v>
          </cell>
          <cell r="D99">
            <v>159.36000000000001</v>
          </cell>
          <cell r="E99">
            <v>566</v>
          </cell>
          <cell r="F99">
            <v>619</v>
          </cell>
          <cell r="G99">
            <v>0</v>
          </cell>
          <cell r="H99">
            <v>969.70600000000002</v>
          </cell>
          <cell r="I99">
            <v>0</v>
          </cell>
          <cell r="J99">
            <v>750</v>
          </cell>
          <cell r="K99">
            <v>0</v>
          </cell>
          <cell r="L99">
            <v>1004</v>
          </cell>
          <cell r="M99">
            <v>678</v>
          </cell>
          <cell r="N99">
            <v>747</v>
          </cell>
          <cell r="O99">
            <v>882</v>
          </cell>
          <cell r="P99">
            <v>1031</v>
          </cell>
          <cell r="Q99">
            <v>700</v>
          </cell>
          <cell r="R99">
            <v>833</v>
          </cell>
          <cell r="S99">
            <v>971</v>
          </cell>
          <cell r="T99">
            <v>1217</v>
          </cell>
          <cell r="U99">
            <v>944</v>
          </cell>
          <cell r="V99">
            <v>1085</v>
          </cell>
          <cell r="W99">
            <v>1230</v>
          </cell>
          <cell r="X99">
            <v>1512</v>
          </cell>
          <cell r="Y99">
            <v>1068</v>
          </cell>
          <cell r="Z99">
            <v>1273</v>
          </cell>
          <cell r="AA99">
            <v>1446</v>
          </cell>
          <cell r="AB99">
            <v>1748</v>
          </cell>
          <cell r="AC99">
            <v>1383</v>
          </cell>
          <cell r="AD99">
            <v>1583</v>
          </cell>
          <cell r="AE99">
            <v>1889</v>
          </cell>
          <cell r="AF99">
            <v>2078</v>
          </cell>
          <cell r="AG99">
            <v>1720</v>
          </cell>
          <cell r="AH99">
            <v>1733</v>
          </cell>
          <cell r="AI99">
            <v>1999</v>
          </cell>
        </row>
        <row r="100">
          <cell r="A100" t="str">
            <v>应交税费</v>
          </cell>
          <cell r="B100">
            <v>275.60000000000002</v>
          </cell>
          <cell r="C100">
            <v>350.93</v>
          </cell>
          <cell r="D100">
            <v>253.87</v>
          </cell>
          <cell r="E100">
            <v>68</v>
          </cell>
          <cell r="F100">
            <v>124</v>
          </cell>
          <cell r="G100">
            <v>0</v>
          </cell>
          <cell r="H100">
            <v>101.121</v>
          </cell>
          <cell r="I100">
            <v>0</v>
          </cell>
          <cell r="J100">
            <v>68</v>
          </cell>
          <cell r="K100">
            <v>0</v>
          </cell>
          <cell r="L100">
            <v>408</v>
          </cell>
          <cell r="M100">
            <v>612</v>
          </cell>
          <cell r="N100">
            <v>330</v>
          </cell>
          <cell r="O100">
            <v>557</v>
          </cell>
          <cell r="P100">
            <v>270</v>
          </cell>
          <cell r="Q100">
            <v>367</v>
          </cell>
          <cell r="R100">
            <v>113</v>
          </cell>
          <cell r="S100">
            <v>418</v>
          </cell>
          <cell r="T100">
            <v>363</v>
          </cell>
          <cell r="U100">
            <v>266</v>
          </cell>
          <cell r="V100">
            <v>307</v>
          </cell>
          <cell r="W100">
            <v>731</v>
          </cell>
          <cell r="X100">
            <v>252</v>
          </cell>
          <cell r="Y100">
            <v>1317</v>
          </cell>
          <cell r="Z100">
            <v>1040</v>
          </cell>
          <cell r="AA100">
            <v>1263</v>
          </cell>
          <cell r="AB100">
            <v>1171</v>
          </cell>
          <cell r="AC100">
            <v>1398</v>
          </cell>
          <cell r="AD100">
            <v>1198</v>
          </cell>
          <cell r="AE100">
            <v>1492</v>
          </cell>
          <cell r="AF100">
            <v>1550</v>
          </cell>
          <cell r="AG100">
            <v>2571</v>
          </cell>
          <cell r="AH100">
            <v>1498</v>
          </cell>
          <cell r="AI100">
            <v>1747</v>
          </cell>
        </row>
        <row r="101">
          <cell r="A101" t="str">
            <v>应付利息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</row>
        <row r="102">
          <cell r="A102" t="str">
            <v>应付赔付款</v>
          </cell>
          <cell r="B102">
            <v>0</v>
          </cell>
          <cell r="C102">
            <v>5.8</v>
          </cell>
          <cell r="D102">
            <v>139.1</v>
          </cell>
          <cell r="E102">
            <v>214</v>
          </cell>
          <cell r="F102">
            <v>277</v>
          </cell>
          <cell r="G102">
            <v>0</v>
          </cell>
          <cell r="H102">
            <v>348.69499999999999</v>
          </cell>
          <cell r="I102">
            <v>0</v>
          </cell>
          <cell r="J102">
            <v>412</v>
          </cell>
          <cell r="K102">
            <v>0</v>
          </cell>
          <cell r="L102">
            <v>499</v>
          </cell>
          <cell r="M102">
            <v>660</v>
          </cell>
          <cell r="N102">
            <v>645</v>
          </cell>
          <cell r="O102">
            <v>650</v>
          </cell>
          <cell r="P102">
            <v>789</v>
          </cell>
          <cell r="Q102">
            <v>967</v>
          </cell>
          <cell r="R102">
            <v>929</v>
          </cell>
          <cell r="S102">
            <v>1066</v>
          </cell>
          <cell r="T102">
            <v>959</v>
          </cell>
          <cell r="U102">
            <v>1067</v>
          </cell>
          <cell r="V102">
            <v>1125</v>
          </cell>
          <cell r="W102">
            <v>1023</v>
          </cell>
          <cell r="X102">
            <v>1301</v>
          </cell>
          <cell r="Y102">
            <v>1261</v>
          </cell>
          <cell r="Z102">
            <v>1301</v>
          </cell>
          <cell r="AA102">
            <v>1331</v>
          </cell>
          <cell r="AB102">
            <v>1624</v>
          </cell>
          <cell r="AC102">
            <v>2310</v>
          </cell>
          <cell r="AD102">
            <v>2290</v>
          </cell>
          <cell r="AE102">
            <v>2776</v>
          </cell>
          <cell r="AF102">
            <v>2950</v>
          </cell>
          <cell r="AG102">
            <v>3354</v>
          </cell>
          <cell r="AH102">
            <v>3017</v>
          </cell>
          <cell r="AI102">
            <v>2840</v>
          </cell>
        </row>
        <row r="103">
          <cell r="A103" t="str">
            <v>应付保单红利</v>
          </cell>
          <cell r="B103">
            <v>0</v>
          </cell>
          <cell r="C103">
            <v>638.12</v>
          </cell>
          <cell r="D103">
            <v>1199.9000000000001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</row>
        <row r="104">
          <cell r="A104" t="str">
            <v>存入保证金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</row>
        <row r="105">
          <cell r="A105" t="str">
            <v>保户储金及投资款</v>
          </cell>
          <cell r="B105">
            <v>0.08</v>
          </cell>
          <cell r="C105">
            <v>999.65</v>
          </cell>
          <cell r="D105">
            <v>1448.38</v>
          </cell>
          <cell r="E105">
            <v>21402</v>
          </cell>
          <cell r="F105">
            <v>20162</v>
          </cell>
          <cell r="G105">
            <v>0</v>
          </cell>
          <cell r="H105">
            <v>19537.982</v>
          </cell>
          <cell r="I105">
            <v>0</v>
          </cell>
          <cell r="J105">
            <v>18768</v>
          </cell>
          <cell r="K105">
            <v>0</v>
          </cell>
          <cell r="L105">
            <v>18730</v>
          </cell>
          <cell r="M105">
            <v>19266</v>
          </cell>
          <cell r="N105">
            <v>19298</v>
          </cell>
          <cell r="O105">
            <v>19054</v>
          </cell>
          <cell r="P105">
            <v>18734</v>
          </cell>
          <cell r="Q105">
            <v>18100</v>
          </cell>
          <cell r="R105">
            <v>25557</v>
          </cell>
          <cell r="S105">
            <v>25524</v>
          </cell>
          <cell r="T105">
            <v>25701</v>
          </cell>
          <cell r="U105">
            <v>26503</v>
          </cell>
          <cell r="V105">
            <v>27076</v>
          </cell>
          <cell r="W105">
            <v>27533</v>
          </cell>
          <cell r="X105">
            <v>27965</v>
          </cell>
          <cell r="Y105">
            <v>29442</v>
          </cell>
          <cell r="Z105">
            <v>26592</v>
          </cell>
          <cell r="AA105">
            <v>26511</v>
          </cell>
          <cell r="AB105">
            <v>26881</v>
          </cell>
          <cell r="AC105">
            <v>28882</v>
          </cell>
          <cell r="AD105">
            <v>29474</v>
          </cell>
          <cell r="AE105">
            <v>29723</v>
          </cell>
          <cell r="AF105">
            <v>29820</v>
          </cell>
          <cell r="AG105">
            <v>31640</v>
          </cell>
          <cell r="AH105">
            <v>32591</v>
          </cell>
          <cell r="AI105">
            <v>33215</v>
          </cell>
        </row>
        <row r="106">
          <cell r="A106" t="str">
            <v>未到期责任准备金</v>
          </cell>
          <cell r="B106">
            <v>0</v>
          </cell>
          <cell r="C106">
            <v>347.73</v>
          </cell>
          <cell r="D106">
            <v>374.82</v>
          </cell>
          <cell r="E106">
            <v>344</v>
          </cell>
          <cell r="F106">
            <v>430</v>
          </cell>
          <cell r="G106">
            <v>0</v>
          </cell>
          <cell r="H106">
            <v>530.40899999999999</v>
          </cell>
          <cell r="I106">
            <v>0</v>
          </cell>
          <cell r="J106">
            <v>737</v>
          </cell>
          <cell r="K106">
            <v>0</v>
          </cell>
          <cell r="L106">
            <v>604</v>
          </cell>
          <cell r="M106">
            <v>853</v>
          </cell>
          <cell r="N106">
            <v>855</v>
          </cell>
          <cell r="O106">
            <v>841</v>
          </cell>
          <cell r="P106">
            <v>750</v>
          </cell>
          <cell r="Q106">
            <v>1018</v>
          </cell>
          <cell r="R106">
            <v>1046</v>
          </cell>
          <cell r="S106">
            <v>997</v>
          </cell>
          <cell r="T106">
            <v>967</v>
          </cell>
          <cell r="U106">
            <v>1170</v>
          </cell>
          <cell r="V106">
            <v>1153</v>
          </cell>
          <cell r="W106">
            <v>1124</v>
          </cell>
          <cell r="X106">
            <v>1132</v>
          </cell>
          <cell r="Y106">
            <v>1350</v>
          </cell>
          <cell r="Z106">
            <v>1304</v>
          </cell>
          <cell r="AA106">
            <v>1269</v>
          </cell>
          <cell r="AB106">
            <v>1083</v>
          </cell>
          <cell r="AC106">
            <v>1411</v>
          </cell>
          <cell r="AD106">
            <v>1409</v>
          </cell>
          <cell r="AE106">
            <v>1331</v>
          </cell>
          <cell r="AF106">
            <v>1164</v>
          </cell>
          <cell r="AG106">
            <v>1457</v>
          </cell>
          <cell r="AH106">
            <v>1644</v>
          </cell>
          <cell r="AI106">
            <v>1667</v>
          </cell>
        </row>
        <row r="107">
          <cell r="A107" t="str">
            <v>未决赔款准备金</v>
          </cell>
          <cell r="B107">
            <v>0</v>
          </cell>
          <cell r="C107">
            <v>111.64</v>
          </cell>
          <cell r="D107">
            <v>125.84</v>
          </cell>
          <cell r="E107">
            <v>122</v>
          </cell>
          <cell r="F107">
            <v>159</v>
          </cell>
          <cell r="G107">
            <v>0</v>
          </cell>
          <cell r="H107">
            <v>273.61500000000001</v>
          </cell>
          <cell r="I107">
            <v>0</v>
          </cell>
          <cell r="J107">
            <v>301</v>
          </cell>
          <cell r="K107">
            <v>0</v>
          </cell>
          <cell r="L107">
            <v>392</v>
          </cell>
          <cell r="M107">
            <v>381</v>
          </cell>
          <cell r="N107">
            <v>385</v>
          </cell>
          <cell r="O107">
            <v>416</v>
          </cell>
          <cell r="P107">
            <v>452</v>
          </cell>
          <cell r="Q107">
            <v>432</v>
          </cell>
          <cell r="R107">
            <v>462</v>
          </cell>
          <cell r="S107">
            <v>482</v>
          </cell>
          <cell r="T107">
            <v>520</v>
          </cell>
          <cell r="U107">
            <v>498</v>
          </cell>
          <cell r="V107">
            <v>482</v>
          </cell>
          <cell r="W107">
            <v>505</v>
          </cell>
          <cell r="X107">
            <v>562</v>
          </cell>
          <cell r="Y107">
            <v>512</v>
          </cell>
          <cell r="Z107">
            <v>503</v>
          </cell>
          <cell r="AA107">
            <v>508</v>
          </cell>
          <cell r="AB107">
            <v>559</v>
          </cell>
          <cell r="AC107">
            <v>510</v>
          </cell>
          <cell r="AD107">
            <v>521</v>
          </cell>
          <cell r="AE107">
            <v>558</v>
          </cell>
          <cell r="AF107">
            <v>640</v>
          </cell>
          <cell r="AG107">
            <v>613</v>
          </cell>
          <cell r="AH107">
            <v>672</v>
          </cell>
          <cell r="AI107">
            <v>766</v>
          </cell>
        </row>
        <row r="108">
          <cell r="A108" t="str">
            <v>寿险责任准备金</v>
          </cell>
          <cell r="B108">
            <v>0</v>
          </cell>
          <cell r="C108">
            <v>69875.11</v>
          </cell>
          <cell r="D108">
            <v>107426.77</v>
          </cell>
          <cell r="E108">
            <v>107623</v>
          </cell>
          <cell r="F108">
            <v>153123</v>
          </cell>
          <cell r="G108">
            <v>0</v>
          </cell>
          <cell r="H108">
            <v>220497.77</v>
          </cell>
          <cell r="I108">
            <v>0</v>
          </cell>
          <cell r="J108">
            <v>253423</v>
          </cell>
          <cell r="K108">
            <v>0</v>
          </cell>
          <cell r="L108">
            <v>277353</v>
          </cell>
          <cell r="M108">
            <v>303422</v>
          </cell>
          <cell r="N108">
            <v>318001</v>
          </cell>
          <cell r="O108">
            <v>330604</v>
          </cell>
          <cell r="P108">
            <v>342790</v>
          </cell>
          <cell r="Q108">
            <v>363451</v>
          </cell>
          <cell r="R108">
            <v>373080</v>
          </cell>
          <cell r="S108">
            <v>383936</v>
          </cell>
          <cell r="T108">
            <v>403348</v>
          </cell>
          <cell r="U108">
            <v>435518</v>
          </cell>
          <cell r="V108">
            <v>441630</v>
          </cell>
          <cell r="W108">
            <v>449525</v>
          </cell>
          <cell r="X108">
            <v>452805</v>
          </cell>
          <cell r="Y108">
            <v>471819</v>
          </cell>
          <cell r="Z108">
            <v>484398</v>
          </cell>
          <cell r="AA108">
            <v>482669</v>
          </cell>
          <cell r="AB108">
            <v>491441</v>
          </cell>
          <cell r="AC108">
            <v>495598</v>
          </cell>
          <cell r="AD108">
            <v>502292</v>
          </cell>
          <cell r="AE108">
            <v>506776</v>
          </cell>
          <cell r="AF108">
            <v>502493</v>
          </cell>
          <cell r="AG108">
            <v>500415</v>
          </cell>
          <cell r="AH108">
            <v>507487</v>
          </cell>
          <cell r="AI108">
            <v>518623</v>
          </cell>
        </row>
        <row r="109">
          <cell r="A109" t="str">
            <v>长期健康险责任准备金</v>
          </cell>
          <cell r="B109">
            <v>0</v>
          </cell>
          <cell r="C109">
            <v>5649.93</v>
          </cell>
          <cell r="D109">
            <v>6941.67</v>
          </cell>
          <cell r="E109">
            <v>9036</v>
          </cell>
          <cell r="F109">
            <v>10103</v>
          </cell>
          <cell r="G109">
            <v>0</v>
          </cell>
          <cell r="H109">
            <v>13323.001</v>
          </cell>
          <cell r="I109">
            <v>0</v>
          </cell>
          <cell r="J109">
            <v>14430</v>
          </cell>
          <cell r="K109">
            <v>0</v>
          </cell>
          <cell r="L109">
            <v>15465</v>
          </cell>
          <cell r="M109">
            <v>16065</v>
          </cell>
          <cell r="N109">
            <v>16816</v>
          </cell>
          <cell r="O109">
            <v>17520</v>
          </cell>
          <cell r="P109">
            <v>18280</v>
          </cell>
          <cell r="Q109">
            <v>18887</v>
          </cell>
          <cell r="R109">
            <v>19544</v>
          </cell>
          <cell r="S109">
            <v>20392</v>
          </cell>
          <cell r="T109">
            <v>22046</v>
          </cell>
          <cell r="U109">
            <v>22694</v>
          </cell>
          <cell r="V109">
            <v>23271</v>
          </cell>
          <cell r="W109">
            <v>24131</v>
          </cell>
          <cell r="X109">
            <v>25601</v>
          </cell>
          <cell r="Y109">
            <v>26950</v>
          </cell>
          <cell r="Z109">
            <v>28893</v>
          </cell>
          <cell r="AA109">
            <v>29598</v>
          </cell>
          <cell r="AB109">
            <v>31358</v>
          </cell>
          <cell r="AC109">
            <v>33379</v>
          </cell>
          <cell r="AD109">
            <v>34952</v>
          </cell>
          <cell r="AE109">
            <v>37057</v>
          </cell>
          <cell r="AF109">
            <v>38931</v>
          </cell>
          <cell r="AG109">
            <v>41839</v>
          </cell>
          <cell r="AH109">
            <v>44444</v>
          </cell>
          <cell r="AI109">
            <v>46743</v>
          </cell>
        </row>
        <row r="110">
          <cell r="A110" t="str">
            <v>长期借款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</row>
        <row r="111">
          <cell r="A111" t="str">
            <v>应付债券</v>
          </cell>
          <cell r="B111">
            <v>1350</v>
          </cell>
          <cell r="C111">
            <v>1350</v>
          </cell>
          <cell r="D111">
            <v>1350</v>
          </cell>
          <cell r="E111">
            <v>1350</v>
          </cell>
          <cell r="F111">
            <v>135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5073</v>
          </cell>
          <cell r="M111">
            <v>5143</v>
          </cell>
          <cell r="N111">
            <v>5214</v>
          </cell>
          <cell r="O111">
            <v>15000</v>
          </cell>
          <cell r="P111">
            <v>15000</v>
          </cell>
          <cell r="Q111">
            <v>15000</v>
          </cell>
          <cell r="R111">
            <v>15000</v>
          </cell>
          <cell r="S111">
            <v>15000</v>
          </cell>
          <cell r="T111">
            <v>15000</v>
          </cell>
          <cell r="U111">
            <v>15000</v>
          </cell>
          <cell r="V111">
            <v>15000</v>
          </cell>
          <cell r="W111">
            <v>15000</v>
          </cell>
          <cell r="X111">
            <v>19000</v>
          </cell>
          <cell r="Y111">
            <v>19000</v>
          </cell>
          <cell r="Z111">
            <v>19000</v>
          </cell>
          <cell r="AA111">
            <v>19000</v>
          </cell>
          <cell r="AB111">
            <v>19000</v>
          </cell>
          <cell r="AC111">
            <v>19000</v>
          </cell>
          <cell r="AD111">
            <v>19000</v>
          </cell>
          <cell r="AE111">
            <v>14000</v>
          </cell>
          <cell r="AF111">
            <v>14000</v>
          </cell>
          <cell r="AG111">
            <v>14000</v>
          </cell>
          <cell r="AH111">
            <v>14000</v>
          </cell>
          <cell r="AI111">
            <v>4000</v>
          </cell>
        </row>
        <row r="112">
          <cell r="A112" t="str">
            <v>独立账户负债</v>
          </cell>
          <cell r="B112">
            <v>1.38</v>
          </cell>
          <cell r="C112">
            <v>0</v>
          </cell>
          <cell r="D112">
            <v>0</v>
          </cell>
          <cell r="E112">
            <v>256</v>
          </cell>
          <cell r="F112">
            <v>381</v>
          </cell>
          <cell r="G112">
            <v>0</v>
          </cell>
          <cell r="H112">
            <v>373.75700000000001</v>
          </cell>
          <cell r="I112">
            <v>0</v>
          </cell>
          <cell r="J112">
            <v>346</v>
          </cell>
          <cell r="K112">
            <v>0</v>
          </cell>
          <cell r="L112">
            <v>271</v>
          </cell>
          <cell r="M112">
            <v>275</v>
          </cell>
          <cell r="N112">
            <v>277</v>
          </cell>
          <cell r="O112">
            <v>239</v>
          </cell>
          <cell r="P112">
            <v>254</v>
          </cell>
          <cell r="Q112">
            <v>275</v>
          </cell>
          <cell r="R112">
            <v>238</v>
          </cell>
          <cell r="S112">
            <v>251</v>
          </cell>
          <cell r="T112">
            <v>232</v>
          </cell>
          <cell r="U112">
            <v>230</v>
          </cell>
          <cell r="V112">
            <v>226</v>
          </cell>
          <cell r="W112">
            <v>240</v>
          </cell>
          <cell r="X112">
            <v>248</v>
          </cell>
          <cell r="Y112">
            <v>308</v>
          </cell>
          <cell r="Z112">
            <v>297</v>
          </cell>
          <cell r="AA112">
            <v>266</v>
          </cell>
          <cell r="AB112">
            <v>285</v>
          </cell>
          <cell r="AC112">
            <v>261</v>
          </cell>
          <cell r="AD112">
            <v>265</v>
          </cell>
          <cell r="AE112">
            <v>257</v>
          </cell>
          <cell r="AF112">
            <v>251</v>
          </cell>
          <cell r="AG112">
            <v>245</v>
          </cell>
          <cell r="AH112">
            <v>244</v>
          </cell>
          <cell r="AI112">
            <v>243</v>
          </cell>
        </row>
        <row r="113">
          <cell r="A113" t="str">
            <v>递延所得税负债</v>
          </cell>
          <cell r="B113">
            <v>0</v>
          </cell>
          <cell r="C113">
            <v>0</v>
          </cell>
          <cell r="D113">
            <v>355.96</v>
          </cell>
          <cell r="E113">
            <v>1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17</v>
          </cell>
          <cell r="Y113">
            <v>701</v>
          </cell>
          <cell r="Z113">
            <v>1000</v>
          </cell>
          <cell r="AA113">
            <v>2</v>
          </cell>
          <cell r="AB113">
            <v>853</v>
          </cell>
          <cell r="AC113">
            <v>54</v>
          </cell>
          <cell r="AD113">
            <v>54</v>
          </cell>
          <cell r="AE113">
            <v>57</v>
          </cell>
          <cell r="AF113">
            <v>54</v>
          </cell>
          <cell r="AG113">
            <v>54</v>
          </cell>
          <cell r="AH113">
            <v>54</v>
          </cell>
          <cell r="AI113">
            <v>54</v>
          </cell>
        </row>
        <row r="114">
          <cell r="A114" t="str">
            <v>预计负债</v>
          </cell>
          <cell r="B114">
            <v>0</v>
          </cell>
          <cell r="C114">
            <v>0</v>
          </cell>
          <cell r="D114">
            <v>0</v>
          </cell>
          <cell r="E114">
            <v>430</v>
          </cell>
          <cell r="F114">
            <v>430</v>
          </cell>
          <cell r="G114">
            <v>0</v>
          </cell>
          <cell r="H114">
            <v>574.125</v>
          </cell>
          <cell r="I114">
            <v>0</v>
          </cell>
          <cell r="J114">
            <v>458</v>
          </cell>
          <cell r="K114">
            <v>0</v>
          </cell>
          <cell r="L114">
            <v>458</v>
          </cell>
          <cell r="M114">
            <v>458</v>
          </cell>
          <cell r="N114">
            <v>458</v>
          </cell>
          <cell r="O114">
            <v>458</v>
          </cell>
          <cell r="P114">
            <v>458</v>
          </cell>
          <cell r="Q114">
            <v>458</v>
          </cell>
          <cell r="R114">
            <v>458</v>
          </cell>
          <cell r="S114">
            <v>458</v>
          </cell>
          <cell r="T114">
            <v>458</v>
          </cell>
          <cell r="U114">
            <v>458</v>
          </cell>
          <cell r="V114">
            <v>459</v>
          </cell>
          <cell r="W114">
            <v>458</v>
          </cell>
          <cell r="X114">
            <v>29</v>
          </cell>
          <cell r="Y114">
            <v>29</v>
          </cell>
          <cell r="Z114">
            <v>29</v>
          </cell>
          <cell r="AA114">
            <v>29</v>
          </cell>
          <cell r="AB114">
            <v>29</v>
          </cell>
          <cell r="AC114">
            <v>29</v>
          </cell>
          <cell r="AD114">
            <v>29</v>
          </cell>
          <cell r="AE114">
            <v>29</v>
          </cell>
          <cell r="AF114">
            <v>29</v>
          </cell>
          <cell r="AG114">
            <v>29</v>
          </cell>
          <cell r="AH114">
            <v>29</v>
          </cell>
          <cell r="AI114">
            <v>29</v>
          </cell>
        </row>
        <row r="115">
          <cell r="A115" t="str">
            <v>其他负债</v>
          </cell>
          <cell r="B115">
            <v>1.79</v>
          </cell>
          <cell r="C115">
            <v>308.22000000000003</v>
          </cell>
          <cell r="D115">
            <v>1999.4</v>
          </cell>
          <cell r="E115">
            <v>6</v>
          </cell>
          <cell r="F115">
            <v>2</v>
          </cell>
          <cell r="G115">
            <v>0</v>
          </cell>
          <cell r="H115">
            <v>45.78</v>
          </cell>
          <cell r="I115">
            <v>0</v>
          </cell>
          <cell r="J115">
            <v>31</v>
          </cell>
          <cell r="K115">
            <v>0</v>
          </cell>
          <cell r="L115">
            <v>43</v>
          </cell>
          <cell r="M115">
            <v>28</v>
          </cell>
          <cell r="N115">
            <v>101</v>
          </cell>
          <cell r="O115">
            <v>200</v>
          </cell>
          <cell r="P115">
            <v>338</v>
          </cell>
          <cell r="Q115">
            <v>615</v>
          </cell>
          <cell r="R115">
            <v>714</v>
          </cell>
          <cell r="S115">
            <v>130</v>
          </cell>
          <cell r="T115">
            <v>328</v>
          </cell>
          <cell r="U115">
            <v>476</v>
          </cell>
          <cell r="V115">
            <v>765</v>
          </cell>
          <cell r="W115">
            <v>269</v>
          </cell>
          <cell r="X115">
            <v>559</v>
          </cell>
          <cell r="Y115">
            <v>725</v>
          </cell>
          <cell r="Z115">
            <v>811</v>
          </cell>
          <cell r="AA115">
            <v>298</v>
          </cell>
          <cell r="AB115">
            <v>312</v>
          </cell>
          <cell r="AC115">
            <v>556</v>
          </cell>
          <cell r="AD115">
            <v>801</v>
          </cell>
          <cell r="AE115">
            <v>289</v>
          </cell>
          <cell r="AF115">
            <v>411</v>
          </cell>
          <cell r="AG115">
            <v>643</v>
          </cell>
          <cell r="AH115">
            <v>790</v>
          </cell>
          <cell r="AI115">
            <v>469</v>
          </cell>
        </row>
        <row r="116">
          <cell r="A116" t="str">
            <v>负债差额(特殊报表科目)</v>
          </cell>
          <cell r="B116">
            <v>0</v>
          </cell>
          <cell r="C116">
            <v>0</v>
          </cell>
          <cell r="D116">
            <v>0</v>
          </cell>
          <cell r="E116">
            <v>844</v>
          </cell>
          <cell r="F116">
            <v>2065</v>
          </cell>
          <cell r="G116">
            <v>0</v>
          </cell>
          <cell r="H116">
            <v>15730.955</v>
          </cell>
          <cell r="I116">
            <v>0</v>
          </cell>
          <cell r="J116">
            <v>1840</v>
          </cell>
          <cell r="K116">
            <v>0</v>
          </cell>
          <cell r="L116">
            <v>1505</v>
          </cell>
          <cell r="M116">
            <v>1868</v>
          </cell>
          <cell r="N116">
            <v>1492</v>
          </cell>
          <cell r="O116">
            <v>1737</v>
          </cell>
          <cell r="P116">
            <v>2051</v>
          </cell>
          <cell r="Q116">
            <v>2225</v>
          </cell>
          <cell r="R116">
            <v>1794</v>
          </cell>
          <cell r="S116">
            <v>1747</v>
          </cell>
          <cell r="T116">
            <v>1819</v>
          </cell>
          <cell r="U116">
            <v>6419</v>
          </cell>
          <cell r="V116">
            <v>2600</v>
          </cell>
          <cell r="W116">
            <v>2029</v>
          </cell>
          <cell r="X116">
            <v>1768</v>
          </cell>
          <cell r="Y116">
            <v>1837</v>
          </cell>
          <cell r="Z116">
            <v>3830</v>
          </cell>
          <cell r="AA116">
            <v>1170</v>
          </cell>
          <cell r="AB116">
            <v>2072</v>
          </cell>
          <cell r="AC116">
            <v>1150</v>
          </cell>
          <cell r="AD116">
            <v>3277</v>
          </cell>
          <cell r="AE116">
            <v>2118</v>
          </cell>
          <cell r="AF116">
            <v>1460</v>
          </cell>
          <cell r="AG116">
            <v>4772</v>
          </cell>
          <cell r="AH116">
            <v>3147</v>
          </cell>
          <cell r="AI116">
            <v>2732</v>
          </cell>
        </row>
        <row r="117">
          <cell r="A117" t="str">
            <v>负债差额(合计平衡项目)</v>
          </cell>
          <cell r="B117">
            <v>0</v>
          </cell>
          <cell r="C117">
            <v>0.01</v>
          </cell>
          <cell r="D117">
            <v>0.01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</row>
        <row r="118">
          <cell r="A118" t="str">
            <v>负债合计</v>
          </cell>
          <cell r="B118">
            <v>0</v>
          </cell>
          <cell r="C118">
            <v>100440.71</v>
          </cell>
          <cell r="D118">
            <v>129687.46</v>
          </cell>
          <cell r="E118">
            <v>163571</v>
          </cell>
          <cell r="F118">
            <v>202375</v>
          </cell>
          <cell r="G118">
            <v>0</v>
          </cell>
          <cell r="H118">
            <v>297992.07</v>
          </cell>
          <cell r="I118">
            <v>0</v>
          </cell>
          <cell r="J118">
            <v>326191</v>
          </cell>
          <cell r="K118">
            <v>0</v>
          </cell>
          <cell r="L118">
            <v>355458</v>
          </cell>
          <cell r="M118">
            <v>406574</v>
          </cell>
          <cell r="N118">
            <v>434062</v>
          </cell>
          <cell r="O118">
            <v>446876</v>
          </cell>
          <cell r="P118">
            <v>457815</v>
          </cell>
          <cell r="Q118">
            <v>470945</v>
          </cell>
          <cell r="R118">
            <v>493357</v>
          </cell>
          <cell r="S118">
            <v>505637</v>
          </cell>
          <cell r="T118">
            <v>526531</v>
          </cell>
          <cell r="U118">
            <v>555666</v>
          </cell>
          <cell r="V118">
            <v>568708</v>
          </cell>
          <cell r="W118">
            <v>563659</v>
          </cell>
          <cell r="X118">
            <v>595345</v>
          </cell>
          <cell r="Y118">
            <v>596728</v>
          </cell>
          <cell r="Z118">
            <v>602905</v>
          </cell>
          <cell r="AA118">
            <v>576817</v>
          </cell>
          <cell r="AB118">
            <v>602719</v>
          </cell>
          <cell r="AC118">
            <v>607429</v>
          </cell>
          <cell r="AD118">
            <v>628321</v>
          </cell>
          <cell r="AE118">
            <v>629332</v>
          </cell>
          <cell r="AF118">
            <v>640056</v>
          </cell>
          <cell r="AG118">
            <v>648925</v>
          </cell>
          <cell r="AH118">
            <v>643591</v>
          </cell>
          <cell r="AI118">
            <v>651153</v>
          </cell>
        </row>
        <row r="119">
          <cell r="A119" t="str">
            <v>所有者权益(或股东权益)：</v>
          </cell>
        </row>
        <row r="120">
          <cell r="A120" t="str">
            <v>股本</v>
          </cell>
          <cell r="B120">
            <v>1200</v>
          </cell>
          <cell r="C120">
            <v>1200</v>
          </cell>
          <cell r="D120">
            <v>1200</v>
          </cell>
          <cell r="E120">
            <v>1200</v>
          </cell>
          <cell r="F120">
            <v>1200</v>
          </cell>
          <cell r="G120">
            <v>0</v>
          </cell>
          <cell r="H120">
            <v>1200</v>
          </cell>
          <cell r="I120">
            <v>0</v>
          </cell>
          <cell r="J120">
            <v>2600</v>
          </cell>
          <cell r="K120">
            <v>0</v>
          </cell>
          <cell r="L120">
            <v>3117</v>
          </cell>
          <cell r="M120">
            <v>3120</v>
          </cell>
          <cell r="N120">
            <v>3120</v>
          </cell>
          <cell r="O120">
            <v>3120</v>
          </cell>
          <cell r="P120">
            <v>3120</v>
          </cell>
          <cell r="Q120">
            <v>3120</v>
          </cell>
          <cell r="R120">
            <v>3120</v>
          </cell>
          <cell r="S120">
            <v>3120</v>
          </cell>
          <cell r="T120">
            <v>3120</v>
          </cell>
          <cell r="U120">
            <v>3120</v>
          </cell>
          <cell r="V120">
            <v>3120</v>
          </cell>
          <cell r="W120">
            <v>3120</v>
          </cell>
          <cell r="X120">
            <v>3120</v>
          </cell>
          <cell r="Y120">
            <v>3120</v>
          </cell>
          <cell r="Z120">
            <v>3120</v>
          </cell>
          <cell r="AA120">
            <v>3120</v>
          </cell>
          <cell r="AB120">
            <v>3120</v>
          </cell>
          <cell r="AC120">
            <v>3120</v>
          </cell>
          <cell r="AD120">
            <v>3120</v>
          </cell>
          <cell r="AE120">
            <v>3120</v>
          </cell>
          <cell r="AF120">
            <v>3120</v>
          </cell>
          <cell r="AG120">
            <v>3120</v>
          </cell>
          <cell r="AH120">
            <v>3120</v>
          </cell>
          <cell r="AI120">
            <v>3120</v>
          </cell>
        </row>
        <row r="121">
          <cell r="A121" t="str">
            <v>资本公积金</v>
          </cell>
          <cell r="B121">
            <v>190.4</v>
          </cell>
          <cell r="C121">
            <v>3190.17</v>
          </cell>
          <cell r="D121">
            <v>1434.38</v>
          </cell>
          <cell r="E121">
            <v>757</v>
          </cell>
          <cell r="F121">
            <v>955</v>
          </cell>
          <cell r="G121">
            <v>0</v>
          </cell>
          <cell r="H121">
            <v>1034.9169999999999</v>
          </cell>
          <cell r="I121">
            <v>0</v>
          </cell>
          <cell r="J121">
            <v>11764</v>
          </cell>
          <cell r="K121">
            <v>0</v>
          </cell>
          <cell r="L121">
            <v>21058</v>
          </cell>
          <cell r="M121">
            <v>21922</v>
          </cell>
          <cell r="N121">
            <v>23060</v>
          </cell>
          <cell r="O121">
            <v>23179</v>
          </cell>
          <cell r="P121">
            <v>23967</v>
          </cell>
          <cell r="Q121">
            <v>24038</v>
          </cell>
          <cell r="R121">
            <v>23592</v>
          </cell>
          <cell r="S121">
            <v>23937</v>
          </cell>
          <cell r="T121">
            <v>22988</v>
          </cell>
          <cell r="U121">
            <v>22987</v>
          </cell>
          <cell r="V121">
            <v>23686</v>
          </cell>
          <cell r="W121">
            <v>23965</v>
          </cell>
          <cell r="X121">
            <v>23964</v>
          </cell>
          <cell r="Y121">
            <v>23964</v>
          </cell>
          <cell r="Z121">
            <v>23964</v>
          </cell>
          <cell r="AA121">
            <v>23964</v>
          </cell>
          <cell r="AB121">
            <v>23964</v>
          </cell>
          <cell r="AC121">
            <v>23964</v>
          </cell>
          <cell r="AD121">
            <v>23920</v>
          </cell>
          <cell r="AE121">
            <v>23920</v>
          </cell>
          <cell r="AF121">
            <v>23919</v>
          </cell>
          <cell r="AG121">
            <v>23919</v>
          </cell>
          <cell r="AH121">
            <v>23959</v>
          </cell>
          <cell r="AI121">
            <v>23959</v>
          </cell>
        </row>
        <row r="122">
          <cell r="A122" t="str">
            <v>盈余公积金</v>
          </cell>
          <cell r="B122">
            <v>34.28</v>
          </cell>
          <cell r="C122">
            <v>34.28</v>
          </cell>
          <cell r="D122">
            <v>34.28</v>
          </cell>
          <cell r="E122">
            <v>0</v>
          </cell>
          <cell r="F122">
            <v>204</v>
          </cell>
          <cell r="G122">
            <v>0</v>
          </cell>
          <cell r="H122">
            <v>427.45699999999999</v>
          </cell>
          <cell r="I122">
            <v>0</v>
          </cell>
          <cell r="J122">
            <v>427</v>
          </cell>
          <cell r="K122">
            <v>0</v>
          </cell>
          <cell r="L122">
            <v>705</v>
          </cell>
          <cell r="M122">
            <v>705</v>
          </cell>
          <cell r="N122">
            <v>705</v>
          </cell>
          <cell r="O122">
            <v>705</v>
          </cell>
          <cell r="P122">
            <v>1000</v>
          </cell>
          <cell r="Q122">
            <v>1000</v>
          </cell>
          <cell r="R122">
            <v>1000</v>
          </cell>
          <cell r="S122">
            <v>1000</v>
          </cell>
          <cell r="T122">
            <v>1458</v>
          </cell>
          <cell r="U122">
            <v>1458</v>
          </cell>
          <cell r="V122">
            <v>1458</v>
          </cell>
          <cell r="W122">
            <v>1458</v>
          </cell>
          <cell r="X122">
            <v>2102</v>
          </cell>
          <cell r="Y122">
            <v>2102</v>
          </cell>
          <cell r="Z122">
            <v>2102</v>
          </cell>
          <cell r="AA122">
            <v>2102</v>
          </cell>
          <cell r="AB122">
            <v>2955</v>
          </cell>
          <cell r="AC122">
            <v>2945</v>
          </cell>
          <cell r="AD122">
            <v>2945</v>
          </cell>
          <cell r="AE122">
            <v>2945</v>
          </cell>
          <cell r="AF122">
            <v>3403</v>
          </cell>
          <cell r="AG122">
            <v>3403</v>
          </cell>
          <cell r="AH122">
            <v>3403</v>
          </cell>
          <cell r="AI122">
            <v>3403</v>
          </cell>
        </row>
        <row r="123">
          <cell r="A123" t="str">
            <v>未分配利润</v>
          </cell>
          <cell r="B123">
            <v>-304.02999999999997</v>
          </cell>
          <cell r="C123">
            <v>-200.14</v>
          </cell>
          <cell r="D123">
            <v>126.38</v>
          </cell>
          <cell r="E123">
            <v>-577</v>
          </cell>
          <cell r="F123">
            <v>1675</v>
          </cell>
          <cell r="G123">
            <v>0</v>
          </cell>
          <cell r="H123">
            <v>3479.2350000000001</v>
          </cell>
          <cell r="I123">
            <v>0</v>
          </cell>
          <cell r="J123">
            <v>5253</v>
          </cell>
          <cell r="K123">
            <v>0</v>
          </cell>
          <cell r="L123">
            <v>5721</v>
          </cell>
          <cell r="M123">
            <v>6489</v>
          </cell>
          <cell r="N123">
            <v>7344</v>
          </cell>
          <cell r="O123">
            <v>6765</v>
          </cell>
          <cell r="P123">
            <v>6783</v>
          </cell>
          <cell r="Q123">
            <v>8249</v>
          </cell>
          <cell r="R123">
            <v>8970</v>
          </cell>
          <cell r="S123">
            <v>10733</v>
          </cell>
          <cell r="T123">
            <v>10289</v>
          </cell>
          <cell r="U123">
            <v>11849</v>
          </cell>
          <cell r="V123">
            <v>13569</v>
          </cell>
          <cell r="W123">
            <v>16146</v>
          </cell>
          <cell r="X123">
            <v>14939</v>
          </cell>
          <cell r="Y123">
            <v>18563</v>
          </cell>
          <cell r="Z123">
            <v>21036</v>
          </cell>
          <cell r="AA123">
            <v>22928</v>
          </cell>
          <cell r="AB123">
            <v>21179</v>
          </cell>
          <cell r="AC123">
            <v>23193</v>
          </cell>
          <cell r="AD123">
            <v>23659</v>
          </cell>
          <cell r="AE123">
            <v>25112</v>
          </cell>
          <cell r="AF123">
            <v>24352</v>
          </cell>
          <cell r="AG123">
            <v>26189</v>
          </cell>
          <cell r="AH123">
            <v>26092</v>
          </cell>
          <cell r="AI123">
            <v>27897</v>
          </cell>
        </row>
        <row r="124">
          <cell r="A124" t="str">
            <v>减：库存股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</row>
        <row r="125">
          <cell r="A125" t="str">
            <v>一般风险准备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204</v>
          </cell>
          <cell r="G125">
            <v>0</v>
          </cell>
          <cell r="H125">
            <v>427.45699999999999</v>
          </cell>
          <cell r="I125">
            <v>0</v>
          </cell>
          <cell r="J125">
            <v>427</v>
          </cell>
          <cell r="K125">
            <v>0</v>
          </cell>
          <cell r="L125">
            <v>705</v>
          </cell>
          <cell r="M125">
            <v>705</v>
          </cell>
          <cell r="N125">
            <v>705</v>
          </cell>
          <cell r="O125">
            <v>705</v>
          </cell>
          <cell r="P125">
            <v>1000</v>
          </cell>
          <cell r="Q125">
            <v>1000</v>
          </cell>
          <cell r="R125">
            <v>1000</v>
          </cell>
          <cell r="S125">
            <v>1000</v>
          </cell>
          <cell r="T125">
            <v>1458</v>
          </cell>
          <cell r="U125">
            <v>1458</v>
          </cell>
          <cell r="V125">
            <v>1458</v>
          </cell>
          <cell r="W125">
            <v>1458</v>
          </cell>
          <cell r="X125">
            <v>2102</v>
          </cell>
          <cell r="Y125">
            <v>2102</v>
          </cell>
          <cell r="Z125">
            <v>2102</v>
          </cell>
          <cell r="AA125">
            <v>2102</v>
          </cell>
          <cell r="AB125">
            <v>2955</v>
          </cell>
          <cell r="AC125">
            <v>2945</v>
          </cell>
          <cell r="AD125">
            <v>2945</v>
          </cell>
          <cell r="AE125">
            <v>2945</v>
          </cell>
          <cell r="AF125">
            <v>3403</v>
          </cell>
          <cell r="AG125">
            <v>3403</v>
          </cell>
          <cell r="AH125">
            <v>3403</v>
          </cell>
          <cell r="AI125">
            <v>3403</v>
          </cell>
        </row>
        <row r="126">
          <cell r="A126" t="str">
            <v>外币报表折算差额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-1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</row>
        <row r="127">
          <cell r="A127" t="str">
            <v>未确认的投资损失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</row>
        <row r="128">
          <cell r="A128" t="str">
            <v>少数股东权益</v>
          </cell>
          <cell r="B128">
            <v>0</v>
          </cell>
          <cell r="C128">
            <v>0</v>
          </cell>
          <cell r="D128">
            <v>0</v>
          </cell>
          <cell r="E128">
            <v>8</v>
          </cell>
          <cell r="F128">
            <v>5</v>
          </cell>
          <cell r="G128">
            <v>0</v>
          </cell>
          <cell r="H128">
            <v>5.6779999999999999</v>
          </cell>
          <cell r="I128">
            <v>0</v>
          </cell>
          <cell r="J128">
            <v>6</v>
          </cell>
          <cell r="K128">
            <v>0</v>
          </cell>
          <cell r="L128">
            <v>7</v>
          </cell>
          <cell r="M128">
            <v>8</v>
          </cell>
          <cell r="N128">
            <v>8</v>
          </cell>
          <cell r="O128">
            <v>8</v>
          </cell>
          <cell r="P128">
            <v>8</v>
          </cell>
          <cell r="Q128">
            <v>9</v>
          </cell>
          <cell r="R128">
            <v>9</v>
          </cell>
          <cell r="S128">
            <v>10</v>
          </cell>
          <cell r="T128">
            <v>6</v>
          </cell>
          <cell r="U128">
            <v>5</v>
          </cell>
          <cell r="V128">
            <v>5</v>
          </cell>
          <cell r="W128">
            <v>5</v>
          </cell>
          <cell r="X128">
            <v>5</v>
          </cell>
          <cell r="Y128">
            <v>6</v>
          </cell>
          <cell r="Z128">
            <v>6</v>
          </cell>
          <cell r="AA128">
            <v>6</v>
          </cell>
          <cell r="AB128">
            <v>6</v>
          </cell>
          <cell r="AC128">
            <v>6</v>
          </cell>
          <cell r="AD128">
            <v>7</v>
          </cell>
          <cell r="AE128">
            <v>7</v>
          </cell>
          <cell r="AF128">
            <v>7</v>
          </cell>
          <cell r="AG128">
            <v>7</v>
          </cell>
          <cell r="AH128">
            <v>7</v>
          </cell>
          <cell r="AI128">
            <v>8</v>
          </cell>
        </row>
        <row r="129">
          <cell r="A129" t="str">
            <v>股东权益差额(特殊报表科目)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</row>
        <row r="130">
          <cell r="A130" t="str">
            <v>股权权益差额(合计平衡项目)</v>
          </cell>
          <cell r="B130">
            <v>0</v>
          </cell>
          <cell r="C130">
            <v>0</v>
          </cell>
          <cell r="D130">
            <v>-0.01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</row>
        <row r="131">
          <cell r="A131" t="str">
            <v>归属于母公司所有者权益合计</v>
          </cell>
          <cell r="B131">
            <v>0</v>
          </cell>
          <cell r="C131">
            <v>4224.3100000000004</v>
          </cell>
          <cell r="D131">
            <v>2795.03</v>
          </cell>
          <cell r="E131">
            <v>1380</v>
          </cell>
          <cell r="F131">
            <v>4238</v>
          </cell>
          <cell r="G131">
            <v>0</v>
          </cell>
          <cell r="H131">
            <v>6569.0659999999998</v>
          </cell>
          <cell r="I131">
            <v>0</v>
          </cell>
          <cell r="J131">
            <v>20471</v>
          </cell>
          <cell r="K131">
            <v>0</v>
          </cell>
          <cell r="L131">
            <v>31306</v>
          </cell>
          <cell r="M131">
            <v>32941</v>
          </cell>
          <cell r="N131">
            <v>34934</v>
          </cell>
          <cell r="O131">
            <v>34474</v>
          </cell>
          <cell r="P131">
            <v>35870</v>
          </cell>
          <cell r="Q131">
            <v>37407</v>
          </cell>
          <cell r="R131">
            <v>37682</v>
          </cell>
          <cell r="S131">
            <v>39790</v>
          </cell>
          <cell r="T131">
            <v>39312</v>
          </cell>
          <cell r="U131">
            <v>40872</v>
          </cell>
          <cell r="V131">
            <v>43291</v>
          </cell>
          <cell r="W131">
            <v>46816</v>
          </cell>
          <cell r="X131">
            <v>48359</v>
          </cell>
          <cell r="Y131">
            <v>53940</v>
          </cell>
          <cell r="Z131">
            <v>56929</v>
          </cell>
          <cell r="AA131">
            <v>54082</v>
          </cell>
          <cell r="AB131">
            <v>57835</v>
          </cell>
          <cell r="AC131">
            <v>57241</v>
          </cell>
          <cell r="AD131">
            <v>57711</v>
          </cell>
          <cell r="AE131">
            <v>59757</v>
          </cell>
          <cell r="AF131">
            <v>59118</v>
          </cell>
          <cell r="AG131">
            <v>61601</v>
          </cell>
          <cell r="AH131">
            <v>61722</v>
          </cell>
          <cell r="AI131">
            <v>63610</v>
          </cell>
        </row>
        <row r="132">
          <cell r="A132" t="str">
            <v>所有者权益合计</v>
          </cell>
          <cell r="B132">
            <v>0</v>
          </cell>
          <cell r="C132">
            <v>4224.3100000000004</v>
          </cell>
          <cell r="D132">
            <v>2795.03</v>
          </cell>
          <cell r="E132">
            <v>1388</v>
          </cell>
          <cell r="F132">
            <v>4243</v>
          </cell>
          <cell r="G132">
            <v>0</v>
          </cell>
          <cell r="H132">
            <v>6574.7439999999997</v>
          </cell>
          <cell r="I132">
            <v>0</v>
          </cell>
          <cell r="J132">
            <v>20477</v>
          </cell>
          <cell r="K132">
            <v>0</v>
          </cell>
          <cell r="L132">
            <v>31313</v>
          </cell>
          <cell r="M132">
            <v>32949</v>
          </cell>
          <cell r="N132">
            <v>34942</v>
          </cell>
          <cell r="O132">
            <v>34482</v>
          </cell>
          <cell r="P132">
            <v>35878</v>
          </cell>
          <cell r="Q132">
            <v>37416</v>
          </cell>
          <cell r="R132">
            <v>37691</v>
          </cell>
          <cell r="S132">
            <v>39800</v>
          </cell>
          <cell r="T132">
            <v>39318</v>
          </cell>
          <cell r="U132">
            <v>40877</v>
          </cell>
          <cell r="V132">
            <v>43296</v>
          </cell>
          <cell r="W132">
            <v>46821</v>
          </cell>
          <cell r="X132">
            <v>48364</v>
          </cell>
          <cell r="Y132">
            <v>53946</v>
          </cell>
          <cell r="Z132">
            <v>56935</v>
          </cell>
          <cell r="AA132">
            <v>54088</v>
          </cell>
          <cell r="AB132">
            <v>57841</v>
          </cell>
          <cell r="AC132">
            <v>57247</v>
          </cell>
          <cell r="AD132">
            <v>57718</v>
          </cell>
          <cell r="AE132">
            <v>59764</v>
          </cell>
          <cell r="AF132">
            <v>59125</v>
          </cell>
          <cell r="AG132">
            <v>61608</v>
          </cell>
          <cell r="AH132">
            <v>61729</v>
          </cell>
          <cell r="AI132">
            <v>63618</v>
          </cell>
        </row>
        <row r="133">
          <cell r="A133" t="str">
            <v>负债及股东权益差额(特殊报表项目)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</row>
        <row r="134">
          <cell r="A134" t="str">
            <v>负债及股东权益差额(合计平衡项目)</v>
          </cell>
          <cell r="B134">
            <v>0</v>
          </cell>
          <cell r="C134">
            <v>-0.01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</row>
        <row r="135">
          <cell r="A135" t="str">
            <v>负债及股东权益总计</v>
          </cell>
          <cell r="B135">
            <v>0</v>
          </cell>
          <cell r="C135">
            <v>104665.01</v>
          </cell>
          <cell r="D135">
            <v>132482.49</v>
          </cell>
          <cell r="E135">
            <v>164959</v>
          </cell>
          <cell r="F135">
            <v>206618</v>
          </cell>
          <cell r="G135">
            <v>0</v>
          </cell>
          <cell r="H135">
            <v>304566.81400000001</v>
          </cell>
          <cell r="I135">
            <v>0</v>
          </cell>
          <cell r="J135">
            <v>346668</v>
          </cell>
          <cell r="K135">
            <v>0</v>
          </cell>
          <cell r="L135">
            <v>386771</v>
          </cell>
          <cell r="M135">
            <v>439523</v>
          </cell>
          <cell r="N135">
            <v>469004</v>
          </cell>
          <cell r="O135">
            <v>481358</v>
          </cell>
          <cell r="P135">
            <v>493693</v>
          </cell>
          <cell r="Q135">
            <v>508361</v>
          </cell>
          <cell r="R135">
            <v>531048</v>
          </cell>
          <cell r="S135">
            <v>545437</v>
          </cell>
          <cell r="T135">
            <v>565849</v>
          </cell>
          <cell r="U135">
            <v>596543</v>
          </cell>
          <cell r="V135">
            <v>612004</v>
          </cell>
          <cell r="W135">
            <v>610480</v>
          </cell>
          <cell r="X135">
            <v>643709</v>
          </cell>
          <cell r="Y135">
            <v>650674</v>
          </cell>
          <cell r="Z135">
            <v>659840</v>
          </cell>
          <cell r="AA135">
            <v>630905</v>
          </cell>
          <cell r="AB135">
            <v>660560</v>
          </cell>
          <cell r="AC135">
            <v>664676</v>
          </cell>
          <cell r="AD135">
            <v>686039</v>
          </cell>
          <cell r="AE135">
            <v>689096</v>
          </cell>
          <cell r="AF135">
            <v>699181</v>
          </cell>
          <cell r="AG135">
            <v>710533</v>
          </cell>
          <cell r="AH135">
            <v>705320</v>
          </cell>
          <cell r="AI135">
            <v>714771</v>
          </cell>
        </row>
        <row r="136">
          <cell r="A136">
            <v>0</v>
          </cell>
        </row>
        <row r="137">
          <cell r="A137">
            <v>0</v>
          </cell>
        </row>
        <row r="138">
          <cell r="A138">
            <v>0</v>
          </cell>
        </row>
        <row r="139">
          <cell r="A139" t="str">
            <v>现金流量表(原始货币, 百万元)</v>
          </cell>
        </row>
        <row r="140">
          <cell r="A140" t="str">
            <v>一、经营活动产生的现金流量：</v>
          </cell>
        </row>
        <row r="141">
          <cell r="A141" t="str">
            <v>收到原保险合同保费取得的现金</v>
          </cell>
          <cell r="B141">
            <v>0</v>
          </cell>
          <cell r="C141">
            <v>0</v>
          </cell>
          <cell r="D141">
            <v>0</v>
          </cell>
          <cell r="E141">
            <v>45516</v>
          </cell>
          <cell r="F141">
            <v>64921</v>
          </cell>
          <cell r="G141">
            <v>52908</v>
          </cell>
          <cell r="H141">
            <v>91240.24</v>
          </cell>
          <cell r="I141">
            <v>29485</v>
          </cell>
          <cell r="J141">
            <v>49304</v>
          </cell>
          <cell r="K141">
            <v>72607</v>
          </cell>
          <cell r="L141">
            <v>94444</v>
          </cell>
          <cell r="M141">
            <v>33810</v>
          </cell>
          <cell r="N141">
            <v>54566</v>
          </cell>
          <cell r="O141">
            <v>76274</v>
          </cell>
          <cell r="P141">
            <v>97450</v>
          </cell>
          <cell r="Q141">
            <v>29864</v>
          </cell>
          <cell r="R141">
            <v>49978</v>
          </cell>
          <cell r="S141">
            <v>70896</v>
          </cell>
          <cell r="T141">
            <v>103528</v>
          </cell>
          <cell r="U141">
            <v>46597</v>
          </cell>
          <cell r="V141">
            <v>65734</v>
          </cell>
          <cell r="W141">
            <v>84902</v>
          </cell>
          <cell r="X141">
            <v>111720</v>
          </cell>
          <cell r="Y141">
            <v>48672</v>
          </cell>
          <cell r="Z141">
            <v>69578</v>
          </cell>
          <cell r="AA141">
            <v>91300</v>
          </cell>
          <cell r="AB141">
            <v>112453</v>
          </cell>
          <cell r="AC141">
            <v>42828</v>
          </cell>
          <cell r="AD141">
            <v>66908</v>
          </cell>
          <cell r="AE141">
            <v>89375</v>
          </cell>
          <cell r="AF141">
            <v>112458</v>
          </cell>
          <cell r="AG141">
            <v>33420</v>
          </cell>
          <cell r="AH141">
            <v>56372</v>
          </cell>
          <cell r="AI141">
            <v>84834</v>
          </cell>
        </row>
        <row r="142">
          <cell r="A142" t="str">
            <v>收到再保业务现金净额</v>
          </cell>
          <cell r="B142">
            <v>0</v>
          </cell>
          <cell r="C142">
            <v>0</v>
          </cell>
          <cell r="D142">
            <v>0</v>
          </cell>
          <cell r="E142">
            <v>152</v>
          </cell>
          <cell r="F142">
            <v>247</v>
          </cell>
          <cell r="G142">
            <v>0</v>
          </cell>
          <cell r="H142">
            <v>165.78299999999999</v>
          </cell>
          <cell r="I142">
            <v>0</v>
          </cell>
          <cell r="J142">
            <v>0</v>
          </cell>
          <cell r="K142">
            <v>38</v>
          </cell>
          <cell r="L142">
            <v>505</v>
          </cell>
          <cell r="M142">
            <v>0</v>
          </cell>
          <cell r="N142">
            <v>241</v>
          </cell>
          <cell r="O142">
            <v>578</v>
          </cell>
          <cell r="P142">
            <v>939</v>
          </cell>
          <cell r="Q142">
            <v>0</v>
          </cell>
          <cell r="R142">
            <v>405</v>
          </cell>
          <cell r="S142">
            <v>424</v>
          </cell>
          <cell r="T142">
            <v>450</v>
          </cell>
          <cell r="U142">
            <v>0</v>
          </cell>
          <cell r="V142">
            <v>1</v>
          </cell>
          <cell r="W142">
            <v>1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239</v>
          </cell>
          <cell r="AE142">
            <v>239</v>
          </cell>
          <cell r="AF142">
            <v>765</v>
          </cell>
          <cell r="AG142">
            <v>0</v>
          </cell>
          <cell r="AH142">
            <v>275</v>
          </cell>
          <cell r="AI142">
            <v>276</v>
          </cell>
        </row>
        <row r="143">
          <cell r="A143" t="str">
            <v>收到其他与经营活动有关的现金</v>
          </cell>
          <cell r="B143">
            <v>0</v>
          </cell>
          <cell r="C143">
            <v>0</v>
          </cell>
          <cell r="D143">
            <v>0</v>
          </cell>
          <cell r="E143">
            <v>116</v>
          </cell>
          <cell r="F143">
            <v>134</v>
          </cell>
          <cell r="G143">
            <v>64</v>
          </cell>
          <cell r="H143">
            <v>222.66900000000001</v>
          </cell>
          <cell r="I143">
            <v>412</v>
          </cell>
          <cell r="J143">
            <v>429</v>
          </cell>
          <cell r="K143">
            <v>698</v>
          </cell>
          <cell r="L143">
            <v>593</v>
          </cell>
          <cell r="M143">
            <v>69</v>
          </cell>
          <cell r="N143">
            <v>215</v>
          </cell>
          <cell r="O143">
            <v>236</v>
          </cell>
          <cell r="P143">
            <v>302</v>
          </cell>
          <cell r="Q143">
            <v>146</v>
          </cell>
          <cell r="R143">
            <v>287</v>
          </cell>
          <cell r="S143">
            <v>296</v>
          </cell>
          <cell r="T143">
            <v>375</v>
          </cell>
          <cell r="U143">
            <v>115</v>
          </cell>
          <cell r="V143">
            <v>178</v>
          </cell>
          <cell r="W143">
            <v>237</v>
          </cell>
          <cell r="X143">
            <v>422</v>
          </cell>
          <cell r="Y143">
            <v>276</v>
          </cell>
          <cell r="Z143">
            <v>447</v>
          </cell>
          <cell r="AA143">
            <v>446</v>
          </cell>
          <cell r="AB143">
            <v>756</v>
          </cell>
          <cell r="AC143">
            <v>242</v>
          </cell>
          <cell r="AD143">
            <v>457</v>
          </cell>
          <cell r="AE143">
            <v>566</v>
          </cell>
          <cell r="AF143">
            <v>633</v>
          </cell>
          <cell r="AG143">
            <v>208</v>
          </cell>
          <cell r="AH143">
            <v>410</v>
          </cell>
          <cell r="AI143">
            <v>1478</v>
          </cell>
        </row>
        <row r="144">
          <cell r="A144" t="str">
            <v>保户储金净增加额</v>
          </cell>
          <cell r="B144">
            <v>0</v>
          </cell>
          <cell r="C144">
            <v>0</v>
          </cell>
          <cell r="D144">
            <v>0</v>
          </cell>
          <cell r="E144">
            <v>5865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300</v>
          </cell>
          <cell r="N144">
            <v>203</v>
          </cell>
          <cell r="O144">
            <v>0</v>
          </cell>
          <cell r="P144">
            <v>0</v>
          </cell>
          <cell r="Q144">
            <v>0</v>
          </cell>
          <cell r="R144">
            <v>6650</v>
          </cell>
          <cell r="S144">
            <v>6418</v>
          </cell>
          <cell r="T144">
            <v>6376</v>
          </cell>
          <cell r="U144">
            <v>557</v>
          </cell>
          <cell r="V144">
            <v>869</v>
          </cell>
          <cell r="W144">
            <v>1080</v>
          </cell>
          <cell r="X144">
            <v>1233</v>
          </cell>
          <cell r="Y144">
            <v>1069</v>
          </cell>
          <cell r="Z144">
            <v>0</v>
          </cell>
          <cell r="AA144">
            <v>0</v>
          </cell>
          <cell r="AB144">
            <v>0</v>
          </cell>
          <cell r="AC144">
            <v>1823</v>
          </cell>
          <cell r="AD144">
            <v>2146</v>
          </cell>
          <cell r="AE144">
            <v>2114</v>
          </cell>
          <cell r="AF144">
            <v>2002</v>
          </cell>
          <cell r="AG144">
            <v>1570</v>
          </cell>
          <cell r="AH144">
            <v>2176</v>
          </cell>
          <cell r="AI144">
            <v>2481</v>
          </cell>
        </row>
        <row r="145">
          <cell r="A145" t="str">
            <v>经营活动现金流入差额(特殊报表科目)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472</v>
          </cell>
          <cell r="S145">
            <v>544</v>
          </cell>
          <cell r="T145">
            <v>966</v>
          </cell>
          <cell r="U145">
            <v>42</v>
          </cell>
          <cell r="V145">
            <v>176</v>
          </cell>
          <cell r="W145">
            <v>211</v>
          </cell>
          <cell r="X145">
            <v>258</v>
          </cell>
          <cell r="Y145">
            <v>256</v>
          </cell>
          <cell r="Z145">
            <v>813</v>
          </cell>
          <cell r="AA145">
            <v>1203</v>
          </cell>
          <cell r="AB145">
            <v>1812</v>
          </cell>
          <cell r="AC145">
            <v>141</v>
          </cell>
          <cell r="AD145">
            <v>263</v>
          </cell>
          <cell r="AE145">
            <v>304</v>
          </cell>
          <cell r="AF145">
            <v>483</v>
          </cell>
          <cell r="AG145">
            <v>12</v>
          </cell>
          <cell r="AH145">
            <v>21</v>
          </cell>
          <cell r="AI145">
            <v>25</v>
          </cell>
        </row>
        <row r="146">
          <cell r="A146" t="str">
            <v>经营活动现金流入差额(合计平衡项目)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</row>
        <row r="147">
          <cell r="A147" t="str">
            <v>经营活动现金流入小计</v>
          </cell>
          <cell r="B147">
            <v>0</v>
          </cell>
          <cell r="C147">
            <v>0</v>
          </cell>
          <cell r="D147">
            <v>0</v>
          </cell>
          <cell r="E147">
            <v>51649</v>
          </cell>
          <cell r="F147">
            <v>65302</v>
          </cell>
          <cell r="G147">
            <v>52972</v>
          </cell>
          <cell r="H147">
            <v>91628.691999999995</v>
          </cell>
          <cell r="I147">
            <v>29897</v>
          </cell>
          <cell r="J147">
            <v>49733</v>
          </cell>
          <cell r="K147">
            <v>73343</v>
          </cell>
          <cell r="L147">
            <v>95542</v>
          </cell>
          <cell r="M147">
            <v>34179</v>
          </cell>
          <cell r="N147">
            <v>55225</v>
          </cell>
          <cell r="O147">
            <v>77088</v>
          </cell>
          <cell r="P147">
            <v>98691</v>
          </cell>
          <cell r="Q147">
            <v>30010</v>
          </cell>
          <cell r="R147">
            <v>57792</v>
          </cell>
          <cell r="S147">
            <v>78578</v>
          </cell>
          <cell r="T147">
            <v>111695</v>
          </cell>
          <cell r="U147">
            <v>47311</v>
          </cell>
          <cell r="V147">
            <v>66958</v>
          </cell>
          <cell r="W147">
            <v>86431</v>
          </cell>
          <cell r="X147">
            <v>113633</v>
          </cell>
          <cell r="Y147">
            <v>50273</v>
          </cell>
          <cell r="Z147">
            <v>70838</v>
          </cell>
          <cell r="AA147">
            <v>92949</v>
          </cell>
          <cell r="AB147">
            <v>115021</v>
          </cell>
          <cell r="AC147">
            <v>45034</v>
          </cell>
          <cell r="AD147">
            <v>70013</v>
          </cell>
          <cell r="AE147">
            <v>92598</v>
          </cell>
          <cell r="AF147">
            <v>116341</v>
          </cell>
          <cell r="AG147">
            <v>35210</v>
          </cell>
          <cell r="AH147">
            <v>59254</v>
          </cell>
          <cell r="AI147">
            <v>89094</v>
          </cell>
        </row>
        <row r="148">
          <cell r="A148" t="str">
            <v>支付原保险合同赔付款项的现金</v>
          </cell>
          <cell r="B148">
            <v>0</v>
          </cell>
          <cell r="C148">
            <v>0</v>
          </cell>
          <cell r="D148">
            <v>0</v>
          </cell>
          <cell r="E148">
            <v>12128</v>
          </cell>
          <cell r="F148">
            <v>10711</v>
          </cell>
          <cell r="G148">
            <v>6014</v>
          </cell>
          <cell r="H148">
            <v>12980.907999999999</v>
          </cell>
          <cell r="I148">
            <v>5120</v>
          </cell>
          <cell r="J148">
            <v>9880</v>
          </cell>
          <cell r="K148">
            <v>15659</v>
          </cell>
          <cell r="L148">
            <v>21012</v>
          </cell>
          <cell r="M148">
            <v>6804</v>
          </cell>
          <cell r="N148">
            <v>12348</v>
          </cell>
          <cell r="O148">
            <v>18513</v>
          </cell>
          <cell r="P148">
            <v>25643</v>
          </cell>
          <cell r="Q148">
            <v>9952</v>
          </cell>
          <cell r="R148">
            <v>18032</v>
          </cell>
          <cell r="S148">
            <v>28076</v>
          </cell>
          <cell r="T148">
            <v>37880</v>
          </cell>
          <cell r="U148">
            <v>14445</v>
          </cell>
          <cell r="V148">
            <v>26896</v>
          </cell>
          <cell r="W148">
            <v>40260</v>
          </cell>
          <cell r="X148">
            <v>65848</v>
          </cell>
          <cell r="Y148">
            <v>38194</v>
          </cell>
          <cell r="Z148">
            <v>52463</v>
          </cell>
          <cell r="AA148">
            <v>65907</v>
          </cell>
          <cell r="AB148">
            <v>78849</v>
          </cell>
          <cell r="AC148">
            <v>33006</v>
          </cell>
          <cell r="AD148">
            <v>46866</v>
          </cell>
          <cell r="AE148">
            <v>62514</v>
          </cell>
          <cell r="AF148">
            <v>82160</v>
          </cell>
          <cell r="AG148">
            <v>31801</v>
          </cell>
          <cell r="AH148">
            <v>45479</v>
          </cell>
          <cell r="AI148">
            <v>60200</v>
          </cell>
        </row>
        <row r="149">
          <cell r="A149" t="str">
            <v>支付给职工以及为职工支付的现金</v>
          </cell>
          <cell r="B149">
            <v>0</v>
          </cell>
          <cell r="C149">
            <v>0</v>
          </cell>
          <cell r="D149">
            <v>0</v>
          </cell>
          <cell r="E149">
            <v>2091</v>
          </cell>
          <cell r="F149">
            <v>3297</v>
          </cell>
          <cell r="G149">
            <v>2216</v>
          </cell>
          <cell r="H149">
            <v>4581.2860000000001</v>
          </cell>
          <cell r="I149">
            <v>1659</v>
          </cell>
          <cell r="J149">
            <v>2839</v>
          </cell>
          <cell r="K149">
            <v>4205</v>
          </cell>
          <cell r="L149">
            <v>5504</v>
          </cell>
          <cell r="M149">
            <v>1833</v>
          </cell>
          <cell r="N149">
            <v>3291</v>
          </cell>
          <cell r="O149">
            <v>4742</v>
          </cell>
          <cell r="P149">
            <v>6272</v>
          </cell>
          <cell r="Q149">
            <v>1880</v>
          </cell>
          <cell r="R149">
            <v>3274</v>
          </cell>
          <cell r="S149">
            <v>4662</v>
          </cell>
          <cell r="T149">
            <v>6163</v>
          </cell>
          <cell r="U149">
            <v>2148</v>
          </cell>
          <cell r="V149">
            <v>3764</v>
          </cell>
          <cell r="W149">
            <v>5405</v>
          </cell>
          <cell r="X149">
            <v>7213</v>
          </cell>
          <cell r="Y149">
            <v>2544</v>
          </cell>
          <cell r="Z149">
            <v>4327</v>
          </cell>
          <cell r="AA149">
            <v>6245</v>
          </cell>
          <cell r="AB149">
            <v>8295</v>
          </cell>
          <cell r="AC149">
            <v>2810</v>
          </cell>
          <cell r="AD149">
            <v>4871</v>
          </cell>
          <cell r="AE149">
            <v>7026</v>
          </cell>
          <cell r="AF149">
            <v>9329</v>
          </cell>
          <cell r="AG149">
            <v>3333</v>
          </cell>
          <cell r="AH149">
            <v>5814</v>
          </cell>
          <cell r="AI149">
            <v>7781</v>
          </cell>
        </row>
        <row r="150">
          <cell r="A150" t="str">
            <v>支付手续费的现金</v>
          </cell>
          <cell r="B150">
            <v>0</v>
          </cell>
          <cell r="C150">
            <v>0</v>
          </cell>
          <cell r="D150">
            <v>0</v>
          </cell>
          <cell r="E150">
            <v>3775</v>
          </cell>
          <cell r="F150">
            <v>5311</v>
          </cell>
          <cell r="G150">
            <v>3658</v>
          </cell>
          <cell r="H150">
            <v>7071.6660000000002</v>
          </cell>
          <cell r="I150">
            <v>1826</v>
          </cell>
          <cell r="J150">
            <v>3512</v>
          </cell>
          <cell r="K150">
            <v>5147</v>
          </cell>
          <cell r="L150">
            <v>7214</v>
          </cell>
          <cell r="M150">
            <v>1934</v>
          </cell>
          <cell r="N150">
            <v>3779</v>
          </cell>
          <cell r="O150">
            <v>5207</v>
          </cell>
          <cell r="P150">
            <v>7054</v>
          </cell>
          <cell r="Q150">
            <v>1506</v>
          </cell>
          <cell r="R150">
            <v>3049</v>
          </cell>
          <cell r="S150">
            <v>4368</v>
          </cell>
          <cell r="T150">
            <v>6177</v>
          </cell>
          <cell r="U150">
            <v>2185</v>
          </cell>
          <cell r="V150">
            <v>3996</v>
          </cell>
          <cell r="W150">
            <v>5527</v>
          </cell>
          <cell r="X150">
            <v>7470</v>
          </cell>
          <cell r="Y150">
            <v>2687</v>
          </cell>
          <cell r="Z150">
            <v>4675</v>
          </cell>
          <cell r="AA150">
            <v>7143</v>
          </cell>
          <cell r="AB150">
            <v>10179</v>
          </cell>
          <cell r="AC150">
            <v>3618</v>
          </cell>
          <cell r="AD150">
            <v>6967</v>
          </cell>
          <cell r="AE150">
            <v>10031</v>
          </cell>
          <cell r="AF150">
            <v>13372</v>
          </cell>
          <cell r="AG150">
            <v>3882</v>
          </cell>
          <cell r="AH150">
            <v>8456</v>
          </cell>
          <cell r="AI150">
            <v>11876</v>
          </cell>
        </row>
        <row r="151">
          <cell r="A151" t="str">
            <v>支付的各项税费</v>
          </cell>
          <cell r="B151">
            <v>0</v>
          </cell>
          <cell r="C151">
            <v>0</v>
          </cell>
          <cell r="D151">
            <v>0</v>
          </cell>
          <cell r="E151">
            <v>302</v>
          </cell>
          <cell r="F151">
            <v>239</v>
          </cell>
          <cell r="G151">
            <v>325</v>
          </cell>
          <cell r="H151">
            <v>221.62700000000001</v>
          </cell>
          <cell r="I151">
            <v>68</v>
          </cell>
          <cell r="J151">
            <v>169</v>
          </cell>
          <cell r="K151">
            <v>341</v>
          </cell>
          <cell r="L151">
            <v>522</v>
          </cell>
          <cell r="M151">
            <v>387</v>
          </cell>
          <cell r="N151">
            <v>967</v>
          </cell>
          <cell r="O151">
            <v>1170</v>
          </cell>
          <cell r="P151">
            <v>1389</v>
          </cell>
          <cell r="Q151">
            <v>269</v>
          </cell>
          <cell r="R151">
            <v>715</v>
          </cell>
          <cell r="S151">
            <v>607</v>
          </cell>
          <cell r="T151">
            <v>1530</v>
          </cell>
          <cell r="U151">
            <v>994</v>
          </cell>
          <cell r="V151">
            <v>1497</v>
          </cell>
          <cell r="W151">
            <v>1927</v>
          </cell>
          <cell r="X151">
            <v>2858</v>
          </cell>
          <cell r="Y151">
            <v>385</v>
          </cell>
          <cell r="Z151">
            <v>2193</v>
          </cell>
          <cell r="AA151">
            <v>2804</v>
          </cell>
          <cell r="AB151">
            <v>3301</v>
          </cell>
          <cell r="AC151">
            <v>99</v>
          </cell>
          <cell r="AD151">
            <v>1062</v>
          </cell>
          <cell r="AE151">
            <v>1301</v>
          </cell>
          <cell r="AF151">
            <v>1430</v>
          </cell>
          <cell r="AG151">
            <v>164</v>
          </cell>
          <cell r="AH151">
            <v>2030</v>
          </cell>
          <cell r="AI151">
            <v>2337</v>
          </cell>
        </row>
        <row r="152">
          <cell r="A152" t="str">
            <v>支付其他与经营活动有关的现金</v>
          </cell>
          <cell r="B152">
            <v>0</v>
          </cell>
          <cell r="C152">
            <v>0</v>
          </cell>
          <cell r="D152">
            <v>0</v>
          </cell>
          <cell r="E152">
            <v>3125</v>
          </cell>
          <cell r="F152">
            <v>3728</v>
          </cell>
          <cell r="G152">
            <v>1526</v>
          </cell>
          <cell r="H152">
            <v>3821.4360000000001</v>
          </cell>
          <cell r="I152">
            <v>756</v>
          </cell>
          <cell r="J152">
            <v>1517</v>
          </cell>
          <cell r="K152">
            <v>2890</v>
          </cell>
          <cell r="L152">
            <v>3854</v>
          </cell>
          <cell r="M152">
            <v>815</v>
          </cell>
          <cell r="N152">
            <v>1794</v>
          </cell>
          <cell r="O152">
            <v>2350</v>
          </cell>
          <cell r="P152">
            <v>3440</v>
          </cell>
          <cell r="Q152">
            <v>921</v>
          </cell>
          <cell r="R152">
            <v>1666</v>
          </cell>
          <cell r="S152">
            <v>2538</v>
          </cell>
          <cell r="T152">
            <v>3740</v>
          </cell>
          <cell r="U152">
            <v>693</v>
          </cell>
          <cell r="V152">
            <v>1579</v>
          </cell>
          <cell r="W152">
            <v>3274</v>
          </cell>
          <cell r="X152">
            <v>5108</v>
          </cell>
          <cell r="Y152">
            <v>688</v>
          </cell>
          <cell r="Z152">
            <v>1647</v>
          </cell>
          <cell r="AA152">
            <v>2692</v>
          </cell>
          <cell r="AB152">
            <v>4460</v>
          </cell>
          <cell r="AC152">
            <v>676</v>
          </cell>
          <cell r="AD152">
            <v>1404</v>
          </cell>
          <cell r="AE152">
            <v>1907</v>
          </cell>
          <cell r="AF152">
            <v>2720</v>
          </cell>
          <cell r="AG152">
            <v>930</v>
          </cell>
          <cell r="AH152">
            <v>1682</v>
          </cell>
          <cell r="AI152">
            <v>2565</v>
          </cell>
        </row>
        <row r="153">
          <cell r="A153" t="str">
            <v>支付保单红利的现金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1</v>
          </cell>
        </row>
        <row r="154">
          <cell r="A154" t="str">
            <v>经营活动现金流出差额(特殊报表科目)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1216</v>
          </cell>
          <cell r="G154">
            <v>533</v>
          </cell>
          <cell r="H154">
            <v>1358.0229999999999</v>
          </cell>
          <cell r="I154">
            <v>567</v>
          </cell>
          <cell r="J154">
            <v>979</v>
          </cell>
          <cell r="K154">
            <v>1290</v>
          </cell>
          <cell r="L154">
            <v>1391</v>
          </cell>
          <cell r="M154">
            <v>1</v>
          </cell>
          <cell r="N154">
            <v>0</v>
          </cell>
          <cell r="O154">
            <v>128</v>
          </cell>
          <cell r="P154">
            <v>641</v>
          </cell>
          <cell r="Q154">
            <v>551</v>
          </cell>
          <cell r="R154">
            <v>0</v>
          </cell>
          <cell r="S154">
            <v>0</v>
          </cell>
          <cell r="T154">
            <v>0</v>
          </cell>
          <cell r="U154">
            <v>2</v>
          </cell>
          <cell r="V154">
            <v>0</v>
          </cell>
          <cell r="W154">
            <v>0</v>
          </cell>
          <cell r="X154">
            <v>84</v>
          </cell>
          <cell r="Y154">
            <v>2</v>
          </cell>
          <cell r="Z154">
            <v>2100</v>
          </cell>
          <cell r="AA154">
            <v>2403</v>
          </cell>
          <cell r="AB154">
            <v>2488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</row>
        <row r="155">
          <cell r="A155" t="str">
            <v>经营活动现金流出差额(合计平衡项目)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</row>
        <row r="156">
          <cell r="A156" t="str">
            <v>经营活动现金流出小计</v>
          </cell>
          <cell r="B156">
            <v>0</v>
          </cell>
          <cell r="C156">
            <v>0</v>
          </cell>
          <cell r="D156">
            <v>0</v>
          </cell>
          <cell r="E156">
            <v>21421</v>
          </cell>
          <cell r="F156">
            <v>24502</v>
          </cell>
          <cell r="G156">
            <v>14272</v>
          </cell>
          <cell r="H156">
            <v>30034.946</v>
          </cell>
          <cell r="I156">
            <v>9996</v>
          </cell>
          <cell r="J156">
            <v>18896</v>
          </cell>
          <cell r="K156">
            <v>29532</v>
          </cell>
          <cell r="L156">
            <v>39497</v>
          </cell>
          <cell r="M156">
            <v>11774</v>
          </cell>
          <cell r="N156">
            <v>22179</v>
          </cell>
          <cell r="O156">
            <v>32110</v>
          </cell>
          <cell r="P156">
            <v>44439</v>
          </cell>
          <cell r="Q156">
            <v>15079</v>
          </cell>
          <cell r="R156">
            <v>26736</v>
          </cell>
          <cell r="S156">
            <v>40251</v>
          </cell>
          <cell r="T156">
            <v>55490</v>
          </cell>
          <cell r="U156">
            <v>20467</v>
          </cell>
          <cell r="V156">
            <v>37732</v>
          </cell>
          <cell r="W156">
            <v>56393</v>
          </cell>
          <cell r="X156">
            <v>88581</v>
          </cell>
          <cell r="Y156">
            <v>44500</v>
          </cell>
          <cell r="Z156">
            <v>67405</v>
          </cell>
          <cell r="AA156">
            <v>87194</v>
          </cell>
          <cell r="AB156">
            <v>107572</v>
          </cell>
          <cell r="AC156">
            <v>40209</v>
          </cell>
          <cell r="AD156">
            <v>61170</v>
          </cell>
          <cell r="AE156">
            <v>82779</v>
          </cell>
          <cell r="AF156">
            <v>109011</v>
          </cell>
          <cell r="AG156">
            <v>40110</v>
          </cell>
          <cell r="AH156">
            <v>63461</v>
          </cell>
          <cell r="AI156">
            <v>84760</v>
          </cell>
        </row>
        <row r="157">
          <cell r="A157" t="str">
            <v>经营活动产生的现金流量净额差额(合计平衡项目)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</row>
        <row r="158">
          <cell r="A158" t="str">
            <v>经营活动产生的现金流量净额</v>
          </cell>
          <cell r="B158">
            <v>0</v>
          </cell>
          <cell r="C158">
            <v>0</v>
          </cell>
          <cell r="D158">
            <v>0</v>
          </cell>
          <cell r="E158">
            <v>30228</v>
          </cell>
          <cell r="F158">
            <v>40800</v>
          </cell>
          <cell r="G158">
            <v>38700</v>
          </cell>
          <cell r="H158">
            <v>61593.745999999999</v>
          </cell>
          <cell r="I158">
            <v>19901</v>
          </cell>
          <cell r="J158">
            <v>30837</v>
          </cell>
          <cell r="K158">
            <v>43811</v>
          </cell>
          <cell r="L158">
            <v>56045</v>
          </cell>
          <cell r="M158">
            <v>22405</v>
          </cell>
          <cell r="N158">
            <v>33046</v>
          </cell>
          <cell r="O158">
            <v>44978</v>
          </cell>
          <cell r="P158">
            <v>54252</v>
          </cell>
          <cell r="Q158">
            <v>14931</v>
          </cell>
          <cell r="R158">
            <v>31056</v>
          </cell>
          <cell r="S158">
            <v>38327</v>
          </cell>
          <cell r="T158">
            <v>56205</v>
          </cell>
          <cell r="U158">
            <v>26844</v>
          </cell>
          <cell r="V158">
            <v>29226</v>
          </cell>
          <cell r="W158">
            <v>30038</v>
          </cell>
          <cell r="X158">
            <v>25052</v>
          </cell>
          <cell r="Y158">
            <v>5773</v>
          </cell>
          <cell r="Z158">
            <v>3433</v>
          </cell>
          <cell r="AA158">
            <v>5755</v>
          </cell>
          <cell r="AB158">
            <v>7449</v>
          </cell>
          <cell r="AC158">
            <v>4825</v>
          </cell>
          <cell r="AD158">
            <v>8843</v>
          </cell>
          <cell r="AE158">
            <v>9819</v>
          </cell>
          <cell r="AF158">
            <v>7330</v>
          </cell>
          <cell r="AG158">
            <v>-4900</v>
          </cell>
          <cell r="AH158">
            <v>-4207</v>
          </cell>
          <cell r="AI158">
            <v>4334</v>
          </cell>
        </row>
        <row r="159">
          <cell r="A159" t="str">
            <v>二、投资活动产生的现金流量：</v>
          </cell>
        </row>
        <row r="160">
          <cell r="A160" t="str">
            <v>收回投资收到的现金</v>
          </cell>
          <cell r="B160">
            <v>0</v>
          </cell>
          <cell r="C160">
            <v>0</v>
          </cell>
          <cell r="D160">
            <v>0</v>
          </cell>
          <cell r="E160">
            <v>33477</v>
          </cell>
          <cell r="F160">
            <v>36737</v>
          </cell>
          <cell r="G160">
            <v>21094</v>
          </cell>
          <cell r="H160">
            <v>39832.341999999997</v>
          </cell>
          <cell r="I160">
            <v>22579</v>
          </cell>
          <cell r="J160">
            <v>33025</v>
          </cell>
          <cell r="K160">
            <v>43409</v>
          </cell>
          <cell r="L160">
            <v>64135</v>
          </cell>
          <cell r="M160">
            <v>9490</v>
          </cell>
          <cell r="N160">
            <v>28007</v>
          </cell>
          <cell r="O160">
            <v>41524</v>
          </cell>
          <cell r="P160">
            <v>56626</v>
          </cell>
          <cell r="Q160">
            <v>23347</v>
          </cell>
          <cell r="R160">
            <v>49059</v>
          </cell>
          <cell r="S160">
            <v>75965</v>
          </cell>
          <cell r="T160">
            <v>131672</v>
          </cell>
          <cell r="U160">
            <v>42046</v>
          </cell>
          <cell r="V160">
            <v>64134</v>
          </cell>
          <cell r="W160">
            <v>87051</v>
          </cell>
          <cell r="X160">
            <v>113737</v>
          </cell>
          <cell r="Y160">
            <v>66461</v>
          </cell>
          <cell r="Z160">
            <v>145133</v>
          </cell>
          <cell r="AA160">
            <v>226701</v>
          </cell>
          <cell r="AB160">
            <v>275001</v>
          </cell>
          <cell r="AC160">
            <v>58715</v>
          </cell>
          <cell r="AD160">
            <v>139345</v>
          </cell>
          <cell r="AE160">
            <v>164745</v>
          </cell>
          <cell r="AF160">
            <v>223571</v>
          </cell>
          <cell r="AG160">
            <v>69410</v>
          </cell>
          <cell r="AH160">
            <v>153925</v>
          </cell>
          <cell r="AI160">
            <v>200733</v>
          </cell>
        </row>
        <row r="161">
          <cell r="A161" t="str">
            <v>取得投资收益收到的现金</v>
          </cell>
          <cell r="B161">
            <v>0</v>
          </cell>
          <cell r="C161">
            <v>0</v>
          </cell>
          <cell r="D161">
            <v>0</v>
          </cell>
          <cell r="E161">
            <v>8667</v>
          </cell>
          <cell r="F161">
            <v>5590</v>
          </cell>
          <cell r="G161">
            <v>3185</v>
          </cell>
          <cell r="H161">
            <v>6980.2030000000004</v>
          </cell>
          <cell r="I161">
            <v>3570</v>
          </cell>
          <cell r="J161">
            <v>5112</v>
          </cell>
          <cell r="K161">
            <v>7261</v>
          </cell>
          <cell r="L161">
            <v>10219</v>
          </cell>
          <cell r="M161">
            <v>3896</v>
          </cell>
          <cell r="N161">
            <v>7676</v>
          </cell>
          <cell r="O161">
            <v>10687</v>
          </cell>
          <cell r="P161">
            <v>16638</v>
          </cell>
          <cell r="Q161">
            <v>5714</v>
          </cell>
          <cell r="R161">
            <v>10599</v>
          </cell>
          <cell r="S161">
            <v>14816</v>
          </cell>
          <cell r="T161">
            <v>24246</v>
          </cell>
          <cell r="U161">
            <v>6963</v>
          </cell>
          <cell r="V161">
            <v>13611</v>
          </cell>
          <cell r="W161">
            <v>19055</v>
          </cell>
          <cell r="X161">
            <v>27671</v>
          </cell>
          <cell r="Y161">
            <v>8411</v>
          </cell>
          <cell r="Z161">
            <v>16202</v>
          </cell>
          <cell r="AA161">
            <v>21740</v>
          </cell>
          <cell r="AB161">
            <v>31031</v>
          </cell>
          <cell r="AC161">
            <v>9574</v>
          </cell>
          <cell r="AD161">
            <v>16089</v>
          </cell>
          <cell r="AE161">
            <v>21308</v>
          </cell>
          <cell r="AF161">
            <v>31378</v>
          </cell>
          <cell r="AG161">
            <v>7086</v>
          </cell>
          <cell r="AH161">
            <v>16660</v>
          </cell>
          <cell r="AI161">
            <v>25496</v>
          </cell>
        </row>
        <row r="162">
          <cell r="A162" t="str">
            <v>处置固定资产、无形资产和其他长期资产收回的现金净额</v>
          </cell>
          <cell r="B162">
            <v>0</v>
          </cell>
          <cell r="C162">
            <v>0</v>
          </cell>
          <cell r="D162">
            <v>0</v>
          </cell>
          <cell r="E162">
            <v>3</v>
          </cell>
          <cell r="F162">
            <v>6</v>
          </cell>
          <cell r="G162">
            <v>2</v>
          </cell>
          <cell r="H162">
            <v>3.867</v>
          </cell>
          <cell r="I162">
            <v>0</v>
          </cell>
          <cell r="J162">
            <v>0</v>
          </cell>
          <cell r="K162">
            <v>3</v>
          </cell>
          <cell r="L162">
            <v>4</v>
          </cell>
          <cell r="M162">
            <v>1</v>
          </cell>
          <cell r="N162">
            <v>1</v>
          </cell>
          <cell r="O162">
            <v>3</v>
          </cell>
          <cell r="P162">
            <v>7</v>
          </cell>
          <cell r="Q162">
            <v>1</v>
          </cell>
          <cell r="R162">
            <v>5</v>
          </cell>
          <cell r="S162">
            <v>4</v>
          </cell>
          <cell r="T162">
            <v>6</v>
          </cell>
          <cell r="U162">
            <v>1</v>
          </cell>
          <cell r="V162">
            <v>2</v>
          </cell>
          <cell r="W162">
            <v>4</v>
          </cell>
          <cell r="X162">
            <v>19</v>
          </cell>
          <cell r="Y162">
            <v>0</v>
          </cell>
          <cell r="Z162">
            <v>2</v>
          </cell>
          <cell r="AA162">
            <v>2</v>
          </cell>
          <cell r="AB162">
            <v>4</v>
          </cell>
          <cell r="AC162">
            <v>0</v>
          </cell>
          <cell r="AD162">
            <v>1</v>
          </cell>
          <cell r="AE162">
            <v>3</v>
          </cell>
          <cell r="AF162">
            <v>3</v>
          </cell>
          <cell r="AG162">
            <v>0</v>
          </cell>
          <cell r="AH162">
            <v>1</v>
          </cell>
          <cell r="AI162">
            <v>4</v>
          </cell>
        </row>
        <row r="163">
          <cell r="A163" t="str">
            <v>收到其他与投资活动有关的现金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46</v>
          </cell>
          <cell r="AG163">
            <v>0</v>
          </cell>
          <cell r="AH163">
            <v>0</v>
          </cell>
          <cell r="AI163">
            <v>0</v>
          </cell>
        </row>
        <row r="164">
          <cell r="A164" t="str">
            <v>投资活动现金流入差额(特殊报表科目)</v>
          </cell>
          <cell r="B164">
            <v>0</v>
          </cell>
          <cell r="C164">
            <v>0</v>
          </cell>
          <cell r="D164">
            <v>0</v>
          </cell>
          <cell r="E164">
            <v>56362</v>
          </cell>
          <cell r="F164">
            <v>11074</v>
          </cell>
          <cell r="G164">
            <v>81565</v>
          </cell>
          <cell r="H164">
            <v>120345.071</v>
          </cell>
          <cell r="I164">
            <v>21763</v>
          </cell>
          <cell r="J164">
            <v>40333</v>
          </cell>
          <cell r="K164">
            <v>47418</v>
          </cell>
          <cell r="L164">
            <v>60079</v>
          </cell>
          <cell r="M164">
            <v>6885</v>
          </cell>
          <cell r="N164">
            <v>9444</v>
          </cell>
          <cell r="O164">
            <v>63596</v>
          </cell>
          <cell r="P164">
            <v>64607</v>
          </cell>
          <cell r="Q164">
            <v>4290</v>
          </cell>
          <cell r="R164">
            <v>12781</v>
          </cell>
          <cell r="S164">
            <v>17470</v>
          </cell>
          <cell r="T164">
            <v>58844</v>
          </cell>
          <cell r="U164">
            <v>41776</v>
          </cell>
          <cell r="V164">
            <v>52349</v>
          </cell>
          <cell r="W164">
            <v>58015</v>
          </cell>
          <cell r="X164">
            <v>92024</v>
          </cell>
          <cell r="Y164">
            <v>90958</v>
          </cell>
          <cell r="Z164">
            <v>115816</v>
          </cell>
          <cell r="AA164">
            <v>147173</v>
          </cell>
          <cell r="AB164">
            <v>171574</v>
          </cell>
          <cell r="AC164">
            <v>9127</v>
          </cell>
          <cell r="AD164">
            <v>33081</v>
          </cell>
          <cell r="AE164">
            <v>46249</v>
          </cell>
          <cell r="AF164">
            <v>107950</v>
          </cell>
          <cell r="AG164">
            <v>85183</v>
          </cell>
          <cell r="AH164">
            <v>149181</v>
          </cell>
          <cell r="AI164">
            <v>223217</v>
          </cell>
        </row>
        <row r="165">
          <cell r="A165" t="str">
            <v>投资活动现金流入差额(合计平衡项目)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</row>
        <row r="166">
          <cell r="A166" t="str">
            <v>投资活动现金流入小计</v>
          </cell>
          <cell r="B166">
            <v>0</v>
          </cell>
          <cell r="C166">
            <v>0</v>
          </cell>
          <cell r="D166">
            <v>0</v>
          </cell>
          <cell r="E166">
            <v>98509</v>
          </cell>
          <cell r="F166">
            <v>53407</v>
          </cell>
          <cell r="G166">
            <v>105846</v>
          </cell>
          <cell r="H166">
            <v>167161.48300000001</v>
          </cell>
          <cell r="I166">
            <v>47912</v>
          </cell>
          <cell r="J166">
            <v>78470</v>
          </cell>
          <cell r="K166">
            <v>98091</v>
          </cell>
          <cell r="L166">
            <v>134437</v>
          </cell>
          <cell r="M166">
            <v>20272</v>
          </cell>
          <cell r="N166">
            <v>45128</v>
          </cell>
          <cell r="O166">
            <v>115810</v>
          </cell>
          <cell r="P166">
            <v>137878</v>
          </cell>
          <cell r="Q166">
            <v>33352</v>
          </cell>
          <cell r="R166">
            <v>72444</v>
          </cell>
          <cell r="S166">
            <v>108255</v>
          </cell>
          <cell r="T166">
            <v>214768</v>
          </cell>
          <cell r="U166">
            <v>90786</v>
          </cell>
          <cell r="V166">
            <v>130096</v>
          </cell>
          <cell r="W166">
            <v>164125</v>
          </cell>
          <cell r="X166">
            <v>233451</v>
          </cell>
          <cell r="Y166">
            <v>165830</v>
          </cell>
          <cell r="Z166">
            <v>277153</v>
          </cell>
          <cell r="AA166">
            <v>395616</v>
          </cell>
          <cell r="AB166">
            <v>477610</v>
          </cell>
          <cell r="AC166">
            <v>77416</v>
          </cell>
          <cell r="AD166">
            <v>188516</v>
          </cell>
          <cell r="AE166">
            <v>232305</v>
          </cell>
          <cell r="AF166">
            <v>362948</v>
          </cell>
          <cell r="AG166">
            <v>161679</v>
          </cell>
          <cell r="AH166">
            <v>319767</v>
          </cell>
          <cell r="AI166">
            <v>449450</v>
          </cell>
        </row>
        <row r="167">
          <cell r="A167" t="str">
            <v>投资支付的现金</v>
          </cell>
          <cell r="B167">
            <v>0</v>
          </cell>
          <cell r="C167">
            <v>0</v>
          </cell>
          <cell r="D167">
            <v>0</v>
          </cell>
          <cell r="E167">
            <v>85235</v>
          </cell>
          <cell r="F167">
            <v>67324</v>
          </cell>
          <cell r="G167">
            <v>67788</v>
          </cell>
          <cell r="H167">
            <v>117431.07</v>
          </cell>
          <cell r="I167">
            <v>47952</v>
          </cell>
          <cell r="J167">
            <v>85634</v>
          </cell>
          <cell r="K167">
            <v>101619</v>
          </cell>
          <cell r="L167">
            <v>158031</v>
          </cell>
          <cell r="M167">
            <v>54671</v>
          </cell>
          <cell r="N167">
            <v>91868</v>
          </cell>
          <cell r="O167">
            <v>122174</v>
          </cell>
          <cell r="P167">
            <v>151562</v>
          </cell>
          <cell r="Q167">
            <v>36796</v>
          </cell>
          <cell r="R167">
            <v>88445</v>
          </cell>
          <cell r="S167">
            <v>129166</v>
          </cell>
          <cell r="T167">
            <v>204751</v>
          </cell>
          <cell r="U167">
            <v>53334</v>
          </cell>
          <cell r="V167">
            <v>90795</v>
          </cell>
          <cell r="W167">
            <v>117128</v>
          </cell>
          <cell r="X167">
            <v>171338</v>
          </cell>
          <cell r="Y167">
            <v>58177</v>
          </cell>
          <cell r="Z167">
            <v>125333</v>
          </cell>
          <cell r="AA167">
            <v>204006</v>
          </cell>
          <cell r="AB167">
            <v>259295</v>
          </cell>
          <cell r="AC167">
            <v>75478</v>
          </cell>
          <cell r="AD167">
            <v>177824</v>
          </cell>
          <cell r="AE167">
            <v>201788</v>
          </cell>
          <cell r="AF167">
            <v>273331</v>
          </cell>
          <cell r="AG167">
            <v>68665</v>
          </cell>
          <cell r="AH167">
            <v>149182</v>
          </cell>
          <cell r="AI167">
            <v>203227</v>
          </cell>
        </row>
        <row r="168">
          <cell r="A168" t="str">
            <v>质押贷款净增加额</v>
          </cell>
          <cell r="B168">
            <v>0</v>
          </cell>
          <cell r="C168">
            <v>0</v>
          </cell>
          <cell r="D168">
            <v>0</v>
          </cell>
          <cell r="E168">
            <v>56</v>
          </cell>
          <cell r="F168">
            <v>160</v>
          </cell>
          <cell r="G168">
            <v>144</v>
          </cell>
          <cell r="H168">
            <v>474.20100000000002</v>
          </cell>
          <cell r="I168">
            <v>237</v>
          </cell>
          <cell r="J168">
            <v>573</v>
          </cell>
          <cell r="K168">
            <v>930</v>
          </cell>
          <cell r="L168">
            <v>1235</v>
          </cell>
          <cell r="M168">
            <v>312</v>
          </cell>
          <cell r="N168">
            <v>706</v>
          </cell>
          <cell r="O168">
            <v>1241</v>
          </cell>
          <cell r="P168">
            <v>1811</v>
          </cell>
          <cell r="Q168">
            <v>603</v>
          </cell>
          <cell r="R168">
            <v>1494</v>
          </cell>
          <cell r="S168">
            <v>3008</v>
          </cell>
          <cell r="T168">
            <v>4975</v>
          </cell>
          <cell r="U168">
            <v>2106</v>
          </cell>
          <cell r="V168">
            <v>3627</v>
          </cell>
          <cell r="W168">
            <v>4907</v>
          </cell>
          <cell r="X168">
            <v>6062</v>
          </cell>
          <cell r="Y168">
            <v>1628</v>
          </cell>
          <cell r="Z168">
            <v>3271</v>
          </cell>
          <cell r="AA168">
            <v>4629</v>
          </cell>
          <cell r="AB168">
            <v>5976</v>
          </cell>
          <cell r="AC168">
            <v>527</v>
          </cell>
          <cell r="AD168">
            <v>1451</v>
          </cell>
          <cell r="AE168">
            <v>2464</v>
          </cell>
          <cell r="AF168">
            <v>2952</v>
          </cell>
          <cell r="AG168">
            <v>233</v>
          </cell>
          <cell r="AH168">
            <v>1015</v>
          </cell>
          <cell r="AI168">
            <v>2018</v>
          </cell>
        </row>
        <row r="169">
          <cell r="A169" t="str">
            <v>购建固定资产、无形资产和其他长期资产支付的现金</v>
          </cell>
          <cell r="B169">
            <v>0</v>
          </cell>
          <cell r="C169">
            <v>0</v>
          </cell>
          <cell r="D169">
            <v>0</v>
          </cell>
          <cell r="E169">
            <v>688</v>
          </cell>
          <cell r="F169">
            <v>534</v>
          </cell>
          <cell r="G169">
            <v>121</v>
          </cell>
          <cell r="H169">
            <v>421.221</v>
          </cell>
          <cell r="I169">
            <v>67</v>
          </cell>
          <cell r="J169">
            <v>162</v>
          </cell>
          <cell r="K169">
            <v>168</v>
          </cell>
          <cell r="L169">
            <v>1567</v>
          </cell>
          <cell r="M169">
            <v>846</v>
          </cell>
          <cell r="N169">
            <v>973</v>
          </cell>
          <cell r="O169">
            <v>1170</v>
          </cell>
          <cell r="P169">
            <v>1339</v>
          </cell>
          <cell r="Q169">
            <v>75</v>
          </cell>
          <cell r="R169">
            <v>162</v>
          </cell>
          <cell r="S169">
            <v>1630</v>
          </cell>
          <cell r="T169">
            <v>1995</v>
          </cell>
          <cell r="U169">
            <v>274</v>
          </cell>
          <cell r="V169">
            <v>520</v>
          </cell>
          <cell r="W169">
            <v>842</v>
          </cell>
          <cell r="X169">
            <v>2278</v>
          </cell>
          <cell r="Y169">
            <v>288</v>
          </cell>
          <cell r="Z169">
            <v>591</v>
          </cell>
          <cell r="AA169">
            <v>1161</v>
          </cell>
          <cell r="AB169">
            <v>2475</v>
          </cell>
          <cell r="AC169">
            <v>436</v>
          </cell>
          <cell r="AD169">
            <v>932</v>
          </cell>
          <cell r="AE169">
            <v>1244</v>
          </cell>
          <cell r="AF169">
            <v>1932</v>
          </cell>
          <cell r="AG169">
            <v>226</v>
          </cell>
          <cell r="AH169">
            <v>604</v>
          </cell>
          <cell r="AI169">
            <v>1855</v>
          </cell>
        </row>
        <row r="170">
          <cell r="A170" t="str">
            <v>支付其他与投资活动有关的现金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4</v>
          </cell>
          <cell r="AC170">
            <v>0</v>
          </cell>
          <cell r="AD170">
            <v>0</v>
          </cell>
          <cell r="AE170">
            <v>0</v>
          </cell>
          <cell r="AF170">
            <v>10</v>
          </cell>
          <cell r="AG170">
            <v>3</v>
          </cell>
          <cell r="AH170">
            <v>0</v>
          </cell>
          <cell r="AI170">
            <v>0</v>
          </cell>
        </row>
        <row r="171">
          <cell r="A171" t="str">
            <v>投资活动现金流出差额(特殊报表科目)</v>
          </cell>
          <cell r="B171">
            <v>0</v>
          </cell>
          <cell r="C171">
            <v>0</v>
          </cell>
          <cell r="D171">
            <v>0</v>
          </cell>
          <cell r="E171">
            <v>54333</v>
          </cell>
          <cell r="F171">
            <v>11482</v>
          </cell>
          <cell r="G171">
            <v>82676</v>
          </cell>
          <cell r="H171">
            <v>120556.568</v>
          </cell>
          <cell r="I171">
            <v>21448</v>
          </cell>
          <cell r="J171">
            <v>40143</v>
          </cell>
          <cell r="K171">
            <v>48503</v>
          </cell>
          <cell r="L171">
            <v>59498</v>
          </cell>
          <cell r="M171">
            <v>6852</v>
          </cell>
          <cell r="N171">
            <v>10696</v>
          </cell>
          <cell r="O171">
            <v>63537</v>
          </cell>
          <cell r="P171">
            <v>64548</v>
          </cell>
          <cell r="Q171">
            <v>4290</v>
          </cell>
          <cell r="R171">
            <v>13249</v>
          </cell>
          <cell r="S171">
            <v>17510</v>
          </cell>
          <cell r="T171">
            <v>60165</v>
          </cell>
          <cell r="U171">
            <v>40691</v>
          </cell>
          <cell r="V171">
            <v>51285</v>
          </cell>
          <cell r="W171">
            <v>56922</v>
          </cell>
          <cell r="X171">
            <v>92317</v>
          </cell>
          <cell r="Y171">
            <v>89377</v>
          </cell>
          <cell r="Z171">
            <v>114794</v>
          </cell>
          <cell r="AA171">
            <v>146163</v>
          </cell>
          <cell r="AB171">
            <v>170051</v>
          </cell>
          <cell r="AC171">
            <v>10450</v>
          </cell>
          <cell r="AD171">
            <v>33998</v>
          </cell>
          <cell r="AE171">
            <v>47345</v>
          </cell>
          <cell r="AF171">
            <v>111037</v>
          </cell>
          <cell r="AG171">
            <v>85286</v>
          </cell>
          <cell r="AH171">
            <v>153260</v>
          </cell>
          <cell r="AI171">
            <v>229291</v>
          </cell>
        </row>
        <row r="172">
          <cell r="A172" t="str">
            <v>投资活动现金流出差额(合计平衡项目)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</row>
        <row r="173">
          <cell r="A173" t="str">
            <v>投资活动现金流出小计</v>
          </cell>
          <cell r="B173">
            <v>0</v>
          </cell>
          <cell r="C173">
            <v>0</v>
          </cell>
          <cell r="D173">
            <v>0</v>
          </cell>
          <cell r="E173">
            <v>140312</v>
          </cell>
          <cell r="F173">
            <v>79500</v>
          </cell>
          <cell r="G173">
            <v>150729</v>
          </cell>
          <cell r="H173">
            <v>238883.06</v>
          </cell>
          <cell r="I173">
            <v>69704</v>
          </cell>
          <cell r="J173">
            <v>126512</v>
          </cell>
          <cell r="K173">
            <v>151220</v>
          </cell>
          <cell r="L173">
            <v>220331</v>
          </cell>
          <cell r="M173">
            <v>62681</v>
          </cell>
          <cell r="N173">
            <v>104243</v>
          </cell>
          <cell r="O173">
            <v>188122</v>
          </cell>
          <cell r="P173">
            <v>219260</v>
          </cell>
          <cell r="Q173">
            <v>41764</v>
          </cell>
          <cell r="R173">
            <v>103350</v>
          </cell>
          <cell r="S173">
            <v>151314</v>
          </cell>
          <cell r="T173">
            <v>271886</v>
          </cell>
          <cell r="U173">
            <v>96405</v>
          </cell>
          <cell r="V173">
            <v>146227</v>
          </cell>
          <cell r="W173">
            <v>179799</v>
          </cell>
          <cell r="X173">
            <v>271995</v>
          </cell>
          <cell r="Y173">
            <v>149470</v>
          </cell>
          <cell r="Z173">
            <v>243989</v>
          </cell>
          <cell r="AA173">
            <v>355959</v>
          </cell>
          <cell r="AB173">
            <v>437801</v>
          </cell>
          <cell r="AC173">
            <v>86891</v>
          </cell>
          <cell r="AD173">
            <v>214205</v>
          </cell>
          <cell r="AE173">
            <v>252841</v>
          </cell>
          <cell r="AF173">
            <v>389262</v>
          </cell>
          <cell r="AG173">
            <v>154413</v>
          </cell>
          <cell r="AH173">
            <v>304061</v>
          </cell>
          <cell r="AI173">
            <v>436391</v>
          </cell>
        </row>
        <row r="174">
          <cell r="A174" t="str">
            <v>投资活动产生的现金流量净额差额(合计平衡项目)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</row>
        <row r="175">
          <cell r="A175" t="str">
            <v>投资活动产生的现金流量净额</v>
          </cell>
          <cell r="B175">
            <v>0</v>
          </cell>
          <cell r="C175">
            <v>0</v>
          </cell>
          <cell r="D175">
            <v>0</v>
          </cell>
          <cell r="E175">
            <v>-41803</v>
          </cell>
          <cell r="F175">
            <v>-26093</v>
          </cell>
          <cell r="G175">
            <v>-44883</v>
          </cell>
          <cell r="H175">
            <v>-71721.577000000005</v>
          </cell>
          <cell r="I175">
            <v>-21792</v>
          </cell>
          <cell r="J175">
            <v>-48042</v>
          </cell>
          <cell r="K175">
            <v>-53129</v>
          </cell>
          <cell r="L175">
            <v>-85894</v>
          </cell>
          <cell r="M175">
            <v>-42409</v>
          </cell>
          <cell r="N175">
            <v>-59115</v>
          </cell>
          <cell r="O175">
            <v>-72312</v>
          </cell>
          <cell r="P175">
            <v>-81382</v>
          </cell>
          <cell r="Q175">
            <v>-8412</v>
          </cell>
          <cell r="R175">
            <v>-30906</v>
          </cell>
          <cell r="S175">
            <v>-43059</v>
          </cell>
          <cell r="T175">
            <v>-57118</v>
          </cell>
          <cell r="U175">
            <v>-5619</v>
          </cell>
          <cell r="V175">
            <v>-16131</v>
          </cell>
          <cell r="W175">
            <v>-15674</v>
          </cell>
          <cell r="X175">
            <v>-38544</v>
          </cell>
          <cell r="Y175">
            <v>16360</v>
          </cell>
          <cell r="Z175">
            <v>33164</v>
          </cell>
          <cell r="AA175">
            <v>39657</v>
          </cell>
          <cell r="AB175">
            <v>39809</v>
          </cell>
          <cell r="AC175">
            <v>-9475</v>
          </cell>
          <cell r="AD175">
            <v>-25689</v>
          </cell>
          <cell r="AE175">
            <v>-20536</v>
          </cell>
          <cell r="AF175">
            <v>-26314</v>
          </cell>
          <cell r="AG175">
            <v>7266</v>
          </cell>
          <cell r="AH175">
            <v>15706</v>
          </cell>
          <cell r="AI175">
            <v>13059</v>
          </cell>
        </row>
        <row r="176">
          <cell r="A176" t="str">
            <v>三、筹资活动产生的现金流量：</v>
          </cell>
        </row>
        <row r="177">
          <cell r="A177" t="str">
            <v>吸收投资收到的现金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14025.837</v>
          </cell>
          <cell r="I177">
            <v>0</v>
          </cell>
          <cell r="J177">
            <v>0</v>
          </cell>
          <cell r="K177">
            <v>0</v>
          </cell>
          <cell r="L177">
            <v>11643</v>
          </cell>
          <cell r="M177">
            <v>59</v>
          </cell>
          <cell r="N177">
            <v>59</v>
          </cell>
          <cell r="O177">
            <v>59</v>
          </cell>
          <cell r="P177">
            <v>59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783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</row>
        <row r="178">
          <cell r="A178" t="str">
            <v>取得借款收到的现金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</row>
        <row r="179">
          <cell r="A179" t="str">
            <v>发行债券收到的现金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5000</v>
          </cell>
          <cell r="L179">
            <v>5000</v>
          </cell>
          <cell r="M179">
            <v>0</v>
          </cell>
          <cell r="N179">
            <v>0</v>
          </cell>
          <cell r="O179">
            <v>10000</v>
          </cell>
          <cell r="P179">
            <v>1000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400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</row>
        <row r="180">
          <cell r="A180" t="str">
            <v>保户储金净增加额</v>
          </cell>
          <cell r="B180">
            <v>0</v>
          </cell>
          <cell r="C180">
            <v>0</v>
          </cell>
          <cell r="D180">
            <v>0</v>
          </cell>
          <cell r="E180">
            <v>5865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300</v>
          </cell>
          <cell r="N180">
            <v>203</v>
          </cell>
          <cell r="O180">
            <v>0</v>
          </cell>
          <cell r="P180">
            <v>0</v>
          </cell>
          <cell r="Q180">
            <v>0</v>
          </cell>
          <cell r="R180">
            <v>6650</v>
          </cell>
          <cell r="S180">
            <v>6418</v>
          </cell>
          <cell r="T180">
            <v>6376</v>
          </cell>
          <cell r="U180">
            <v>557</v>
          </cell>
          <cell r="V180">
            <v>869</v>
          </cell>
          <cell r="W180">
            <v>1080</v>
          </cell>
          <cell r="X180">
            <v>1233</v>
          </cell>
          <cell r="Y180">
            <v>1069</v>
          </cell>
          <cell r="Z180">
            <v>0</v>
          </cell>
          <cell r="AA180">
            <v>0</v>
          </cell>
          <cell r="AB180">
            <v>0</v>
          </cell>
          <cell r="AC180">
            <v>1823</v>
          </cell>
          <cell r="AD180">
            <v>2146</v>
          </cell>
          <cell r="AE180">
            <v>2114</v>
          </cell>
          <cell r="AF180">
            <v>2002</v>
          </cell>
          <cell r="AG180">
            <v>1570</v>
          </cell>
          <cell r="AH180">
            <v>2176</v>
          </cell>
          <cell r="AI180">
            <v>2481</v>
          </cell>
        </row>
        <row r="181">
          <cell r="A181" t="str">
            <v>收到其他与筹资活动有关的现金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</row>
        <row r="182">
          <cell r="A182" t="str">
            <v>筹资活动现金流入差额(特殊报表科目)</v>
          </cell>
          <cell r="B182">
            <v>0</v>
          </cell>
          <cell r="C182">
            <v>0</v>
          </cell>
          <cell r="D182">
            <v>0</v>
          </cell>
          <cell r="E182">
            <v>388111</v>
          </cell>
          <cell r="F182">
            <v>409122</v>
          </cell>
          <cell r="G182">
            <v>173975</v>
          </cell>
          <cell r="H182">
            <v>494979.755</v>
          </cell>
          <cell r="I182">
            <v>149792</v>
          </cell>
          <cell r="J182">
            <v>330385</v>
          </cell>
          <cell r="K182">
            <v>763387</v>
          </cell>
          <cell r="L182">
            <v>1338082</v>
          </cell>
          <cell r="M182">
            <v>901451</v>
          </cell>
          <cell r="N182">
            <v>2241281</v>
          </cell>
          <cell r="O182">
            <v>3568647</v>
          </cell>
          <cell r="P182">
            <v>4693139</v>
          </cell>
          <cell r="Q182">
            <v>963781</v>
          </cell>
          <cell r="R182">
            <v>2255795</v>
          </cell>
          <cell r="S182">
            <v>3841060</v>
          </cell>
          <cell r="T182">
            <v>4815740</v>
          </cell>
          <cell r="U182">
            <v>915353</v>
          </cell>
          <cell r="V182">
            <v>2160718</v>
          </cell>
          <cell r="W182">
            <v>3342317</v>
          </cell>
          <cell r="X182">
            <v>4533368</v>
          </cell>
          <cell r="Y182">
            <v>1298922</v>
          </cell>
          <cell r="Z182">
            <v>2314548</v>
          </cell>
          <cell r="AA182">
            <v>2775542</v>
          </cell>
          <cell r="AB182">
            <v>3066963</v>
          </cell>
          <cell r="AC182">
            <v>716757</v>
          </cell>
          <cell r="AD182">
            <v>1797798</v>
          </cell>
          <cell r="AE182">
            <v>3161251</v>
          </cell>
          <cell r="AF182">
            <v>4767500</v>
          </cell>
          <cell r="AG182">
            <v>2094035</v>
          </cell>
          <cell r="AH182">
            <v>3928380</v>
          </cell>
          <cell r="AI182">
            <v>5725542</v>
          </cell>
        </row>
        <row r="183">
          <cell r="A183" t="str">
            <v>筹资活动现金流入差额(合计平衡项目)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</row>
        <row r="184">
          <cell r="A184" t="str">
            <v>筹资活动现金流入小计</v>
          </cell>
          <cell r="B184">
            <v>0</v>
          </cell>
          <cell r="C184">
            <v>0</v>
          </cell>
          <cell r="D184">
            <v>0</v>
          </cell>
          <cell r="E184">
            <v>388111</v>
          </cell>
          <cell r="F184">
            <v>409122</v>
          </cell>
          <cell r="G184">
            <v>173975</v>
          </cell>
          <cell r="H184">
            <v>509005.592</v>
          </cell>
          <cell r="I184">
            <v>149792</v>
          </cell>
          <cell r="J184">
            <v>330385</v>
          </cell>
          <cell r="K184">
            <v>768387</v>
          </cell>
          <cell r="L184">
            <v>1354725</v>
          </cell>
          <cell r="M184">
            <v>901510</v>
          </cell>
          <cell r="N184">
            <v>2241340</v>
          </cell>
          <cell r="O184">
            <v>3578706</v>
          </cell>
          <cell r="P184">
            <v>4703198</v>
          </cell>
          <cell r="Q184">
            <v>963781</v>
          </cell>
          <cell r="R184">
            <v>2255795</v>
          </cell>
          <cell r="S184">
            <v>3841060</v>
          </cell>
          <cell r="T184">
            <v>4815740</v>
          </cell>
          <cell r="U184">
            <v>915353</v>
          </cell>
          <cell r="V184">
            <v>2160718</v>
          </cell>
          <cell r="W184">
            <v>3342317</v>
          </cell>
          <cell r="X184">
            <v>4537368</v>
          </cell>
          <cell r="Y184">
            <v>1298922</v>
          </cell>
          <cell r="Z184">
            <v>2314548</v>
          </cell>
          <cell r="AA184">
            <v>2775542</v>
          </cell>
          <cell r="AB184">
            <v>3067746</v>
          </cell>
          <cell r="AC184">
            <v>716757</v>
          </cell>
          <cell r="AD184">
            <v>1797798</v>
          </cell>
          <cell r="AE184">
            <v>3161251</v>
          </cell>
          <cell r="AF184">
            <v>4767500</v>
          </cell>
          <cell r="AG184">
            <v>2094035</v>
          </cell>
          <cell r="AH184">
            <v>3928380</v>
          </cell>
          <cell r="AI184">
            <v>5725542</v>
          </cell>
        </row>
        <row r="185">
          <cell r="A185" t="str">
            <v>偿还债务支付的现金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1350</v>
          </cell>
          <cell r="H185">
            <v>135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10</v>
          </cell>
          <cell r="AG185">
            <v>0</v>
          </cell>
          <cell r="AH185">
            <v>0</v>
          </cell>
          <cell r="AI185">
            <v>0</v>
          </cell>
        </row>
        <row r="186">
          <cell r="A186" t="str">
            <v>分配股利、利润或偿付利息支付的现金</v>
          </cell>
          <cell r="B186">
            <v>0</v>
          </cell>
          <cell r="C186">
            <v>0</v>
          </cell>
          <cell r="D186">
            <v>0</v>
          </cell>
          <cell r="E186">
            <v>88</v>
          </cell>
          <cell r="F186">
            <v>65</v>
          </cell>
          <cell r="G186">
            <v>6</v>
          </cell>
          <cell r="H186">
            <v>5.5609999999999999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953</v>
          </cell>
          <cell r="P186">
            <v>953</v>
          </cell>
          <cell r="Q186">
            <v>0</v>
          </cell>
          <cell r="R186">
            <v>0</v>
          </cell>
          <cell r="S186">
            <v>745</v>
          </cell>
          <cell r="T186">
            <v>745</v>
          </cell>
          <cell r="U186">
            <v>0</v>
          </cell>
          <cell r="V186">
            <v>4</v>
          </cell>
          <cell r="W186">
            <v>1202</v>
          </cell>
          <cell r="X186">
            <v>1202</v>
          </cell>
          <cell r="Y186">
            <v>0</v>
          </cell>
          <cell r="Z186">
            <v>0</v>
          </cell>
          <cell r="AA186">
            <v>1374</v>
          </cell>
          <cell r="AB186">
            <v>1598</v>
          </cell>
          <cell r="AC186">
            <v>0</v>
          </cell>
          <cell r="AD186">
            <v>0</v>
          </cell>
          <cell r="AE186">
            <v>1590</v>
          </cell>
          <cell r="AF186">
            <v>1814</v>
          </cell>
          <cell r="AG186">
            <v>0</v>
          </cell>
          <cell r="AH186">
            <v>0</v>
          </cell>
          <cell r="AI186">
            <v>1958</v>
          </cell>
        </row>
        <row r="187">
          <cell r="A187" t="str">
            <v>支付其他与筹资活动有关的现金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</row>
        <row r="188">
          <cell r="A188" t="str">
            <v>筹资活动现金流出差额(特殊报表科目)</v>
          </cell>
          <cell r="B188">
            <v>0</v>
          </cell>
          <cell r="C188">
            <v>0</v>
          </cell>
          <cell r="D188">
            <v>0</v>
          </cell>
          <cell r="E188">
            <v>375069</v>
          </cell>
          <cell r="F188">
            <v>417676</v>
          </cell>
          <cell r="G188">
            <v>166780</v>
          </cell>
          <cell r="H188">
            <v>482728.95199999999</v>
          </cell>
          <cell r="I188">
            <v>154867</v>
          </cell>
          <cell r="J188">
            <v>320973</v>
          </cell>
          <cell r="K188">
            <v>770600</v>
          </cell>
          <cell r="L188">
            <v>1331048</v>
          </cell>
          <cell r="M188">
            <v>878003</v>
          </cell>
          <cell r="N188">
            <v>2205497</v>
          </cell>
          <cell r="O188">
            <v>3544315</v>
          </cell>
          <cell r="P188">
            <v>4671145</v>
          </cell>
          <cell r="Q188">
            <v>971560</v>
          </cell>
          <cell r="R188">
            <v>2259542</v>
          </cell>
          <cell r="S188">
            <v>3845679</v>
          </cell>
          <cell r="T188">
            <v>4820520</v>
          </cell>
          <cell r="U188">
            <v>920272</v>
          </cell>
          <cell r="V188">
            <v>2160925</v>
          </cell>
          <cell r="W188">
            <v>3356555</v>
          </cell>
          <cell r="X188">
            <v>4526752</v>
          </cell>
          <cell r="Y188">
            <v>1319400</v>
          </cell>
          <cell r="Z188">
            <v>2345710</v>
          </cell>
          <cell r="AA188">
            <v>2826474</v>
          </cell>
          <cell r="AB188">
            <v>3114247</v>
          </cell>
          <cell r="AC188">
            <v>711366</v>
          </cell>
          <cell r="AD188">
            <v>1781759</v>
          </cell>
          <cell r="AE188">
            <v>3151325</v>
          </cell>
          <cell r="AF188">
            <v>4746741</v>
          </cell>
          <cell r="AG188">
            <v>2091692</v>
          </cell>
          <cell r="AH188">
            <v>3938412</v>
          </cell>
          <cell r="AI188">
            <v>5743385</v>
          </cell>
        </row>
        <row r="189">
          <cell r="A189" t="str">
            <v>筹资活动现金流出差额(合计平衡项目)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</row>
        <row r="190">
          <cell r="A190" t="str">
            <v>筹资活动现金流出小计</v>
          </cell>
          <cell r="B190">
            <v>0</v>
          </cell>
          <cell r="C190">
            <v>0</v>
          </cell>
          <cell r="D190">
            <v>0</v>
          </cell>
          <cell r="E190">
            <v>375157</v>
          </cell>
          <cell r="F190">
            <v>417741</v>
          </cell>
          <cell r="G190">
            <v>168136</v>
          </cell>
          <cell r="H190">
            <v>484084.51299999998</v>
          </cell>
          <cell r="I190">
            <v>154867</v>
          </cell>
          <cell r="J190">
            <v>320973</v>
          </cell>
          <cell r="K190">
            <v>770600</v>
          </cell>
          <cell r="L190">
            <v>1331048</v>
          </cell>
          <cell r="M190">
            <v>878003</v>
          </cell>
          <cell r="N190">
            <v>2205497</v>
          </cell>
          <cell r="O190">
            <v>3545268</v>
          </cell>
          <cell r="P190">
            <v>4672098</v>
          </cell>
          <cell r="Q190">
            <v>971560</v>
          </cell>
          <cell r="R190">
            <v>2259542</v>
          </cell>
          <cell r="S190">
            <v>3846424</v>
          </cell>
          <cell r="T190">
            <v>4821265</v>
          </cell>
          <cell r="U190">
            <v>920272</v>
          </cell>
          <cell r="V190">
            <v>2160929</v>
          </cell>
          <cell r="W190">
            <v>3357757</v>
          </cell>
          <cell r="X190">
            <v>4527954</v>
          </cell>
          <cell r="Y190">
            <v>1319400</v>
          </cell>
          <cell r="Z190">
            <v>2345710</v>
          </cell>
          <cell r="AA190">
            <v>2827848</v>
          </cell>
          <cell r="AB190">
            <v>3115845</v>
          </cell>
          <cell r="AC190">
            <v>711366</v>
          </cell>
          <cell r="AD190">
            <v>1781759</v>
          </cell>
          <cell r="AE190">
            <v>3152915</v>
          </cell>
          <cell r="AF190">
            <v>4748565</v>
          </cell>
          <cell r="AG190">
            <v>2091692</v>
          </cell>
          <cell r="AH190">
            <v>3938412</v>
          </cell>
          <cell r="AI190">
            <v>5745343</v>
          </cell>
        </row>
        <row r="191">
          <cell r="A191" t="str">
            <v>筹资活动产生的现金流量净额差额(合计平衡项目)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</row>
        <row r="192">
          <cell r="A192" t="str">
            <v>筹资活动产生的现金流量净额</v>
          </cell>
          <cell r="B192">
            <v>0</v>
          </cell>
          <cell r="C192">
            <v>0</v>
          </cell>
          <cell r="D192">
            <v>0</v>
          </cell>
          <cell r="E192">
            <v>12954</v>
          </cell>
          <cell r="F192">
            <v>-8619</v>
          </cell>
          <cell r="G192">
            <v>5839</v>
          </cell>
          <cell r="H192">
            <v>24921.079000000002</v>
          </cell>
          <cell r="I192">
            <v>-5075</v>
          </cell>
          <cell r="J192">
            <v>9412</v>
          </cell>
          <cell r="K192">
            <v>-2213</v>
          </cell>
          <cell r="L192">
            <v>23677</v>
          </cell>
          <cell r="M192">
            <v>23507</v>
          </cell>
          <cell r="N192">
            <v>35843</v>
          </cell>
          <cell r="O192">
            <v>33438</v>
          </cell>
          <cell r="P192">
            <v>31100</v>
          </cell>
          <cell r="Q192">
            <v>-7779</v>
          </cell>
          <cell r="R192">
            <v>-3747</v>
          </cell>
          <cell r="S192">
            <v>-5364</v>
          </cell>
          <cell r="T192">
            <v>-5525</v>
          </cell>
          <cell r="U192">
            <v>-4919</v>
          </cell>
          <cell r="V192">
            <v>-211</v>
          </cell>
          <cell r="W192">
            <v>-15440</v>
          </cell>
          <cell r="X192">
            <v>9414</v>
          </cell>
          <cell r="Y192">
            <v>-20478</v>
          </cell>
          <cell r="Z192">
            <v>-31162</v>
          </cell>
          <cell r="AA192">
            <v>-52306</v>
          </cell>
          <cell r="AB192">
            <v>-48099</v>
          </cell>
          <cell r="AC192">
            <v>5391</v>
          </cell>
          <cell r="AD192">
            <v>16039</v>
          </cell>
          <cell r="AE192">
            <v>8336</v>
          </cell>
          <cell r="AF192">
            <v>18935</v>
          </cell>
          <cell r="AG192">
            <v>2343</v>
          </cell>
          <cell r="AH192">
            <v>-10032</v>
          </cell>
          <cell r="AI192">
            <v>-19801</v>
          </cell>
        </row>
        <row r="193">
          <cell r="A193" t="str">
            <v>四、现金及现金等价物净增加额</v>
          </cell>
        </row>
        <row r="194">
          <cell r="A194" t="str">
            <v>汇率变动对现金的影响</v>
          </cell>
          <cell r="B194">
            <v>0</v>
          </cell>
          <cell r="C194">
            <v>0</v>
          </cell>
          <cell r="D194">
            <v>0</v>
          </cell>
          <cell r="E194">
            <v>-53</v>
          </cell>
          <cell r="F194">
            <v>-1</v>
          </cell>
          <cell r="G194">
            <v>0</v>
          </cell>
          <cell r="H194">
            <v>-32.798999999999999</v>
          </cell>
          <cell r="I194">
            <v>-36</v>
          </cell>
          <cell r="J194">
            <v>-32</v>
          </cell>
          <cell r="K194">
            <v>-91</v>
          </cell>
          <cell r="L194">
            <v>-101</v>
          </cell>
          <cell r="M194">
            <v>0</v>
          </cell>
          <cell r="N194">
            <v>6</v>
          </cell>
          <cell r="O194">
            <v>15</v>
          </cell>
          <cell r="P194">
            <v>1</v>
          </cell>
          <cell r="Q194">
            <v>-2</v>
          </cell>
          <cell r="R194">
            <v>-60</v>
          </cell>
          <cell r="S194">
            <v>-186</v>
          </cell>
          <cell r="T194">
            <v>-58</v>
          </cell>
          <cell r="U194">
            <v>39</v>
          </cell>
          <cell r="V194">
            <v>46</v>
          </cell>
          <cell r="W194">
            <v>37</v>
          </cell>
          <cell r="X194">
            <v>11</v>
          </cell>
          <cell r="Y194">
            <v>18</v>
          </cell>
          <cell r="Z194">
            <v>-18</v>
          </cell>
          <cell r="AA194">
            <v>141</v>
          </cell>
          <cell r="AB194">
            <v>242</v>
          </cell>
          <cell r="AC194">
            <v>-35</v>
          </cell>
          <cell r="AD194">
            <v>112</v>
          </cell>
          <cell r="AE194">
            <v>153</v>
          </cell>
          <cell r="AF194">
            <v>375</v>
          </cell>
          <cell r="AG194">
            <v>-11</v>
          </cell>
          <cell r="AH194">
            <v>-118</v>
          </cell>
          <cell r="AI194">
            <v>-148</v>
          </cell>
        </row>
        <row r="195">
          <cell r="A195" t="str">
            <v>直接法-现金及现金等价物净增加额差额(特殊报表科目)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</row>
        <row r="196">
          <cell r="A196" t="str">
            <v>直接法-现金及现金等价物净增加额差额(合计平衡项目)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</row>
        <row r="197">
          <cell r="A197" t="str">
            <v>现金及现金等价物净增加额</v>
          </cell>
          <cell r="B197">
            <v>0</v>
          </cell>
          <cell r="C197">
            <v>0</v>
          </cell>
          <cell r="D197">
            <v>0</v>
          </cell>
          <cell r="E197">
            <v>1326</v>
          </cell>
          <cell r="F197">
            <v>6087</v>
          </cell>
          <cell r="G197">
            <v>-344</v>
          </cell>
          <cell r="H197">
            <v>14760.449000000001</v>
          </cell>
          <cell r="I197">
            <v>-7002</v>
          </cell>
          <cell r="J197">
            <v>-7825</v>
          </cell>
          <cell r="K197">
            <v>-11622</v>
          </cell>
          <cell r="L197">
            <v>-6273</v>
          </cell>
          <cell r="M197">
            <v>3503</v>
          </cell>
          <cell r="N197">
            <v>9780</v>
          </cell>
          <cell r="O197">
            <v>6119</v>
          </cell>
          <cell r="P197">
            <v>3971</v>
          </cell>
          <cell r="Q197">
            <v>-1262</v>
          </cell>
          <cell r="R197">
            <v>-3657</v>
          </cell>
          <cell r="S197">
            <v>-10282</v>
          </cell>
          <cell r="T197">
            <v>-6496</v>
          </cell>
          <cell r="U197">
            <v>16345</v>
          </cell>
          <cell r="V197">
            <v>12930</v>
          </cell>
          <cell r="W197">
            <v>-1039</v>
          </cell>
          <cell r="X197">
            <v>-4067</v>
          </cell>
          <cell r="Y197">
            <v>1673</v>
          </cell>
          <cell r="Z197">
            <v>5417</v>
          </cell>
          <cell r="AA197">
            <v>-6753</v>
          </cell>
          <cell r="AB197">
            <v>-599</v>
          </cell>
          <cell r="AC197">
            <v>706</v>
          </cell>
          <cell r="AD197">
            <v>-695</v>
          </cell>
          <cell r="AE197">
            <v>-2228</v>
          </cell>
          <cell r="AF197">
            <v>326</v>
          </cell>
          <cell r="AG197">
            <v>4698</v>
          </cell>
          <cell r="AH197">
            <v>1349</v>
          </cell>
          <cell r="AI197">
            <v>-2556</v>
          </cell>
        </row>
        <row r="198">
          <cell r="A198" t="str">
            <v>期初现金及现金等价物余额</v>
          </cell>
          <cell r="B198">
            <v>0</v>
          </cell>
          <cell r="C198">
            <v>0</v>
          </cell>
          <cell r="D198">
            <v>0</v>
          </cell>
          <cell r="E198">
            <v>5195</v>
          </cell>
          <cell r="F198">
            <v>6521</v>
          </cell>
          <cell r="G198">
            <v>12608</v>
          </cell>
          <cell r="H198">
            <v>12607.441999999999</v>
          </cell>
          <cell r="I198">
            <v>27368</v>
          </cell>
          <cell r="J198">
            <v>27368</v>
          </cell>
          <cell r="K198">
            <v>27368</v>
          </cell>
          <cell r="L198">
            <v>27368</v>
          </cell>
          <cell r="M198">
            <v>21095</v>
          </cell>
          <cell r="N198">
            <v>21095</v>
          </cell>
          <cell r="O198">
            <v>21095</v>
          </cell>
          <cell r="P198">
            <v>21095</v>
          </cell>
          <cell r="Q198">
            <v>25065</v>
          </cell>
          <cell r="R198">
            <v>25066</v>
          </cell>
          <cell r="S198">
            <v>25066</v>
          </cell>
          <cell r="T198">
            <v>25066</v>
          </cell>
          <cell r="U198">
            <v>18570</v>
          </cell>
          <cell r="V198">
            <v>18570</v>
          </cell>
          <cell r="W198">
            <v>18570</v>
          </cell>
          <cell r="X198">
            <v>18570</v>
          </cell>
          <cell r="Y198">
            <v>14503</v>
          </cell>
          <cell r="Z198">
            <v>14503</v>
          </cell>
          <cell r="AA198">
            <v>14503</v>
          </cell>
          <cell r="AB198">
            <v>14503</v>
          </cell>
          <cell r="AC198">
            <v>13904</v>
          </cell>
          <cell r="AD198">
            <v>13904</v>
          </cell>
          <cell r="AE198">
            <v>13904</v>
          </cell>
          <cell r="AF198">
            <v>13904</v>
          </cell>
          <cell r="AG198">
            <v>14230</v>
          </cell>
          <cell r="AH198">
            <v>14230</v>
          </cell>
          <cell r="AI198">
            <v>14230</v>
          </cell>
        </row>
        <row r="199">
          <cell r="A199" t="str">
            <v>期末现金及现金等价物余额</v>
          </cell>
          <cell r="B199">
            <v>0</v>
          </cell>
          <cell r="C199">
            <v>0</v>
          </cell>
          <cell r="D199">
            <v>0</v>
          </cell>
          <cell r="E199">
            <v>6521</v>
          </cell>
          <cell r="F199">
            <v>12608</v>
          </cell>
          <cell r="G199">
            <v>12264</v>
          </cell>
          <cell r="H199">
            <v>27367.891</v>
          </cell>
          <cell r="I199">
            <v>20366</v>
          </cell>
          <cell r="J199">
            <v>19543</v>
          </cell>
          <cell r="K199">
            <v>15746</v>
          </cell>
          <cell r="L199">
            <v>21095</v>
          </cell>
          <cell r="M199">
            <v>24598</v>
          </cell>
          <cell r="N199">
            <v>30875</v>
          </cell>
          <cell r="O199">
            <v>27214</v>
          </cell>
          <cell r="P199">
            <v>25066</v>
          </cell>
          <cell r="Q199">
            <v>23803</v>
          </cell>
          <cell r="R199">
            <v>21409</v>
          </cell>
          <cell r="S199">
            <v>14784</v>
          </cell>
          <cell r="T199">
            <v>18570</v>
          </cell>
          <cell r="U199">
            <v>34915</v>
          </cell>
          <cell r="V199">
            <v>31500</v>
          </cell>
          <cell r="W199">
            <v>17531</v>
          </cell>
          <cell r="X199">
            <v>14503</v>
          </cell>
          <cell r="Y199">
            <v>16176</v>
          </cell>
          <cell r="Z199">
            <v>19920</v>
          </cell>
          <cell r="AA199">
            <v>7750</v>
          </cell>
          <cell r="AB199">
            <v>13904</v>
          </cell>
          <cell r="AC199">
            <v>14610</v>
          </cell>
          <cell r="AD199">
            <v>13209</v>
          </cell>
          <cell r="AE199">
            <v>11676</v>
          </cell>
          <cell r="AF199">
            <v>14230</v>
          </cell>
          <cell r="AG199">
            <v>18928</v>
          </cell>
          <cell r="AH199">
            <v>15579</v>
          </cell>
          <cell r="AI199">
            <v>11674</v>
          </cell>
        </row>
        <row r="200">
          <cell r="A200" t="str">
            <v>补充资料：</v>
          </cell>
        </row>
        <row r="201">
          <cell r="A201" t="str">
            <v>净利润</v>
          </cell>
          <cell r="B201">
            <v>0</v>
          </cell>
          <cell r="C201">
            <v>0</v>
          </cell>
          <cell r="D201">
            <v>0</v>
          </cell>
          <cell r="E201">
            <v>651</v>
          </cell>
          <cell r="F201">
            <v>2661</v>
          </cell>
          <cell r="G201">
            <v>577</v>
          </cell>
          <cell r="H201">
            <v>0</v>
          </cell>
          <cell r="I201">
            <v>0</v>
          </cell>
          <cell r="J201">
            <v>1775</v>
          </cell>
          <cell r="K201">
            <v>0</v>
          </cell>
          <cell r="L201">
            <v>2800</v>
          </cell>
          <cell r="M201">
            <v>0</v>
          </cell>
          <cell r="N201">
            <v>1905</v>
          </cell>
          <cell r="O201">
            <v>0</v>
          </cell>
          <cell r="P201">
            <v>2934</v>
          </cell>
          <cell r="Q201">
            <v>0</v>
          </cell>
          <cell r="R201">
            <v>2188</v>
          </cell>
          <cell r="S201">
            <v>0</v>
          </cell>
          <cell r="T201">
            <v>4424</v>
          </cell>
          <cell r="U201">
            <v>0</v>
          </cell>
          <cell r="V201">
            <v>3749</v>
          </cell>
          <cell r="W201">
            <v>0</v>
          </cell>
          <cell r="X201">
            <v>6407</v>
          </cell>
          <cell r="Y201">
            <v>0</v>
          </cell>
          <cell r="Z201">
            <v>6753</v>
          </cell>
          <cell r="AA201">
            <v>0</v>
          </cell>
          <cell r="AB201">
            <v>8602</v>
          </cell>
          <cell r="AC201">
            <v>0</v>
          </cell>
          <cell r="AD201">
            <v>3334</v>
          </cell>
          <cell r="AE201">
            <v>0</v>
          </cell>
          <cell r="AF201">
            <v>4943</v>
          </cell>
          <cell r="AG201">
            <v>0</v>
          </cell>
          <cell r="AH201">
            <v>3237</v>
          </cell>
          <cell r="AI201">
            <v>0</v>
          </cell>
        </row>
        <row r="202">
          <cell r="A202" t="str">
            <v>加：资产减值准备</v>
          </cell>
          <cell r="B202">
            <v>0</v>
          </cell>
          <cell r="C202">
            <v>0</v>
          </cell>
          <cell r="D202">
            <v>0</v>
          </cell>
          <cell r="E202">
            <v>775</v>
          </cell>
          <cell r="F202">
            <v>66</v>
          </cell>
          <cell r="G202">
            <v>-340</v>
          </cell>
          <cell r="H202">
            <v>0</v>
          </cell>
          <cell r="I202">
            <v>0</v>
          </cell>
          <cell r="J202">
            <v>-241</v>
          </cell>
          <cell r="K202">
            <v>0</v>
          </cell>
          <cell r="L202">
            <v>483</v>
          </cell>
          <cell r="M202">
            <v>0</v>
          </cell>
          <cell r="N202">
            <v>2016</v>
          </cell>
          <cell r="O202">
            <v>0</v>
          </cell>
          <cell r="P202">
            <v>5013</v>
          </cell>
          <cell r="Q202">
            <v>0</v>
          </cell>
          <cell r="R202">
            <v>927</v>
          </cell>
          <cell r="S202">
            <v>0</v>
          </cell>
          <cell r="T202">
            <v>1310</v>
          </cell>
          <cell r="U202">
            <v>0</v>
          </cell>
          <cell r="V202">
            <v>754</v>
          </cell>
          <cell r="W202">
            <v>0</v>
          </cell>
          <cell r="X202">
            <v>1024</v>
          </cell>
          <cell r="Y202">
            <v>0</v>
          </cell>
          <cell r="Z202">
            <v>24</v>
          </cell>
          <cell r="AA202">
            <v>0</v>
          </cell>
          <cell r="AB202">
            <v>613</v>
          </cell>
          <cell r="AC202">
            <v>0</v>
          </cell>
          <cell r="AD202">
            <v>442</v>
          </cell>
          <cell r="AE202">
            <v>0</v>
          </cell>
          <cell r="AF202">
            <v>1342</v>
          </cell>
          <cell r="AG202">
            <v>0</v>
          </cell>
          <cell r="AH202">
            <v>719</v>
          </cell>
          <cell r="AI202">
            <v>0</v>
          </cell>
        </row>
        <row r="203">
          <cell r="A203" t="str">
            <v>固定资产折旧、油气资产折耗、生产性生物资产折旧</v>
          </cell>
          <cell r="B203">
            <v>0</v>
          </cell>
          <cell r="C203">
            <v>0</v>
          </cell>
          <cell r="D203">
            <v>0</v>
          </cell>
          <cell r="E203">
            <v>121</v>
          </cell>
          <cell r="F203">
            <v>132</v>
          </cell>
          <cell r="G203">
            <v>78</v>
          </cell>
          <cell r="H203">
            <v>0</v>
          </cell>
          <cell r="I203">
            <v>0</v>
          </cell>
          <cell r="J203">
            <v>88</v>
          </cell>
          <cell r="K203">
            <v>0</v>
          </cell>
          <cell r="L203">
            <v>178</v>
          </cell>
          <cell r="M203">
            <v>0</v>
          </cell>
          <cell r="N203">
            <v>92</v>
          </cell>
          <cell r="O203">
            <v>0</v>
          </cell>
          <cell r="P203">
            <v>202</v>
          </cell>
          <cell r="Q203">
            <v>0</v>
          </cell>
          <cell r="R203">
            <v>125</v>
          </cell>
          <cell r="S203">
            <v>0</v>
          </cell>
          <cell r="T203">
            <v>255</v>
          </cell>
          <cell r="U203">
            <v>0</v>
          </cell>
          <cell r="V203">
            <v>153</v>
          </cell>
          <cell r="W203">
            <v>0</v>
          </cell>
          <cell r="X203">
            <v>275</v>
          </cell>
          <cell r="Y203">
            <v>0</v>
          </cell>
          <cell r="Z203">
            <v>145</v>
          </cell>
          <cell r="AA203">
            <v>0</v>
          </cell>
          <cell r="AB203">
            <v>295</v>
          </cell>
          <cell r="AC203">
            <v>0</v>
          </cell>
          <cell r="AD203">
            <v>154</v>
          </cell>
          <cell r="AE203">
            <v>0</v>
          </cell>
          <cell r="AF203">
            <v>323</v>
          </cell>
          <cell r="AG203">
            <v>0</v>
          </cell>
          <cell r="AH203">
            <v>197</v>
          </cell>
          <cell r="AI203">
            <v>0</v>
          </cell>
        </row>
        <row r="204">
          <cell r="A204" t="str">
            <v>无形资产摊销</v>
          </cell>
          <cell r="B204">
            <v>0</v>
          </cell>
          <cell r="C204">
            <v>0</v>
          </cell>
          <cell r="D204">
            <v>0</v>
          </cell>
          <cell r="E204">
            <v>25</v>
          </cell>
          <cell r="F204">
            <v>27</v>
          </cell>
          <cell r="G204">
            <v>10</v>
          </cell>
          <cell r="H204">
            <v>0</v>
          </cell>
          <cell r="I204">
            <v>0</v>
          </cell>
          <cell r="J204">
            <v>10</v>
          </cell>
          <cell r="K204">
            <v>0</v>
          </cell>
          <cell r="L204">
            <v>23</v>
          </cell>
          <cell r="M204">
            <v>0</v>
          </cell>
          <cell r="N204">
            <v>11</v>
          </cell>
          <cell r="O204">
            <v>0</v>
          </cell>
          <cell r="P204">
            <v>24</v>
          </cell>
          <cell r="Q204">
            <v>0</v>
          </cell>
          <cell r="R204">
            <v>15</v>
          </cell>
          <cell r="S204">
            <v>0</v>
          </cell>
          <cell r="T204">
            <v>42</v>
          </cell>
          <cell r="U204">
            <v>0</v>
          </cell>
          <cell r="V204">
            <v>40</v>
          </cell>
          <cell r="W204">
            <v>0</v>
          </cell>
          <cell r="X204">
            <v>84</v>
          </cell>
          <cell r="Y204">
            <v>0</v>
          </cell>
          <cell r="Z204">
            <v>53</v>
          </cell>
          <cell r="AA204">
            <v>0</v>
          </cell>
          <cell r="AB204">
            <v>109</v>
          </cell>
          <cell r="AC204">
            <v>0</v>
          </cell>
          <cell r="AD204">
            <v>71</v>
          </cell>
          <cell r="AE204">
            <v>0</v>
          </cell>
          <cell r="AF204">
            <v>143</v>
          </cell>
          <cell r="AG204">
            <v>0</v>
          </cell>
          <cell r="AH204">
            <v>76</v>
          </cell>
          <cell r="AI204">
            <v>0</v>
          </cell>
        </row>
        <row r="205">
          <cell r="A205" t="str">
            <v>长期待摊费用摊销</v>
          </cell>
          <cell r="B205">
            <v>0</v>
          </cell>
          <cell r="C205">
            <v>0</v>
          </cell>
          <cell r="D205">
            <v>0</v>
          </cell>
          <cell r="E205">
            <v>25</v>
          </cell>
          <cell r="F205">
            <v>37</v>
          </cell>
          <cell r="G205">
            <v>32</v>
          </cell>
          <cell r="H205">
            <v>0</v>
          </cell>
          <cell r="I205">
            <v>0</v>
          </cell>
          <cell r="J205">
            <v>39</v>
          </cell>
          <cell r="K205">
            <v>0</v>
          </cell>
          <cell r="L205">
            <v>89</v>
          </cell>
          <cell r="M205">
            <v>0</v>
          </cell>
          <cell r="N205">
            <v>42</v>
          </cell>
          <cell r="O205">
            <v>0</v>
          </cell>
          <cell r="P205">
            <v>160</v>
          </cell>
          <cell r="Q205">
            <v>0</v>
          </cell>
          <cell r="R205">
            <v>47</v>
          </cell>
          <cell r="S205">
            <v>0</v>
          </cell>
          <cell r="T205">
            <v>95</v>
          </cell>
          <cell r="U205">
            <v>0</v>
          </cell>
          <cell r="V205">
            <v>48</v>
          </cell>
          <cell r="W205">
            <v>0</v>
          </cell>
          <cell r="X205">
            <v>96</v>
          </cell>
          <cell r="Y205">
            <v>0</v>
          </cell>
          <cell r="Z205">
            <v>49</v>
          </cell>
          <cell r="AA205">
            <v>0</v>
          </cell>
          <cell r="AB205">
            <v>103</v>
          </cell>
          <cell r="AC205">
            <v>0</v>
          </cell>
          <cell r="AD205">
            <v>55</v>
          </cell>
          <cell r="AE205">
            <v>0</v>
          </cell>
          <cell r="AF205">
            <v>112</v>
          </cell>
          <cell r="AG205">
            <v>0</v>
          </cell>
          <cell r="AH205">
            <v>60</v>
          </cell>
          <cell r="AI205">
            <v>0</v>
          </cell>
        </row>
        <row r="206">
          <cell r="A206" t="str">
            <v>待摊费用减少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</row>
        <row r="207">
          <cell r="A207" t="str">
            <v>预提费用增加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</row>
        <row r="208">
          <cell r="A208" t="str">
            <v>处置固定资产、无形资产和其他长期资产的损失</v>
          </cell>
          <cell r="B208">
            <v>0</v>
          </cell>
          <cell r="C208">
            <v>0</v>
          </cell>
          <cell r="D208">
            <v>0</v>
          </cell>
          <cell r="E208">
            <v>7</v>
          </cell>
          <cell r="F208">
            <v>3</v>
          </cell>
          <cell r="G208">
            <v>1</v>
          </cell>
          <cell r="H208">
            <v>0</v>
          </cell>
          <cell r="I208">
            <v>0</v>
          </cell>
          <cell r="J208">
            <v>2</v>
          </cell>
          <cell r="K208">
            <v>0</v>
          </cell>
          <cell r="L208">
            <v>5</v>
          </cell>
          <cell r="M208">
            <v>0</v>
          </cell>
          <cell r="N208">
            <v>1</v>
          </cell>
          <cell r="O208">
            <v>0</v>
          </cell>
          <cell r="P208">
            <v>27</v>
          </cell>
          <cell r="Q208">
            <v>0</v>
          </cell>
          <cell r="R208">
            <v>5</v>
          </cell>
          <cell r="S208">
            <v>0</v>
          </cell>
          <cell r="T208">
            <v>9</v>
          </cell>
          <cell r="U208">
            <v>0</v>
          </cell>
          <cell r="V208">
            <v>1</v>
          </cell>
          <cell r="W208">
            <v>0</v>
          </cell>
          <cell r="X208">
            <v>5</v>
          </cell>
          <cell r="Y208">
            <v>0</v>
          </cell>
          <cell r="Z208">
            <v>3</v>
          </cell>
          <cell r="AA208">
            <v>0</v>
          </cell>
          <cell r="AB208">
            <v>5</v>
          </cell>
          <cell r="AC208">
            <v>0</v>
          </cell>
          <cell r="AD208">
            <v>2</v>
          </cell>
          <cell r="AE208">
            <v>0</v>
          </cell>
          <cell r="AF208">
            <v>3</v>
          </cell>
          <cell r="AG208">
            <v>0</v>
          </cell>
          <cell r="AH208">
            <v>3</v>
          </cell>
          <cell r="AI208">
            <v>0</v>
          </cell>
        </row>
        <row r="209">
          <cell r="A209" t="str">
            <v>固定资产报废损失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</row>
        <row r="210">
          <cell r="A210" t="str">
            <v>公允价值变动损失</v>
          </cell>
          <cell r="B210">
            <v>0</v>
          </cell>
          <cell r="C210">
            <v>0</v>
          </cell>
          <cell r="D210">
            <v>0</v>
          </cell>
          <cell r="E210">
            <v>7890</v>
          </cell>
          <cell r="F210">
            <v>-932</v>
          </cell>
          <cell r="G210">
            <v>850</v>
          </cell>
          <cell r="H210">
            <v>0</v>
          </cell>
          <cell r="I210">
            <v>0</v>
          </cell>
          <cell r="J210">
            <v>464</v>
          </cell>
          <cell r="K210">
            <v>0</v>
          </cell>
          <cell r="L210">
            <v>1228</v>
          </cell>
          <cell r="M210">
            <v>0</v>
          </cell>
          <cell r="N210">
            <v>-272</v>
          </cell>
          <cell r="O210">
            <v>0</v>
          </cell>
          <cell r="P210">
            <v>-505</v>
          </cell>
          <cell r="Q210">
            <v>0</v>
          </cell>
          <cell r="R210">
            <v>573</v>
          </cell>
          <cell r="S210">
            <v>0</v>
          </cell>
          <cell r="T210">
            <v>31</v>
          </cell>
          <cell r="U210">
            <v>0</v>
          </cell>
          <cell r="V210">
            <v>-121</v>
          </cell>
          <cell r="W210">
            <v>0</v>
          </cell>
          <cell r="X210">
            <v>-324</v>
          </cell>
          <cell r="Y210">
            <v>0</v>
          </cell>
          <cell r="Z210">
            <v>122</v>
          </cell>
          <cell r="AA210">
            <v>0</v>
          </cell>
          <cell r="AB210">
            <v>9</v>
          </cell>
          <cell r="AC210">
            <v>0</v>
          </cell>
          <cell r="AD210">
            <v>175</v>
          </cell>
          <cell r="AE210">
            <v>0</v>
          </cell>
          <cell r="AF210">
            <v>373</v>
          </cell>
          <cell r="AG210">
            <v>0</v>
          </cell>
          <cell r="AH210">
            <v>-138</v>
          </cell>
          <cell r="AI210">
            <v>0</v>
          </cell>
        </row>
        <row r="211">
          <cell r="A211" t="str">
            <v>财务费用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</row>
        <row r="212">
          <cell r="A212" t="str">
            <v>投资损失</v>
          </cell>
          <cell r="B212">
            <v>0</v>
          </cell>
          <cell r="C212">
            <v>0</v>
          </cell>
          <cell r="D212">
            <v>0</v>
          </cell>
          <cell r="E212">
            <v>-10244</v>
          </cell>
          <cell r="F212">
            <v>-7197</v>
          </cell>
          <cell r="G212">
            <v>-4912</v>
          </cell>
          <cell r="H212">
            <v>0</v>
          </cell>
          <cell r="I212">
            <v>0</v>
          </cell>
          <cell r="J212">
            <v>-7368</v>
          </cell>
          <cell r="K212">
            <v>0</v>
          </cell>
          <cell r="L212">
            <v>-14764</v>
          </cell>
          <cell r="M212">
            <v>0</v>
          </cell>
          <cell r="N212">
            <v>-9046</v>
          </cell>
          <cell r="O212">
            <v>0</v>
          </cell>
          <cell r="P212">
            <v>-18336</v>
          </cell>
          <cell r="Q212">
            <v>0</v>
          </cell>
          <cell r="R212">
            <v>-12120</v>
          </cell>
          <cell r="S212">
            <v>0</v>
          </cell>
          <cell r="T212">
            <v>-26087</v>
          </cell>
          <cell r="U212">
            <v>0</v>
          </cell>
          <cell r="V212">
            <v>-14408</v>
          </cell>
          <cell r="W212">
            <v>0</v>
          </cell>
          <cell r="X212">
            <v>-33022</v>
          </cell>
          <cell r="Y212">
            <v>0</v>
          </cell>
          <cell r="Z212">
            <v>-31624</v>
          </cell>
          <cell r="AA212">
            <v>0</v>
          </cell>
          <cell r="AB212">
            <v>-46223</v>
          </cell>
          <cell r="AC212">
            <v>0</v>
          </cell>
          <cell r="AD212">
            <v>-16927</v>
          </cell>
          <cell r="AE212">
            <v>0</v>
          </cell>
          <cell r="AF212">
            <v>-34011</v>
          </cell>
          <cell r="AG212">
            <v>0</v>
          </cell>
          <cell r="AH212">
            <v>-16589</v>
          </cell>
          <cell r="AI212">
            <v>0</v>
          </cell>
        </row>
        <row r="213">
          <cell r="A213" t="str">
            <v>递延所得税资产减少</v>
          </cell>
          <cell r="B213">
            <v>0</v>
          </cell>
          <cell r="C213">
            <v>0</v>
          </cell>
          <cell r="D213">
            <v>0</v>
          </cell>
          <cell r="E213">
            <v>-484</v>
          </cell>
          <cell r="F213">
            <v>-71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266</v>
          </cell>
          <cell r="M213">
            <v>0</v>
          </cell>
          <cell r="N213">
            <v>-631</v>
          </cell>
          <cell r="O213">
            <v>0</v>
          </cell>
          <cell r="P213">
            <v>-834</v>
          </cell>
          <cell r="Q213">
            <v>0</v>
          </cell>
          <cell r="R213">
            <v>81</v>
          </cell>
          <cell r="S213">
            <v>0</v>
          </cell>
          <cell r="T213">
            <v>0</v>
          </cell>
          <cell r="U213">
            <v>0</v>
          </cell>
          <cell r="V213">
            <v>15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-168</v>
          </cell>
          <cell r="AG213">
            <v>0</v>
          </cell>
          <cell r="AH213">
            <v>-53</v>
          </cell>
          <cell r="AI213">
            <v>0</v>
          </cell>
        </row>
        <row r="214">
          <cell r="A214" t="str">
            <v>递延所得税负债增加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253</v>
          </cell>
          <cell r="H214">
            <v>0</v>
          </cell>
          <cell r="I214">
            <v>0</v>
          </cell>
          <cell r="J214">
            <v>268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148</v>
          </cell>
          <cell r="U214">
            <v>0</v>
          </cell>
          <cell r="V214">
            <v>0</v>
          </cell>
          <cell r="W214">
            <v>0</v>
          </cell>
          <cell r="X214">
            <v>-12</v>
          </cell>
          <cell r="Y214">
            <v>0</v>
          </cell>
          <cell r="Z214">
            <v>194</v>
          </cell>
          <cell r="AA214">
            <v>0</v>
          </cell>
          <cell r="AB214">
            <v>358</v>
          </cell>
          <cell r="AC214">
            <v>0</v>
          </cell>
          <cell r="AD214">
            <v>-10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</row>
        <row r="215">
          <cell r="A215" t="str">
            <v>存货的减少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</row>
        <row r="216">
          <cell r="A216" t="str">
            <v>经营性应收项目的减少</v>
          </cell>
          <cell r="B216">
            <v>0</v>
          </cell>
          <cell r="C216">
            <v>0</v>
          </cell>
          <cell r="D216">
            <v>0</v>
          </cell>
          <cell r="E216">
            <v>-395</v>
          </cell>
          <cell r="F216">
            <v>-330</v>
          </cell>
          <cell r="G216">
            <v>-616</v>
          </cell>
          <cell r="H216">
            <v>0</v>
          </cell>
          <cell r="I216">
            <v>0</v>
          </cell>
          <cell r="J216">
            <v>-1118</v>
          </cell>
          <cell r="K216">
            <v>0</v>
          </cell>
          <cell r="L216">
            <v>-835</v>
          </cell>
          <cell r="M216">
            <v>0</v>
          </cell>
          <cell r="N216">
            <v>-1548</v>
          </cell>
          <cell r="O216">
            <v>0</v>
          </cell>
          <cell r="P216">
            <v>-1154</v>
          </cell>
          <cell r="Q216">
            <v>0</v>
          </cell>
          <cell r="R216">
            <v>-373</v>
          </cell>
          <cell r="S216">
            <v>0</v>
          </cell>
          <cell r="T216">
            <v>155</v>
          </cell>
          <cell r="U216">
            <v>0</v>
          </cell>
          <cell r="V216">
            <v>-1462</v>
          </cell>
          <cell r="W216">
            <v>0</v>
          </cell>
          <cell r="X216">
            <v>-1005</v>
          </cell>
          <cell r="Y216">
            <v>0</v>
          </cell>
          <cell r="Z216">
            <v>-89</v>
          </cell>
          <cell r="AA216">
            <v>0</v>
          </cell>
          <cell r="AB216">
            <v>1325</v>
          </cell>
          <cell r="AC216">
            <v>0</v>
          </cell>
          <cell r="AD216">
            <v>-1381</v>
          </cell>
          <cell r="AE216">
            <v>0</v>
          </cell>
          <cell r="AF216">
            <v>258</v>
          </cell>
          <cell r="AG216">
            <v>0</v>
          </cell>
          <cell r="AH216">
            <v>-1465</v>
          </cell>
          <cell r="AI216">
            <v>0</v>
          </cell>
        </row>
        <row r="217">
          <cell r="A217" t="str">
            <v>经营性应付项目的增加</v>
          </cell>
          <cell r="B217">
            <v>0</v>
          </cell>
          <cell r="C217">
            <v>0</v>
          </cell>
          <cell r="D217">
            <v>0</v>
          </cell>
          <cell r="E217">
            <v>6744</v>
          </cell>
          <cell r="F217">
            <v>248</v>
          </cell>
          <cell r="G217">
            <v>-429</v>
          </cell>
          <cell r="H217">
            <v>0</v>
          </cell>
          <cell r="I217">
            <v>0</v>
          </cell>
          <cell r="J217">
            <v>-1274</v>
          </cell>
          <cell r="K217">
            <v>0</v>
          </cell>
          <cell r="L217">
            <v>-533</v>
          </cell>
          <cell r="M217">
            <v>0</v>
          </cell>
          <cell r="N217">
            <v>-604</v>
          </cell>
          <cell r="O217">
            <v>0</v>
          </cell>
          <cell r="P217">
            <v>-25</v>
          </cell>
          <cell r="Q217">
            <v>0</v>
          </cell>
          <cell r="R217">
            <v>6202</v>
          </cell>
          <cell r="S217">
            <v>0</v>
          </cell>
          <cell r="T217">
            <v>7438</v>
          </cell>
          <cell r="U217">
            <v>0</v>
          </cell>
          <cell r="V217">
            <v>1346</v>
          </cell>
          <cell r="W217">
            <v>0</v>
          </cell>
          <cell r="X217">
            <v>3141</v>
          </cell>
          <cell r="Y217">
            <v>0</v>
          </cell>
          <cell r="Z217">
            <v>-2396</v>
          </cell>
          <cell r="AA217">
            <v>0</v>
          </cell>
          <cell r="AB217">
            <v>1468</v>
          </cell>
          <cell r="AC217">
            <v>0</v>
          </cell>
          <cell r="AD217">
            <v>1132</v>
          </cell>
          <cell r="AE217">
            <v>0</v>
          </cell>
          <cell r="AF217">
            <v>5628</v>
          </cell>
          <cell r="AG217">
            <v>0</v>
          </cell>
          <cell r="AH217">
            <v>-485</v>
          </cell>
          <cell r="AI217">
            <v>0</v>
          </cell>
        </row>
        <row r="218">
          <cell r="A218" t="str">
            <v>其他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</row>
        <row r="219">
          <cell r="A219" t="str">
            <v>间接法-经营活动现金流量净额差额(特殊报表科目)</v>
          </cell>
          <cell r="B219">
            <v>0</v>
          </cell>
          <cell r="C219">
            <v>0</v>
          </cell>
          <cell r="D219">
            <v>0</v>
          </cell>
          <cell r="E219">
            <v>25113</v>
          </cell>
          <cell r="F219">
            <v>46156</v>
          </cell>
          <cell r="G219">
            <v>43196</v>
          </cell>
          <cell r="H219">
            <v>0</v>
          </cell>
          <cell r="I219">
            <v>0</v>
          </cell>
          <cell r="J219">
            <v>38192</v>
          </cell>
          <cell r="K219">
            <v>0</v>
          </cell>
          <cell r="L219">
            <v>67105</v>
          </cell>
          <cell r="M219">
            <v>0</v>
          </cell>
          <cell r="N219">
            <v>41080</v>
          </cell>
          <cell r="O219">
            <v>0</v>
          </cell>
          <cell r="P219">
            <v>66746</v>
          </cell>
          <cell r="Q219">
            <v>0</v>
          </cell>
          <cell r="R219">
            <v>33386</v>
          </cell>
          <cell r="S219">
            <v>0</v>
          </cell>
          <cell r="T219">
            <v>68385</v>
          </cell>
          <cell r="U219">
            <v>0</v>
          </cell>
          <cell r="V219">
            <v>39111</v>
          </cell>
          <cell r="W219">
            <v>0</v>
          </cell>
          <cell r="X219">
            <v>48383</v>
          </cell>
          <cell r="Y219">
            <v>0</v>
          </cell>
          <cell r="Z219">
            <v>30199</v>
          </cell>
          <cell r="AA219">
            <v>0</v>
          </cell>
          <cell r="AB219">
            <v>40785</v>
          </cell>
          <cell r="AC219">
            <v>0</v>
          </cell>
          <cell r="AD219">
            <v>21886</v>
          </cell>
          <cell r="AE219">
            <v>0</v>
          </cell>
          <cell r="AF219">
            <v>28384</v>
          </cell>
          <cell r="AG219">
            <v>0</v>
          </cell>
          <cell r="AH219">
            <v>10231</v>
          </cell>
          <cell r="AI219">
            <v>0</v>
          </cell>
        </row>
        <row r="220">
          <cell r="A220" t="str">
            <v>间接法-经营活动现金流量净额差额(合计平衡项目)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</row>
        <row r="221">
          <cell r="A221" t="str">
            <v>经营活动产生的现金流量净额</v>
          </cell>
          <cell r="B221">
            <v>0</v>
          </cell>
          <cell r="C221">
            <v>0</v>
          </cell>
          <cell r="D221">
            <v>0</v>
          </cell>
          <cell r="E221">
            <v>30228</v>
          </cell>
          <cell r="F221">
            <v>40800</v>
          </cell>
          <cell r="G221">
            <v>38700</v>
          </cell>
          <cell r="H221">
            <v>0</v>
          </cell>
          <cell r="I221">
            <v>0</v>
          </cell>
          <cell r="J221">
            <v>30837</v>
          </cell>
          <cell r="K221">
            <v>0</v>
          </cell>
          <cell r="L221">
            <v>56045</v>
          </cell>
          <cell r="M221">
            <v>0</v>
          </cell>
          <cell r="N221">
            <v>33046</v>
          </cell>
          <cell r="O221">
            <v>0</v>
          </cell>
          <cell r="P221">
            <v>54252</v>
          </cell>
          <cell r="Q221">
            <v>0</v>
          </cell>
          <cell r="R221">
            <v>31056</v>
          </cell>
          <cell r="S221">
            <v>0</v>
          </cell>
          <cell r="T221">
            <v>56205</v>
          </cell>
          <cell r="U221">
            <v>0</v>
          </cell>
          <cell r="V221">
            <v>29226</v>
          </cell>
          <cell r="W221">
            <v>0</v>
          </cell>
          <cell r="X221">
            <v>25052</v>
          </cell>
          <cell r="Y221">
            <v>0</v>
          </cell>
          <cell r="Z221">
            <v>3433</v>
          </cell>
          <cell r="AA221">
            <v>0</v>
          </cell>
          <cell r="AB221">
            <v>7449</v>
          </cell>
          <cell r="AC221">
            <v>0</v>
          </cell>
          <cell r="AD221">
            <v>8843</v>
          </cell>
          <cell r="AE221">
            <v>0</v>
          </cell>
          <cell r="AF221">
            <v>7330</v>
          </cell>
          <cell r="AG221">
            <v>0</v>
          </cell>
          <cell r="AH221">
            <v>-4207</v>
          </cell>
          <cell r="AI221">
            <v>0</v>
          </cell>
        </row>
        <row r="222">
          <cell r="A222" t="str">
            <v>债务转为资本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</row>
        <row r="223">
          <cell r="A223" t="str">
            <v>一年内到期的可转换公司债券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</row>
        <row r="224">
          <cell r="A224" t="str">
            <v>融资租入固定资产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</row>
        <row r="225">
          <cell r="A225" t="str">
            <v>现金的期末余额</v>
          </cell>
          <cell r="B225">
            <v>0</v>
          </cell>
          <cell r="C225">
            <v>0</v>
          </cell>
          <cell r="D225">
            <v>0</v>
          </cell>
          <cell r="E225">
            <v>6521</v>
          </cell>
          <cell r="F225">
            <v>12608</v>
          </cell>
          <cell r="G225">
            <v>12264</v>
          </cell>
          <cell r="H225">
            <v>0</v>
          </cell>
          <cell r="I225">
            <v>0</v>
          </cell>
          <cell r="J225">
            <v>19543</v>
          </cell>
          <cell r="K225">
            <v>0</v>
          </cell>
          <cell r="L225">
            <v>21095</v>
          </cell>
          <cell r="M225">
            <v>0</v>
          </cell>
          <cell r="N225">
            <v>30875</v>
          </cell>
          <cell r="O225">
            <v>0</v>
          </cell>
          <cell r="P225">
            <v>25066</v>
          </cell>
          <cell r="Q225">
            <v>0</v>
          </cell>
          <cell r="R225">
            <v>21409</v>
          </cell>
          <cell r="S225">
            <v>0</v>
          </cell>
          <cell r="T225">
            <v>18570</v>
          </cell>
          <cell r="U225">
            <v>0</v>
          </cell>
          <cell r="V225">
            <v>31500</v>
          </cell>
          <cell r="W225">
            <v>0</v>
          </cell>
          <cell r="X225">
            <v>14503</v>
          </cell>
          <cell r="Y225">
            <v>0</v>
          </cell>
          <cell r="Z225">
            <v>19920</v>
          </cell>
          <cell r="AA225">
            <v>0</v>
          </cell>
          <cell r="AB225">
            <v>13904</v>
          </cell>
          <cell r="AC225">
            <v>0</v>
          </cell>
          <cell r="AD225">
            <v>13209</v>
          </cell>
          <cell r="AE225">
            <v>0</v>
          </cell>
          <cell r="AF225">
            <v>14230</v>
          </cell>
          <cell r="AG225">
            <v>0</v>
          </cell>
          <cell r="AH225">
            <v>15579</v>
          </cell>
          <cell r="AI225">
            <v>0</v>
          </cell>
        </row>
        <row r="226">
          <cell r="A226" t="str">
            <v>减：现金的期初余额</v>
          </cell>
          <cell r="B226">
            <v>0</v>
          </cell>
          <cell r="C226">
            <v>0</v>
          </cell>
          <cell r="D226">
            <v>0</v>
          </cell>
          <cell r="E226">
            <v>5195</v>
          </cell>
          <cell r="F226">
            <v>6521</v>
          </cell>
          <cell r="G226">
            <v>12608</v>
          </cell>
          <cell r="H226">
            <v>0</v>
          </cell>
          <cell r="I226">
            <v>0</v>
          </cell>
          <cell r="J226">
            <v>27368</v>
          </cell>
          <cell r="K226">
            <v>0</v>
          </cell>
          <cell r="L226">
            <v>27368</v>
          </cell>
          <cell r="M226">
            <v>0</v>
          </cell>
          <cell r="N226">
            <v>21095</v>
          </cell>
          <cell r="O226">
            <v>0</v>
          </cell>
          <cell r="P226">
            <v>21095</v>
          </cell>
          <cell r="Q226">
            <v>0</v>
          </cell>
          <cell r="R226">
            <v>25066</v>
          </cell>
          <cell r="S226">
            <v>0</v>
          </cell>
          <cell r="T226">
            <v>25066</v>
          </cell>
          <cell r="U226">
            <v>0</v>
          </cell>
          <cell r="V226">
            <v>18570</v>
          </cell>
          <cell r="W226">
            <v>0</v>
          </cell>
          <cell r="X226">
            <v>18570</v>
          </cell>
          <cell r="Y226">
            <v>0</v>
          </cell>
          <cell r="Z226">
            <v>14503</v>
          </cell>
          <cell r="AA226">
            <v>0</v>
          </cell>
          <cell r="AB226">
            <v>14503</v>
          </cell>
          <cell r="AC226">
            <v>0</v>
          </cell>
          <cell r="AD226">
            <v>13904</v>
          </cell>
          <cell r="AE226">
            <v>0</v>
          </cell>
          <cell r="AF226">
            <v>13904</v>
          </cell>
          <cell r="AG226">
            <v>0</v>
          </cell>
          <cell r="AH226">
            <v>14230</v>
          </cell>
          <cell r="AI226">
            <v>0</v>
          </cell>
        </row>
        <row r="227">
          <cell r="A227" t="str">
            <v>加：现金等价物的期末余额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</row>
        <row r="228">
          <cell r="A228" t="str">
            <v>减：现金等价物的期初余额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</row>
        <row r="229">
          <cell r="A229" t="str">
            <v>加：间接法-现金净增加额差额(特殊报表科目)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</row>
        <row r="230">
          <cell r="A230" t="str">
            <v>间接法-现金净增加额差额(合计平衡项目)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</row>
        <row r="231">
          <cell r="A231" t="str">
            <v>间接法-现金及现金等价物净增加额</v>
          </cell>
          <cell r="B231">
            <v>0</v>
          </cell>
          <cell r="C231">
            <v>0</v>
          </cell>
          <cell r="D231">
            <v>0</v>
          </cell>
          <cell r="E231">
            <v>1326</v>
          </cell>
          <cell r="F231">
            <v>6087</v>
          </cell>
          <cell r="G231">
            <v>-344</v>
          </cell>
          <cell r="H231">
            <v>0</v>
          </cell>
          <cell r="I231">
            <v>0</v>
          </cell>
          <cell r="J231">
            <v>-7825</v>
          </cell>
          <cell r="K231">
            <v>0</v>
          </cell>
          <cell r="L231">
            <v>-6273</v>
          </cell>
          <cell r="M231">
            <v>0</v>
          </cell>
          <cell r="N231">
            <v>9780</v>
          </cell>
          <cell r="O231">
            <v>0</v>
          </cell>
          <cell r="P231">
            <v>3971</v>
          </cell>
          <cell r="Q231">
            <v>0</v>
          </cell>
          <cell r="R231">
            <v>-3657</v>
          </cell>
          <cell r="S231">
            <v>0</v>
          </cell>
          <cell r="T231">
            <v>-6496</v>
          </cell>
          <cell r="U231">
            <v>0</v>
          </cell>
          <cell r="V231">
            <v>12930</v>
          </cell>
          <cell r="W231">
            <v>0</v>
          </cell>
          <cell r="X231">
            <v>-4067</v>
          </cell>
          <cell r="Y231">
            <v>0</v>
          </cell>
          <cell r="Z231">
            <v>5417</v>
          </cell>
          <cell r="AA231">
            <v>0</v>
          </cell>
          <cell r="AB231">
            <v>-599</v>
          </cell>
          <cell r="AC231">
            <v>0</v>
          </cell>
          <cell r="AD231">
            <v>-695</v>
          </cell>
          <cell r="AE231">
            <v>0</v>
          </cell>
          <cell r="AF231">
            <v>326</v>
          </cell>
          <cell r="AG231">
            <v>0</v>
          </cell>
          <cell r="AH231">
            <v>1349</v>
          </cell>
          <cell r="AI231">
            <v>0</v>
          </cell>
        </row>
        <row r="232">
          <cell r="A232">
            <v>0</v>
          </cell>
        </row>
        <row r="233">
          <cell r="A233">
            <v>0</v>
          </cell>
        </row>
        <row r="234">
          <cell r="A234">
            <v>0</v>
          </cell>
        </row>
        <row r="235">
          <cell r="A235" t="str">
            <v>每股指标</v>
          </cell>
        </row>
        <row r="236">
          <cell r="A236" t="str">
            <v>每股收益EPS-基本(元)</v>
          </cell>
          <cell r="B236">
            <v>0</v>
          </cell>
          <cell r="C236">
            <v>0</v>
          </cell>
          <cell r="D236">
            <v>0</v>
          </cell>
          <cell r="E236">
            <v>0.54</v>
          </cell>
          <cell r="F236">
            <v>2.2200000000000002</v>
          </cell>
          <cell r="G236">
            <v>0</v>
          </cell>
          <cell r="H236">
            <v>1.87</v>
          </cell>
          <cell r="I236">
            <v>0</v>
          </cell>
          <cell r="J236">
            <v>0.93</v>
          </cell>
          <cell r="K236">
            <v>0</v>
          </cell>
          <cell r="L236">
            <v>1.24</v>
          </cell>
          <cell r="M236">
            <v>0.25</v>
          </cell>
          <cell r="N236">
            <v>0.61</v>
          </cell>
          <cell r="O236">
            <v>0.74</v>
          </cell>
          <cell r="P236">
            <v>0.94</v>
          </cell>
          <cell r="Q236">
            <v>0.47</v>
          </cell>
          <cell r="R236">
            <v>0.7</v>
          </cell>
          <cell r="S236">
            <v>1.27</v>
          </cell>
          <cell r="T236">
            <v>1.42</v>
          </cell>
          <cell r="U236">
            <v>0.5</v>
          </cell>
          <cell r="V236">
            <v>1.2</v>
          </cell>
          <cell r="W236">
            <v>2.0299999999999998</v>
          </cell>
          <cell r="X236">
            <v>2.0499999999999998</v>
          </cell>
          <cell r="Y236">
            <v>1.1599999999999999</v>
          </cell>
          <cell r="Z236">
            <v>2.16</v>
          </cell>
          <cell r="AA236">
            <v>2.77</v>
          </cell>
          <cell r="AB236">
            <v>2.76</v>
          </cell>
          <cell r="AC236">
            <v>0.64</v>
          </cell>
          <cell r="AD236">
            <v>1.07</v>
          </cell>
          <cell r="AE236">
            <v>1.53</v>
          </cell>
          <cell r="AF236">
            <v>1.58</v>
          </cell>
          <cell r="AG236">
            <v>0.59</v>
          </cell>
          <cell r="AH236">
            <v>1.04</v>
          </cell>
          <cell r="AI236">
            <v>1.62</v>
          </cell>
        </row>
        <row r="237">
          <cell r="A237" t="str">
            <v>每股收益EPS-稀释(元)</v>
          </cell>
          <cell r="B237">
            <v>0</v>
          </cell>
          <cell r="C237">
            <v>0</v>
          </cell>
          <cell r="D237">
            <v>0</v>
          </cell>
          <cell r="E237">
            <v>0.54</v>
          </cell>
          <cell r="F237">
            <v>2.2200000000000002</v>
          </cell>
          <cell r="G237">
            <v>0</v>
          </cell>
          <cell r="H237">
            <v>1.87</v>
          </cell>
          <cell r="I237">
            <v>0</v>
          </cell>
          <cell r="J237">
            <v>0.93</v>
          </cell>
          <cell r="K237">
            <v>0</v>
          </cell>
          <cell r="L237">
            <v>1.24</v>
          </cell>
          <cell r="M237">
            <v>0.25</v>
          </cell>
          <cell r="N237">
            <v>0.61</v>
          </cell>
          <cell r="O237">
            <v>0.74</v>
          </cell>
          <cell r="P237">
            <v>0.94</v>
          </cell>
          <cell r="Q237">
            <v>0.47</v>
          </cell>
          <cell r="R237">
            <v>0.7</v>
          </cell>
          <cell r="S237">
            <v>1.27</v>
          </cell>
          <cell r="T237">
            <v>1.42</v>
          </cell>
          <cell r="U237">
            <v>0.5</v>
          </cell>
          <cell r="V237">
            <v>1.2</v>
          </cell>
          <cell r="W237">
            <v>2.0299999999999998</v>
          </cell>
          <cell r="X237">
            <v>2.0499999999999998</v>
          </cell>
          <cell r="Y237">
            <v>1.1599999999999999</v>
          </cell>
          <cell r="Z237">
            <v>2.16</v>
          </cell>
          <cell r="AA237">
            <v>2.77</v>
          </cell>
          <cell r="AB237">
            <v>2.76</v>
          </cell>
          <cell r="AC237">
            <v>0.64</v>
          </cell>
          <cell r="AD237">
            <v>1.07</v>
          </cell>
          <cell r="AE237">
            <v>1.53</v>
          </cell>
          <cell r="AF237">
            <v>1.58</v>
          </cell>
          <cell r="AG237">
            <v>0.59</v>
          </cell>
          <cell r="AH237">
            <v>1.04</v>
          </cell>
          <cell r="AI237">
            <v>1.62</v>
          </cell>
        </row>
        <row r="238">
          <cell r="A238" t="str">
            <v>每股收益EPS-期末股本摊薄(元)</v>
          </cell>
          <cell r="B238">
            <v>0</v>
          </cell>
          <cell r="C238">
            <v>0.28599999999999998</v>
          </cell>
          <cell r="D238">
            <v>0.32850000000000001</v>
          </cell>
          <cell r="E238">
            <v>0.54079999999999995</v>
          </cell>
          <cell r="F238">
            <v>2.2166999999999999</v>
          </cell>
          <cell r="G238">
            <v>0</v>
          </cell>
          <cell r="H238">
            <v>1.8754</v>
          </cell>
          <cell r="I238">
            <v>0</v>
          </cell>
          <cell r="J238">
            <v>0.68269999999999997</v>
          </cell>
          <cell r="K238">
            <v>0</v>
          </cell>
          <cell r="L238">
            <v>0.89800000000000002</v>
          </cell>
          <cell r="M238">
            <v>0.2462</v>
          </cell>
          <cell r="N238">
            <v>0.61029999999999995</v>
          </cell>
          <cell r="O238">
            <v>0.74490000000000001</v>
          </cell>
          <cell r="P238">
            <v>0.94010000000000005</v>
          </cell>
          <cell r="Q238">
            <v>0.46960000000000002</v>
          </cell>
          <cell r="R238">
            <v>0.70099999999999996</v>
          </cell>
          <cell r="S238">
            <v>1.266</v>
          </cell>
          <cell r="T238">
            <v>1.4173</v>
          </cell>
          <cell r="U238">
            <v>0.5</v>
          </cell>
          <cell r="V238">
            <v>1.2013</v>
          </cell>
          <cell r="W238">
            <v>2.0272000000000001</v>
          </cell>
          <cell r="X238">
            <v>2.0531999999999999</v>
          </cell>
          <cell r="Y238">
            <v>1.1615</v>
          </cell>
          <cell r="Z238">
            <v>2.1640999999999999</v>
          </cell>
          <cell r="AA238">
            <v>2.7705000000000002</v>
          </cell>
          <cell r="AB238">
            <v>2.7566999999999999</v>
          </cell>
          <cell r="AC238">
            <v>0.6391</v>
          </cell>
          <cell r="AD238">
            <v>1.0683</v>
          </cell>
          <cell r="AE238">
            <v>1.534</v>
          </cell>
          <cell r="AF238">
            <v>1.5840000000000001</v>
          </cell>
          <cell r="AG238">
            <v>0.58879999999999999</v>
          </cell>
          <cell r="AH238">
            <v>1.0375000000000001</v>
          </cell>
          <cell r="AI238">
            <v>1.6160000000000001</v>
          </cell>
        </row>
        <row r="239">
          <cell r="A239" t="str">
            <v>每股净资产BPS(元)</v>
          </cell>
          <cell r="B239">
            <v>0</v>
          </cell>
          <cell r="C239">
            <v>3.5203000000000002</v>
          </cell>
          <cell r="D239">
            <v>2.3292000000000002</v>
          </cell>
          <cell r="E239">
            <v>1.1499999999999999</v>
          </cell>
          <cell r="F239">
            <v>3.5316999999999998</v>
          </cell>
          <cell r="G239">
            <v>0</v>
          </cell>
          <cell r="H239">
            <v>5.4741999999999997</v>
          </cell>
          <cell r="I239">
            <v>0</v>
          </cell>
          <cell r="J239">
            <v>7.87</v>
          </cell>
          <cell r="K239">
            <v>0</v>
          </cell>
          <cell r="L239">
            <v>10.039999999999999</v>
          </cell>
          <cell r="M239">
            <v>10.56</v>
          </cell>
          <cell r="N239">
            <v>11.2</v>
          </cell>
          <cell r="O239">
            <v>11.05</v>
          </cell>
          <cell r="P239">
            <v>11.5</v>
          </cell>
          <cell r="Q239">
            <v>11.99</v>
          </cell>
          <cell r="R239">
            <v>12.08</v>
          </cell>
          <cell r="S239">
            <v>12.75</v>
          </cell>
          <cell r="T239">
            <v>12.6</v>
          </cell>
          <cell r="U239">
            <v>13.1</v>
          </cell>
          <cell r="V239">
            <v>13.88</v>
          </cell>
          <cell r="W239">
            <v>15.01</v>
          </cell>
          <cell r="X239">
            <v>15.5</v>
          </cell>
          <cell r="Y239">
            <v>17.29</v>
          </cell>
          <cell r="Z239">
            <v>18.25</v>
          </cell>
          <cell r="AA239">
            <v>17.329999999999998</v>
          </cell>
          <cell r="AB239">
            <v>18.54</v>
          </cell>
          <cell r="AC239">
            <v>18.350000000000001</v>
          </cell>
          <cell r="AD239">
            <v>18.5</v>
          </cell>
          <cell r="AE239">
            <v>19.149999999999999</v>
          </cell>
          <cell r="AF239">
            <v>18.95</v>
          </cell>
          <cell r="AG239">
            <v>19.739999999999998</v>
          </cell>
          <cell r="AH239">
            <v>19.78</v>
          </cell>
          <cell r="AI239">
            <v>20.39</v>
          </cell>
        </row>
        <row r="240">
          <cell r="A240" t="str">
            <v>每股经营活动产生的现金流量净额(元)</v>
          </cell>
          <cell r="B240">
            <v>0</v>
          </cell>
          <cell r="C240">
            <v>0</v>
          </cell>
          <cell r="D240">
            <v>0</v>
          </cell>
          <cell r="E240">
            <v>25.19</v>
          </cell>
          <cell r="F240">
            <v>34</v>
          </cell>
          <cell r="G240">
            <v>0</v>
          </cell>
          <cell r="H240">
            <v>51.33</v>
          </cell>
          <cell r="I240">
            <v>0</v>
          </cell>
          <cell r="J240">
            <v>16.23</v>
          </cell>
          <cell r="K240">
            <v>0</v>
          </cell>
          <cell r="L240">
            <v>17.980399999999999</v>
          </cell>
          <cell r="M240">
            <v>7.18</v>
          </cell>
          <cell r="N240">
            <v>10.6</v>
          </cell>
          <cell r="O240">
            <v>14.42</v>
          </cell>
          <cell r="P240">
            <v>17.39</v>
          </cell>
          <cell r="Q240">
            <v>4.79</v>
          </cell>
          <cell r="R240">
            <v>9.9499999999999993</v>
          </cell>
          <cell r="S240">
            <v>12.28</v>
          </cell>
          <cell r="T240">
            <v>18.010000000000002</v>
          </cell>
          <cell r="U240">
            <v>8.6037999999999997</v>
          </cell>
          <cell r="V240">
            <v>9.3699999999999992</v>
          </cell>
          <cell r="W240">
            <v>9.6300000000000008</v>
          </cell>
          <cell r="X240">
            <v>8.0299999999999994</v>
          </cell>
          <cell r="Y240">
            <v>1.85</v>
          </cell>
          <cell r="Z240">
            <v>1.1000000000000001</v>
          </cell>
          <cell r="AA240">
            <v>1.84</v>
          </cell>
          <cell r="AB240">
            <v>2.39</v>
          </cell>
          <cell r="AC240">
            <v>1.55</v>
          </cell>
          <cell r="AD240">
            <v>2.83</v>
          </cell>
          <cell r="AE240">
            <v>3.15</v>
          </cell>
          <cell r="AF240">
            <v>2.35</v>
          </cell>
          <cell r="AG240">
            <v>-1.57</v>
          </cell>
          <cell r="AH240">
            <v>-1.35</v>
          </cell>
          <cell r="AI240">
            <v>1.39</v>
          </cell>
        </row>
        <row r="241">
          <cell r="A241" t="str">
            <v>每股营业总收入(元)</v>
          </cell>
          <cell r="B241">
            <v>0</v>
          </cell>
          <cell r="C241">
            <v>26.985199999999999</v>
          </cell>
          <cell r="D241">
            <v>37.720799999999997</v>
          </cell>
          <cell r="E241">
            <v>41.371699999999997</v>
          </cell>
          <cell r="F241">
            <v>61.395000000000003</v>
          </cell>
          <cell r="G241">
            <v>0</v>
          </cell>
          <cell r="H241">
            <v>85.427599999999998</v>
          </cell>
          <cell r="I241">
            <v>0</v>
          </cell>
          <cell r="J241">
            <v>22.235399999999998</v>
          </cell>
          <cell r="K241">
            <v>0</v>
          </cell>
          <cell r="L241">
            <v>35.0366</v>
          </cell>
          <cell r="M241">
            <v>12.432700000000001</v>
          </cell>
          <cell r="N241">
            <v>20.945799999999998</v>
          </cell>
          <cell r="O241">
            <v>29.465399999999999</v>
          </cell>
          <cell r="P241">
            <v>37.474699999999999</v>
          </cell>
          <cell r="Q241">
            <v>11.941000000000001</v>
          </cell>
          <cell r="R241">
            <v>20.093299999999999</v>
          </cell>
          <cell r="S241">
            <v>29.005800000000001</v>
          </cell>
          <cell r="T241">
            <v>41.536499999999997</v>
          </cell>
          <cell r="U241">
            <v>17.702200000000001</v>
          </cell>
          <cell r="V241">
            <v>26.055099999999999</v>
          </cell>
          <cell r="W241">
            <v>35.232399999999998</v>
          </cell>
          <cell r="X241">
            <v>45.893300000000004</v>
          </cell>
          <cell r="Y241">
            <v>21.235900000000001</v>
          </cell>
          <cell r="Z241">
            <v>33.3324</v>
          </cell>
          <cell r="AA241">
            <v>42.946800000000003</v>
          </cell>
          <cell r="AB241">
            <v>50.786200000000001</v>
          </cell>
          <cell r="AC241">
            <v>17.713799999999999</v>
          </cell>
          <cell r="AD241">
            <v>28.029199999999999</v>
          </cell>
          <cell r="AE241">
            <v>37.751600000000003</v>
          </cell>
          <cell r="AF241">
            <v>46.850299999999997</v>
          </cell>
          <cell r="AG241">
            <v>14.2933</v>
          </cell>
          <cell r="AH241">
            <v>24.701899999999998</v>
          </cell>
          <cell r="AI241">
            <v>37.038800000000002</v>
          </cell>
        </row>
        <row r="242">
          <cell r="A242" t="str">
            <v>每股营业收入(元)</v>
          </cell>
          <cell r="B242">
            <v>0</v>
          </cell>
          <cell r="C242">
            <v>26.985199999999999</v>
          </cell>
          <cell r="D242">
            <v>37.720799999999997</v>
          </cell>
          <cell r="E242">
            <v>41.371699999999997</v>
          </cell>
          <cell r="F242">
            <v>61.395000000000003</v>
          </cell>
          <cell r="G242">
            <v>0</v>
          </cell>
          <cell r="H242">
            <v>85.427599999999998</v>
          </cell>
          <cell r="I242">
            <v>0</v>
          </cell>
          <cell r="J242">
            <v>22.235399999999998</v>
          </cell>
          <cell r="K242">
            <v>0</v>
          </cell>
          <cell r="L242">
            <v>35.0366</v>
          </cell>
          <cell r="M242">
            <v>12.432700000000001</v>
          </cell>
          <cell r="N242">
            <v>20.945799999999998</v>
          </cell>
          <cell r="O242">
            <v>29.465399999999999</v>
          </cell>
          <cell r="P242">
            <v>37.474699999999999</v>
          </cell>
          <cell r="Q242">
            <v>11.941000000000001</v>
          </cell>
          <cell r="R242">
            <v>20.093299999999999</v>
          </cell>
          <cell r="S242">
            <v>29.005800000000001</v>
          </cell>
          <cell r="T242">
            <v>41.536499999999997</v>
          </cell>
          <cell r="U242">
            <v>17.702200000000001</v>
          </cell>
          <cell r="V242">
            <v>26.055099999999999</v>
          </cell>
          <cell r="W242">
            <v>35.232399999999998</v>
          </cell>
          <cell r="X242">
            <v>45.893300000000004</v>
          </cell>
          <cell r="Y242">
            <v>21.235900000000001</v>
          </cell>
          <cell r="Z242">
            <v>33.3324</v>
          </cell>
          <cell r="AA242">
            <v>42.946800000000003</v>
          </cell>
          <cell r="AB242">
            <v>50.786200000000001</v>
          </cell>
          <cell r="AC242">
            <v>17.713799999999999</v>
          </cell>
          <cell r="AD242">
            <v>28.029199999999999</v>
          </cell>
          <cell r="AE242">
            <v>37.751600000000003</v>
          </cell>
          <cell r="AF242">
            <v>46.850299999999997</v>
          </cell>
          <cell r="AG242">
            <v>14.2933</v>
          </cell>
          <cell r="AH242">
            <v>24.701899999999998</v>
          </cell>
          <cell r="AI242">
            <v>37.038800000000002</v>
          </cell>
        </row>
        <row r="243">
          <cell r="A243" t="str">
            <v>每股资本公积(元)</v>
          </cell>
          <cell r="B243">
            <v>0.15870000000000001</v>
          </cell>
          <cell r="C243">
            <v>2.6585000000000001</v>
          </cell>
          <cell r="D243">
            <v>1.1953</v>
          </cell>
          <cell r="E243">
            <v>0.63080000000000003</v>
          </cell>
          <cell r="F243">
            <v>0.79579999999999995</v>
          </cell>
          <cell r="G243">
            <v>0</v>
          </cell>
          <cell r="H243">
            <v>0.86240000000000006</v>
          </cell>
          <cell r="I243">
            <v>0</v>
          </cell>
          <cell r="J243">
            <v>4.5246000000000004</v>
          </cell>
          <cell r="K243">
            <v>0</v>
          </cell>
          <cell r="L243">
            <v>6.7558999999999996</v>
          </cell>
          <cell r="M243">
            <v>7.0263</v>
          </cell>
          <cell r="N243">
            <v>7.391</v>
          </cell>
          <cell r="O243">
            <v>7.4291999999999998</v>
          </cell>
          <cell r="P243">
            <v>7.6817000000000002</v>
          </cell>
          <cell r="Q243">
            <v>7.7045000000000003</v>
          </cell>
          <cell r="R243">
            <v>7.5614999999999997</v>
          </cell>
          <cell r="S243">
            <v>7.6721000000000004</v>
          </cell>
          <cell r="T243">
            <v>7.3678999999999997</v>
          </cell>
          <cell r="U243">
            <v>7.3676000000000004</v>
          </cell>
          <cell r="V243">
            <v>7.5917000000000003</v>
          </cell>
          <cell r="W243">
            <v>7.6810999999999998</v>
          </cell>
          <cell r="X243">
            <v>7.6807999999999996</v>
          </cell>
          <cell r="Y243">
            <v>7.6807999999999996</v>
          </cell>
          <cell r="Z243">
            <v>7.6807999999999996</v>
          </cell>
          <cell r="AA243">
            <v>7.6807999999999996</v>
          </cell>
          <cell r="AB243">
            <v>7.6807999999999996</v>
          </cell>
          <cell r="AC243">
            <v>7.6807999999999996</v>
          </cell>
          <cell r="AD243">
            <v>7.6666999999999996</v>
          </cell>
          <cell r="AE243">
            <v>7.6666999999999996</v>
          </cell>
          <cell r="AF243">
            <v>7.6662999999999997</v>
          </cell>
          <cell r="AG243">
            <v>7.6662999999999997</v>
          </cell>
          <cell r="AH243">
            <v>7.6791999999999998</v>
          </cell>
          <cell r="AI243">
            <v>7.6791999999999998</v>
          </cell>
        </row>
        <row r="244">
          <cell r="A244" t="str">
            <v>每股盈余公积(元)</v>
          </cell>
          <cell r="B244">
            <v>2.86E-2</v>
          </cell>
          <cell r="C244">
            <v>2.86E-2</v>
          </cell>
          <cell r="D244">
            <v>2.86E-2</v>
          </cell>
          <cell r="E244">
            <v>0</v>
          </cell>
          <cell r="F244">
            <v>0.17</v>
          </cell>
          <cell r="G244">
            <v>0</v>
          </cell>
          <cell r="H244">
            <v>0.35620000000000002</v>
          </cell>
          <cell r="I244">
            <v>0</v>
          </cell>
          <cell r="J244">
            <v>0.16420000000000001</v>
          </cell>
          <cell r="K244">
            <v>0</v>
          </cell>
          <cell r="L244">
            <v>0.22620000000000001</v>
          </cell>
          <cell r="M244">
            <v>0.22600000000000001</v>
          </cell>
          <cell r="N244">
            <v>0.22600000000000001</v>
          </cell>
          <cell r="O244">
            <v>0.22600000000000001</v>
          </cell>
          <cell r="P244">
            <v>0.32050000000000001</v>
          </cell>
          <cell r="Q244">
            <v>0.32050000000000001</v>
          </cell>
          <cell r="R244">
            <v>0.32050000000000001</v>
          </cell>
          <cell r="S244">
            <v>0.32050000000000001</v>
          </cell>
          <cell r="T244">
            <v>0.46729999999999999</v>
          </cell>
          <cell r="U244">
            <v>0.46729999999999999</v>
          </cell>
          <cell r="V244">
            <v>0.46729999999999999</v>
          </cell>
          <cell r="W244">
            <v>0.46729999999999999</v>
          </cell>
          <cell r="X244">
            <v>0.67369999999999997</v>
          </cell>
          <cell r="Y244">
            <v>0.67369999999999997</v>
          </cell>
          <cell r="Z244">
            <v>0.67369999999999997</v>
          </cell>
          <cell r="AA244">
            <v>0.67369999999999997</v>
          </cell>
          <cell r="AB244">
            <v>0.94710000000000005</v>
          </cell>
          <cell r="AC244">
            <v>0.94389999999999996</v>
          </cell>
          <cell r="AD244">
            <v>0.94389999999999996</v>
          </cell>
          <cell r="AE244">
            <v>0.94389999999999996</v>
          </cell>
          <cell r="AF244">
            <v>1.0907</v>
          </cell>
          <cell r="AG244">
            <v>1.0907</v>
          </cell>
          <cell r="AH244">
            <v>1.0907</v>
          </cell>
          <cell r="AI244">
            <v>1.0907</v>
          </cell>
        </row>
        <row r="245">
          <cell r="A245" t="str">
            <v>每股未分配利润(元)</v>
          </cell>
          <cell r="B245">
            <v>-0.25340000000000001</v>
          </cell>
          <cell r="C245">
            <v>-0.1668</v>
          </cell>
          <cell r="D245">
            <v>0.1053</v>
          </cell>
          <cell r="E245">
            <v>-0.48080000000000001</v>
          </cell>
          <cell r="F245">
            <v>1.3957999999999999</v>
          </cell>
          <cell r="G245">
            <v>0</v>
          </cell>
          <cell r="H245">
            <v>2.8994</v>
          </cell>
          <cell r="I245">
            <v>0</v>
          </cell>
          <cell r="J245">
            <v>2.0204</v>
          </cell>
          <cell r="K245">
            <v>0</v>
          </cell>
          <cell r="L245">
            <v>1.8353999999999999</v>
          </cell>
          <cell r="M245">
            <v>2.0798000000000001</v>
          </cell>
          <cell r="N245">
            <v>2.3538000000000001</v>
          </cell>
          <cell r="O245">
            <v>2.1682999999999999</v>
          </cell>
          <cell r="P245">
            <v>2.1739999999999999</v>
          </cell>
          <cell r="Q245">
            <v>2.6438999999999999</v>
          </cell>
          <cell r="R245">
            <v>2.875</v>
          </cell>
          <cell r="S245">
            <v>3.4401000000000002</v>
          </cell>
          <cell r="T245">
            <v>3.2978000000000001</v>
          </cell>
          <cell r="U245">
            <v>3.7978000000000001</v>
          </cell>
          <cell r="V245">
            <v>4.3490000000000002</v>
          </cell>
          <cell r="W245">
            <v>5.1749999999999998</v>
          </cell>
          <cell r="X245">
            <v>4.7881</v>
          </cell>
          <cell r="Y245">
            <v>5.9497</v>
          </cell>
          <cell r="Z245">
            <v>6.7423000000000002</v>
          </cell>
          <cell r="AA245">
            <v>7.3487</v>
          </cell>
          <cell r="AB245">
            <v>6.7881</v>
          </cell>
          <cell r="AC245">
            <v>7.4337</v>
          </cell>
          <cell r="AD245">
            <v>7.5830000000000002</v>
          </cell>
          <cell r="AE245">
            <v>8.0487000000000002</v>
          </cell>
          <cell r="AF245">
            <v>7.8051000000000004</v>
          </cell>
          <cell r="AG245">
            <v>8.3939000000000004</v>
          </cell>
          <cell r="AH245">
            <v>8.3628</v>
          </cell>
          <cell r="AI245">
            <v>8.9413</v>
          </cell>
        </row>
        <row r="246">
          <cell r="A246" t="str">
            <v>每股留存收益(元)</v>
          </cell>
          <cell r="B246">
            <v>-0.2248</v>
          </cell>
          <cell r="C246">
            <v>-0.13819999999999999</v>
          </cell>
          <cell r="D246">
            <v>0.13389999999999999</v>
          </cell>
          <cell r="E246">
            <v>-0.48080000000000001</v>
          </cell>
          <cell r="F246">
            <v>1.5658000000000001</v>
          </cell>
          <cell r="G246">
            <v>0</v>
          </cell>
          <cell r="H246">
            <v>3.2555999999999998</v>
          </cell>
          <cell r="I246">
            <v>0</v>
          </cell>
          <cell r="J246">
            <v>2.1846000000000001</v>
          </cell>
          <cell r="K246">
            <v>0</v>
          </cell>
          <cell r="L246">
            <v>2.0615999999999999</v>
          </cell>
          <cell r="M246">
            <v>2.3058000000000001</v>
          </cell>
          <cell r="N246">
            <v>2.5798000000000001</v>
          </cell>
          <cell r="O246">
            <v>2.3942000000000001</v>
          </cell>
          <cell r="P246">
            <v>2.4946000000000002</v>
          </cell>
          <cell r="Q246">
            <v>2.9643999999999999</v>
          </cell>
          <cell r="R246">
            <v>3.1955</v>
          </cell>
          <cell r="S246">
            <v>3.7606000000000002</v>
          </cell>
          <cell r="T246">
            <v>3.7650999999999999</v>
          </cell>
          <cell r="U246">
            <v>4.2651000000000003</v>
          </cell>
          <cell r="V246">
            <v>4.8163</v>
          </cell>
          <cell r="W246">
            <v>5.6422999999999996</v>
          </cell>
          <cell r="X246">
            <v>5.4619</v>
          </cell>
          <cell r="Y246">
            <v>6.6234000000000002</v>
          </cell>
          <cell r="Z246">
            <v>7.4160000000000004</v>
          </cell>
          <cell r="AA246">
            <v>8.0223999999999993</v>
          </cell>
          <cell r="AB246">
            <v>7.7352999999999996</v>
          </cell>
          <cell r="AC246">
            <v>8.3775999999999993</v>
          </cell>
          <cell r="AD246">
            <v>8.5268999999999995</v>
          </cell>
          <cell r="AE246">
            <v>8.9925999999999995</v>
          </cell>
          <cell r="AF246">
            <v>8.8957999999999995</v>
          </cell>
          <cell r="AG246">
            <v>9.4846000000000004</v>
          </cell>
          <cell r="AH246">
            <v>9.4535</v>
          </cell>
          <cell r="AI246">
            <v>10.0321</v>
          </cell>
        </row>
        <row r="247">
          <cell r="A247" t="str">
            <v>每股现金流量净额(元)</v>
          </cell>
          <cell r="B247">
            <v>0</v>
          </cell>
          <cell r="C247">
            <v>0</v>
          </cell>
          <cell r="D247">
            <v>0</v>
          </cell>
          <cell r="E247">
            <v>1.105</v>
          </cell>
          <cell r="F247">
            <v>5.0724999999999998</v>
          </cell>
          <cell r="G247">
            <v>0</v>
          </cell>
          <cell r="H247">
            <v>12.3004</v>
          </cell>
          <cell r="I247">
            <v>0</v>
          </cell>
          <cell r="J247">
            <v>-3.0095999999999998</v>
          </cell>
          <cell r="K247">
            <v>0</v>
          </cell>
          <cell r="L247">
            <v>-2.0125000000000002</v>
          </cell>
          <cell r="M247">
            <v>1.1228</v>
          </cell>
          <cell r="N247">
            <v>3.1345999999999998</v>
          </cell>
          <cell r="O247">
            <v>1.9612000000000001</v>
          </cell>
          <cell r="P247">
            <v>1.2727999999999999</v>
          </cell>
          <cell r="Q247">
            <v>-0.40450000000000003</v>
          </cell>
          <cell r="R247">
            <v>-1.1720999999999999</v>
          </cell>
          <cell r="S247">
            <v>-3.2955000000000001</v>
          </cell>
          <cell r="T247">
            <v>-2.0821000000000001</v>
          </cell>
          <cell r="U247">
            <v>5.2388000000000003</v>
          </cell>
          <cell r="V247">
            <v>4.1441999999999997</v>
          </cell>
          <cell r="W247">
            <v>-0.33300000000000002</v>
          </cell>
          <cell r="X247">
            <v>-1.3035000000000001</v>
          </cell>
          <cell r="Y247">
            <v>0.53620000000000001</v>
          </cell>
          <cell r="Z247">
            <v>1.7362</v>
          </cell>
          <cell r="AA247">
            <v>-2.1644000000000001</v>
          </cell>
          <cell r="AB247">
            <v>-0.192</v>
          </cell>
          <cell r="AC247">
            <v>0.2263</v>
          </cell>
          <cell r="AD247">
            <v>-0.2228</v>
          </cell>
          <cell r="AE247">
            <v>-0.71409999999999996</v>
          </cell>
          <cell r="AF247">
            <v>0.1045</v>
          </cell>
          <cell r="AG247">
            <v>1.5058</v>
          </cell>
          <cell r="AH247">
            <v>0.43240000000000001</v>
          </cell>
          <cell r="AI247">
            <v>-0.81920000000000004</v>
          </cell>
        </row>
        <row r="248">
          <cell r="A248" t="str">
            <v>每股息税前利润(元)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</row>
        <row r="249">
          <cell r="A249" t="str">
            <v>每股企业自由现金流量(元)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</row>
        <row r="250">
          <cell r="A250" t="str">
            <v>每股股东自由现金流量(元)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</row>
        <row r="251">
          <cell r="A251">
            <v>0</v>
          </cell>
        </row>
        <row r="252">
          <cell r="A252">
            <v>0</v>
          </cell>
        </row>
        <row r="253">
          <cell r="A253">
            <v>0</v>
          </cell>
        </row>
        <row r="254">
          <cell r="A254" t="str">
            <v>盈利能力与收益质量</v>
          </cell>
        </row>
        <row r="255">
          <cell r="A255" t="str">
            <v>盈利能力</v>
          </cell>
        </row>
        <row r="256">
          <cell r="A256" t="str">
            <v>净资产收益率ROE(%)</v>
          </cell>
          <cell r="B256">
            <v>0</v>
          </cell>
          <cell r="C256">
            <v>8.1256000000000004</v>
          </cell>
          <cell r="D256">
            <v>11.232100000000001</v>
          </cell>
          <cell r="E256">
            <v>31.089600000000001</v>
          </cell>
          <cell r="F256">
            <v>94.695599999999999</v>
          </cell>
          <cell r="G256">
            <v>0</v>
          </cell>
          <cell r="H256">
            <v>41.6492</v>
          </cell>
          <cell r="I256">
            <v>0</v>
          </cell>
          <cell r="J256">
            <v>13.1287</v>
          </cell>
          <cell r="K256">
            <v>0</v>
          </cell>
          <cell r="L256">
            <v>14.780200000000001</v>
          </cell>
          <cell r="M256">
            <v>2.3908</v>
          </cell>
          <cell r="N256">
            <v>5.7488000000000001</v>
          </cell>
          <cell r="O256">
            <v>7.0659999999999998</v>
          </cell>
          <cell r="P256">
            <v>8.7323000000000004</v>
          </cell>
          <cell r="Q256">
            <v>3.9984999999999999</v>
          </cell>
          <cell r="R256">
            <v>5.9467999999999996</v>
          </cell>
          <cell r="S256">
            <v>10.4414</v>
          </cell>
          <cell r="T256">
            <v>11.763500000000001</v>
          </cell>
          <cell r="U256">
            <v>3.8910999999999998</v>
          </cell>
          <cell r="V256">
            <v>9.0747</v>
          </cell>
          <cell r="W256">
            <v>14.6874</v>
          </cell>
          <cell r="X256">
            <v>14.6137</v>
          </cell>
          <cell r="Y256">
            <v>7.0850999999999997</v>
          </cell>
          <cell r="Z256">
            <v>12.825799999999999</v>
          </cell>
          <cell r="AA256">
            <v>16.876100000000001</v>
          </cell>
          <cell r="AB256">
            <v>16.198699999999999</v>
          </cell>
          <cell r="AC256">
            <v>3.4655</v>
          </cell>
          <cell r="AD256">
            <v>5.7690999999999999</v>
          </cell>
          <cell r="AE256">
            <v>8.14</v>
          </cell>
          <cell r="AF256">
            <v>8.4512999999999998</v>
          </cell>
          <cell r="AG256">
            <v>3.0434000000000001</v>
          </cell>
          <cell r="AH256">
            <v>5.3574999999999999</v>
          </cell>
          <cell r="AI256">
            <v>8.2164999999999999</v>
          </cell>
        </row>
        <row r="257">
          <cell r="A257" t="str">
            <v>净资产收益率ROE-扣除非经常损益(%)</v>
          </cell>
          <cell r="B257">
            <v>0</v>
          </cell>
          <cell r="C257">
            <v>0</v>
          </cell>
          <cell r="D257">
            <v>0</v>
          </cell>
          <cell r="E257">
            <v>33.101599999999998</v>
          </cell>
          <cell r="F257">
            <v>88.892799999999994</v>
          </cell>
          <cell r="G257">
            <v>0</v>
          </cell>
          <cell r="H257">
            <v>32.256700000000002</v>
          </cell>
          <cell r="I257">
            <v>0</v>
          </cell>
          <cell r="J257">
            <v>10.680400000000001</v>
          </cell>
          <cell r="K257">
            <v>0</v>
          </cell>
          <cell r="L257">
            <v>13.248799999999999</v>
          </cell>
          <cell r="M257">
            <v>2.4904000000000002</v>
          </cell>
          <cell r="N257">
            <v>5.8815999999999997</v>
          </cell>
          <cell r="O257">
            <v>7.2454000000000001</v>
          </cell>
          <cell r="P257">
            <v>8.6845999999999997</v>
          </cell>
          <cell r="Q257">
            <v>4.0586000000000002</v>
          </cell>
          <cell r="R257">
            <v>6.0636999999999999</v>
          </cell>
          <cell r="S257">
            <v>10.6106</v>
          </cell>
          <cell r="T257">
            <v>11.971</v>
          </cell>
          <cell r="U257">
            <v>3.9135</v>
          </cell>
          <cell r="V257">
            <v>9.0747</v>
          </cell>
          <cell r="W257">
            <v>14.724600000000001</v>
          </cell>
          <cell r="X257">
            <v>13.7103</v>
          </cell>
          <cell r="Y257">
            <v>7.1066000000000003</v>
          </cell>
          <cell r="Z257">
            <v>12.8904</v>
          </cell>
          <cell r="AA257">
            <v>16.969799999999999</v>
          </cell>
          <cell r="AB257">
            <v>15.225</v>
          </cell>
          <cell r="AC257">
            <v>3.4047000000000001</v>
          </cell>
          <cell r="AD257">
            <v>5.6722000000000001</v>
          </cell>
          <cell r="AE257">
            <v>8.0380000000000003</v>
          </cell>
          <cell r="AF257">
            <v>8.3879999999999999</v>
          </cell>
          <cell r="AG257">
            <v>3.1461000000000001</v>
          </cell>
          <cell r="AH257">
            <v>5.4733999999999998</v>
          </cell>
          <cell r="AI257">
            <v>8.3468999999999998</v>
          </cell>
        </row>
        <row r="258">
          <cell r="A258" t="str">
            <v>总资产净利润ROA(%)</v>
          </cell>
          <cell r="B258">
            <v>0</v>
          </cell>
          <cell r="C258">
            <v>0.32800000000000001</v>
          </cell>
          <cell r="D258">
            <v>0.33250000000000002</v>
          </cell>
          <cell r="E258">
            <v>0.43769999999999998</v>
          </cell>
          <cell r="F258">
            <v>1.4322999999999999</v>
          </cell>
          <cell r="G258">
            <v>0</v>
          </cell>
          <cell r="H258">
            <v>0.88080000000000003</v>
          </cell>
          <cell r="I258">
            <v>0</v>
          </cell>
          <cell r="J258">
            <v>0.54510000000000003</v>
          </cell>
          <cell r="K258">
            <v>0</v>
          </cell>
          <cell r="L258">
            <v>0.81</v>
          </cell>
          <cell r="M258">
            <v>0.18590000000000001</v>
          </cell>
          <cell r="N258">
            <v>0.44519999999999998</v>
          </cell>
          <cell r="O258">
            <v>0.53559999999999997</v>
          </cell>
          <cell r="P258">
            <v>0.66649999999999998</v>
          </cell>
          <cell r="Q258">
            <v>0.29260000000000003</v>
          </cell>
          <cell r="R258">
            <v>0.42699999999999999</v>
          </cell>
          <cell r="S258">
            <v>0.76060000000000005</v>
          </cell>
          <cell r="T258">
            <v>0.83509999999999995</v>
          </cell>
          <cell r="U258">
            <v>0.26840000000000003</v>
          </cell>
          <cell r="V258">
            <v>0.63660000000000005</v>
          </cell>
          <cell r="W258">
            <v>1.0754999999999999</v>
          </cell>
          <cell r="X258">
            <v>1.0593999999999999</v>
          </cell>
          <cell r="Y258">
            <v>0.56010000000000004</v>
          </cell>
          <cell r="Z258">
            <v>1.0361</v>
          </cell>
          <cell r="AA258">
            <v>1.3565</v>
          </cell>
          <cell r="AB258">
            <v>1.3190999999999999</v>
          </cell>
          <cell r="AC258">
            <v>0.3009</v>
          </cell>
          <cell r="AD258">
            <v>0.49519999999999997</v>
          </cell>
          <cell r="AE258">
            <v>0.70940000000000003</v>
          </cell>
          <cell r="AF258">
            <v>0.72709999999999997</v>
          </cell>
          <cell r="AG258">
            <v>0.2606</v>
          </cell>
          <cell r="AH258">
            <v>0.46089999999999998</v>
          </cell>
          <cell r="AI258">
            <v>0.71330000000000005</v>
          </cell>
        </row>
        <row r="259">
          <cell r="A259" t="str">
            <v>总资产报酬率ROA(%)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</row>
        <row r="260">
          <cell r="A260" t="str">
            <v>投入资本回报率ROIC(%)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</row>
        <row r="261">
          <cell r="A261" t="str">
            <v>年化净资产收益率(%)</v>
          </cell>
          <cell r="B261">
            <v>0</v>
          </cell>
          <cell r="C261">
            <v>8.1256000000000004</v>
          </cell>
          <cell r="D261">
            <v>11.232100000000001</v>
          </cell>
          <cell r="E261">
            <v>31.089600000000001</v>
          </cell>
          <cell r="F261">
            <v>94.695599999999999</v>
          </cell>
          <cell r="G261">
            <v>0</v>
          </cell>
          <cell r="H261">
            <v>41.6492</v>
          </cell>
          <cell r="I261">
            <v>0</v>
          </cell>
          <cell r="J261">
            <v>26.257400000000001</v>
          </cell>
          <cell r="K261">
            <v>0</v>
          </cell>
          <cell r="L261">
            <v>14.780200000000001</v>
          </cell>
          <cell r="M261">
            <v>9.5632000000000001</v>
          </cell>
          <cell r="N261">
            <v>11.4976</v>
          </cell>
          <cell r="O261">
            <v>9.4213000000000005</v>
          </cell>
          <cell r="P261">
            <v>8.7323000000000004</v>
          </cell>
          <cell r="Q261">
            <v>15.994</v>
          </cell>
          <cell r="R261">
            <v>11.893599999999999</v>
          </cell>
          <cell r="S261">
            <v>13.921900000000001</v>
          </cell>
          <cell r="T261">
            <v>11.763500000000001</v>
          </cell>
          <cell r="U261">
            <v>15.564399999999999</v>
          </cell>
          <cell r="V261">
            <v>18.1494</v>
          </cell>
          <cell r="W261">
            <v>19.583200000000001</v>
          </cell>
          <cell r="X261">
            <v>14.6137</v>
          </cell>
          <cell r="Y261">
            <v>28.340399999999999</v>
          </cell>
          <cell r="Z261">
            <v>25.651599999999998</v>
          </cell>
          <cell r="AA261">
            <v>22.5015</v>
          </cell>
          <cell r="AB261">
            <v>16.198699999999999</v>
          </cell>
          <cell r="AC261">
            <v>13.862</v>
          </cell>
          <cell r="AD261">
            <v>11.5382</v>
          </cell>
          <cell r="AE261">
            <v>10.853300000000001</v>
          </cell>
          <cell r="AF261">
            <v>8.4512999999999998</v>
          </cell>
          <cell r="AG261">
            <v>12.1736</v>
          </cell>
          <cell r="AH261">
            <v>10.715</v>
          </cell>
          <cell r="AI261">
            <v>10.955299999999999</v>
          </cell>
        </row>
        <row r="262">
          <cell r="A262" t="str">
            <v>年化总资产净利率(%)</v>
          </cell>
          <cell r="B262">
            <v>0</v>
          </cell>
          <cell r="C262">
            <v>0.32800000000000001</v>
          </cell>
          <cell r="D262">
            <v>0.33250000000000002</v>
          </cell>
          <cell r="E262">
            <v>0.43769999999999998</v>
          </cell>
          <cell r="F262">
            <v>1.4322999999999999</v>
          </cell>
          <cell r="G262">
            <v>0</v>
          </cell>
          <cell r="H262">
            <v>0.88080000000000003</v>
          </cell>
          <cell r="I262">
            <v>0</v>
          </cell>
          <cell r="J262">
            <v>1.0902000000000001</v>
          </cell>
          <cell r="K262">
            <v>0</v>
          </cell>
          <cell r="L262">
            <v>0.81</v>
          </cell>
          <cell r="M262">
            <v>0.74360000000000004</v>
          </cell>
          <cell r="N262">
            <v>0.89039999999999997</v>
          </cell>
          <cell r="O262">
            <v>0.71409999999999996</v>
          </cell>
          <cell r="P262">
            <v>0.66649999999999998</v>
          </cell>
          <cell r="Q262">
            <v>1.1704000000000001</v>
          </cell>
          <cell r="R262">
            <v>0.85399999999999998</v>
          </cell>
          <cell r="S262">
            <v>1.0141</v>
          </cell>
          <cell r="T262">
            <v>0.83509999999999995</v>
          </cell>
          <cell r="U262">
            <v>1.0736000000000001</v>
          </cell>
          <cell r="V262">
            <v>1.2732000000000001</v>
          </cell>
          <cell r="W262">
            <v>1.4339999999999999</v>
          </cell>
          <cell r="X262">
            <v>1.0593999999999999</v>
          </cell>
          <cell r="Y262">
            <v>2.2404000000000002</v>
          </cell>
          <cell r="Z262">
            <v>2.0722</v>
          </cell>
          <cell r="AA262">
            <v>1.8087</v>
          </cell>
          <cell r="AB262">
            <v>1.3190999999999999</v>
          </cell>
          <cell r="AC262">
            <v>1.2036</v>
          </cell>
          <cell r="AD262">
            <v>0.99039999999999995</v>
          </cell>
          <cell r="AE262">
            <v>0.94589999999999996</v>
          </cell>
          <cell r="AF262">
            <v>0.72709999999999997</v>
          </cell>
          <cell r="AG262">
            <v>1.0424</v>
          </cell>
          <cell r="AH262">
            <v>0.92179999999999995</v>
          </cell>
          <cell r="AI262">
            <v>0.95109999999999995</v>
          </cell>
        </row>
        <row r="263">
          <cell r="A263" t="str">
            <v>年化总资产报酬率(%)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</row>
        <row r="264">
          <cell r="A264" t="str">
            <v>销售净利率(%)</v>
          </cell>
          <cell r="B264">
            <v>0</v>
          </cell>
          <cell r="C264">
            <v>1.06</v>
          </cell>
          <cell r="D264">
            <v>0.87090000000000001</v>
          </cell>
          <cell r="E264">
            <v>1.3112999999999999</v>
          </cell>
          <cell r="F264">
            <v>3.6118999999999999</v>
          </cell>
          <cell r="G264">
            <v>0</v>
          </cell>
          <cell r="H264">
            <v>2.1960999999999999</v>
          </cell>
          <cell r="I264">
            <v>0</v>
          </cell>
          <cell r="J264">
            <v>3.0703</v>
          </cell>
          <cell r="K264">
            <v>0</v>
          </cell>
          <cell r="L264">
            <v>2.5638999999999998</v>
          </cell>
          <cell r="M264">
            <v>1.9799</v>
          </cell>
          <cell r="N264">
            <v>2.915</v>
          </cell>
          <cell r="O264">
            <v>2.5289999999999999</v>
          </cell>
          <cell r="P264">
            <v>2.5093999999999999</v>
          </cell>
          <cell r="Q264">
            <v>3.9348999999999998</v>
          </cell>
          <cell r="R264">
            <v>3.4901</v>
          </cell>
          <cell r="S264">
            <v>4.3669000000000002</v>
          </cell>
          <cell r="T264">
            <v>3.4137</v>
          </cell>
          <cell r="U264">
            <v>2.8245</v>
          </cell>
          <cell r="V264">
            <v>4.6117999999999997</v>
          </cell>
          <cell r="W264">
            <v>5.7548000000000004</v>
          </cell>
          <cell r="X264">
            <v>4.4745999999999997</v>
          </cell>
          <cell r="Y264">
            <v>5.4711999999999996</v>
          </cell>
          <cell r="Z264">
            <v>6.4935</v>
          </cell>
          <cell r="AA264">
            <v>6.4518000000000004</v>
          </cell>
          <cell r="AB264">
            <v>5.4287000000000001</v>
          </cell>
          <cell r="AC264">
            <v>3.6078999999999999</v>
          </cell>
          <cell r="AD264">
            <v>3.8123999999999998</v>
          </cell>
          <cell r="AE264">
            <v>4.0641999999999996</v>
          </cell>
          <cell r="AF264">
            <v>3.3816000000000002</v>
          </cell>
          <cell r="AG264">
            <v>4.1193</v>
          </cell>
          <cell r="AH264">
            <v>4.2000999999999999</v>
          </cell>
          <cell r="AI264">
            <v>4.3639000000000001</v>
          </cell>
        </row>
        <row r="265">
          <cell r="A265" t="str">
            <v>销售毛利率(%)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</row>
        <row r="266">
          <cell r="A266" t="str">
            <v>销售成本率(%)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</row>
        <row r="267">
          <cell r="A267" t="str">
            <v>销售期间费用率(%)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</row>
        <row r="268">
          <cell r="A268" t="str">
            <v>净利润／营业总收入(%)</v>
          </cell>
          <cell r="B268">
            <v>0</v>
          </cell>
          <cell r="C268">
            <v>1.06</v>
          </cell>
          <cell r="D268">
            <v>0.87090000000000001</v>
          </cell>
          <cell r="E268">
            <v>1.3112999999999999</v>
          </cell>
          <cell r="F268">
            <v>3.6118999999999999</v>
          </cell>
          <cell r="G268">
            <v>0</v>
          </cell>
          <cell r="H268">
            <v>2.1960999999999999</v>
          </cell>
          <cell r="I268">
            <v>0</v>
          </cell>
          <cell r="J268">
            <v>3.0703</v>
          </cell>
          <cell r="K268">
            <v>0</v>
          </cell>
          <cell r="L268">
            <v>2.5638999999999998</v>
          </cell>
          <cell r="M268">
            <v>1.9799</v>
          </cell>
          <cell r="N268">
            <v>2.915</v>
          </cell>
          <cell r="O268">
            <v>2.5289999999999999</v>
          </cell>
          <cell r="P268">
            <v>2.5093999999999999</v>
          </cell>
          <cell r="Q268">
            <v>3.9348999999999998</v>
          </cell>
          <cell r="R268">
            <v>3.4901</v>
          </cell>
          <cell r="S268">
            <v>4.3669000000000002</v>
          </cell>
          <cell r="T268">
            <v>3.4137</v>
          </cell>
          <cell r="U268">
            <v>2.8245</v>
          </cell>
          <cell r="V268">
            <v>4.6117999999999997</v>
          </cell>
          <cell r="W268">
            <v>5.7548000000000004</v>
          </cell>
          <cell r="X268">
            <v>4.4745999999999997</v>
          </cell>
          <cell r="Y268">
            <v>5.4711999999999996</v>
          </cell>
          <cell r="Z268">
            <v>6.4935</v>
          </cell>
          <cell r="AA268">
            <v>6.4518000000000004</v>
          </cell>
          <cell r="AB268">
            <v>5.4287000000000001</v>
          </cell>
          <cell r="AC268">
            <v>3.6078999999999999</v>
          </cell>
          <cell r="AD268">
            <v>3.8123999999999998</v>
          </cell>
          <cell r="AE268">
            <v>4.0641999999999996</v>
          </cell>
          <cell r="AF268">
            <v>3.3816000000000002</v>
          </cell>
          <cell r="AG268">
            <v>4.1193</v>
          </cell>
          <cell r="AH268">
            <v>4.2000999999999999</v>
          </cell>
          <cell r="AI268">
            <v>4.3639000000000001</v>
          </cell>
        </row>
        <row r="269">
          <cell r="A269" t="str">
            <v>营业利润／营业总收入(%)</v>
          </cell>
          <cell r="B269">
            <v>0</v>
          </cell>
          <cell r="C269">
            <v>1.8814</v>
          </cell>
          <cell r="D269">
            <v>0.78</v>
          </cell>
          <cell r="E269">
            <v>0.45119999999999999</v>
          </cell>
          <cell r="F269">
            <v>3.677</v>
          </cell>
          <cell r="G269">
            <v>0</v>
          </cell>
          <cell r="H269">
            <v>2.2303000000000002</v>
          </cell>
          <cell r="I269">
            <v>0</v>
          </cell>
          <cell r="J269">
            <v>3.5857999999999999</v>
          </cell>
          <cell r="K269">
            <v>0</v>
          </cell>
          <cell r="L269">
            <v>3.0996000000000001</v>
          </cell>
          <cell r="M269">
            <v>2.2995999999999999</v>
          </cell>
          <cell r="N269">
            <v>2.3948</v>
          </cell>
          <cell r="O269">
            <v>2.1286999999999998</v>
          </cell>
          <cell r="P269">
            <v>2.1938</v>
          </cell>
          <cell r="Q269">
            <v>4.8529</v>
          </cell>
          <cell r="R269">
            <v>4.0724</v>
          </cell>
          <cell r="S269">
            <v>5.2321999999999997</v>
          </cell>
          <cell r="T269">
            <v>3.9121999999999999</v>
          </cell>
          <cell r="U269">
            <v>3.3332999999999999</v>
          </cell>
          <cell r="V269">
            <v>5.5627000000000004</v>
          </cell>
          <cell r="W269">
            <v>7.0084</v>
          </cell>
          <cell r="X269">
            <v>5.1618000000000004</v>
          </cell>
          <cell r="Y269">
            <v>7.0907</v>
          </cell>
          <cell r="Z269">
            <v>8.5444999999999993</v>
          </cell>
          <cell r="AA269">
            <v>8.5160999999999998</v>
          </cell>
          <cell r="AB269">
            <v>7.1181999999999999</v>
          </cell>
          <cell r="AC269">
            <v>3.9047000000000001</v>
          </cell>
          <cell r="AD269">
            <v>4.7751999999999999</v>
          </cell>
          <cell r="AE269">
            <v>5.1406999999999998</v>
          </cell>
          <cell r="AF269">
            <v>4.4227999999999996</v>
          </cell>
          <cell r="AG269">
            <v>6.2024999999999997</v>
          </cell>
          <cell r="AH269">
            <v>6.45</v>
          </cell>
          <cell r="AI269">
            <v>6.0218999999999996</v>
          </cell>
        </row>
        <row r="270">
          <cell r="A270" t="str">
            <v>息税前利润／营业总收入(%)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</row>
        <row r="271">
          <cell r="A271" t="str">
            <v>营业总成本／营业总收入(%)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</row>
        <row r="272">
          <cell r="A272" t="str">
            <v>营业费用／营业总收入(%)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</row>
        <row r="273">
          <cell r="A273" t="str">
            <v>管理费用／营业总收入(%)</v>
          </cell>
          <cell r="B273">
            <v>0</v>
          </cell>
          <cell r="C273">
            <v>7.8337000000000003</v>
          </cell>
          <cell r="D273">
            <v>6.8075999999999999</v>
          </cell>
          <cell r="E273">
            <v>11.3886</v>
          </cell>
          <cell r="F273">
            <v>9.8556000000000008</v>
          </cell>
          <cell r="G273">
            <v>0</v>
          </cell>
          <cell r="H273">
            <v>8.2357999999999993</v>
          </cell>
          <cell r="I273">
            <v>0</v>
          </cell>
          <cell r="J273">
            <v>6.9500999999999999</v>
          </cell>
          <cell r="K273">
            <v>0</v>
          </cell>
          <cell r="L273">
            <v>8.4901</v>
          </cell>
          <cell r="M273">
            <v>5.7618</v>
          </cell>
          <cell r="N273">
            <v>6.9470999999999998</v>
          </cell>
          <cell r="O273">
            <v>7.4924999999999997</v>
          </cell>
          <cell r="P273">
            <v>8.4459</v>
          </cell>
          <cell r="Q273">
            <v>5.8756000000000004</v>
          </cell>
          <cell r="R273">
            <v>7.2306999999999997</v>
          </cell>
          <cell r="S273">
            <v>7.6177999999999999</v>
          </cell>
          <cell r="T273">
            <v>7.7912999999999997</v>
          </cell>
          <cell r="U273">
            <v>4.7709000000000001</v>
          </cell>
          <cell r="V273">
            <v>6.4433999999999996</v>
          </cell>
          <cell r="W273">
            <v>7.2468000000000004</v>
          </cell>
          <cell r="X273">
            <v>7.9972000000000003</v>
          </cell>
          <cell r="Y273">
            <v>4.3815</v>
          </cell>
          <cell r="Z273">
            <v>5.6002000000000001</v>
          </cell>
          <cell r="AA273">
            <v>6.6830999999999996</v>
          </cell>
          <cell r="AB273">
            <v>8.1027000000000005</v>
          </cell>
          <cell r="AC273">
            <v>5.8117999999999999</v>
          </cell>
          <cell r="AD273">
            <v>7.2864000000000004</v>
          </cell>
          <cell r="AE273">
            <v>8.1292000000000009</v>
          </cell>
          <cell r="AF273">
            <v>9.1138999999999992</v>
          </cell>
          <cell r="AG273">
            <v>8.2565000000000008</v>
          </cell>
          <cell r="AH273">
            <v>9.1034000000000006</v>
          </cell>
          <cell r="AI273">
            <v>8.7530000000000001</v>
          </cell>
        </row>
        <row r="274">
          <cell r="A274" t="str">
            <v>财务费用／营业总收入(%)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</row>
        <row r="275">
          <cell r="A275" t="str">
            <v>资产减值损失／营业总收入(%)</v>
          </cell>
          <cell r="B275">
            <v>0</v>
          </cell>
          <cell r="C275">
            <v>1.1194999999999999</v>
          </cell>
          <cell r="D275">
            <v>0</v>
          </cell>
          <cell r="E275">
            <v>1.5610999999999999</v>
          </cell>
          <cell r="F275">
            <v>8.9599999999999999E-2</v>
          </cell>
          <cell r="G275">
            <v>0</v>
          </cell>
          <cell r="H275">
            <v>-0.2626</v>
          </cell>
          <cell r="I275">
            <v>0</v>
          </cell>
          <cell r="J275">
            <v>-0.41689999999999999</v>
          </cell>
          <cell r="K275">
            <v>0</v>
          </cell>
          <cell r="L275">
            <v>0.44230000000000003</v>
          </cell>
          <cell r="M275">
            <v>1.3406</v>
          </cell>
          <cell r="N275">
            <v>3.0849000000000002</v>
          </cell>
          <cell r="O275">
            <v>5.1875</v>
          </cell>
          <cell r="P275">
            <v>4.2874999999999996</v>
          </cell>
          <cell r="Q275">
            <v>0.49919999999999998</v>
          </cell>
          <cell r="R275">
            <v>1.4786999999999999</v>
          </cell>
          <cell r="S275">
            <v>1.3359000000000001</v>
          </cell>
          <cell r="T275">
            <v>1.0107999999999999</v>
          </cell>
          <cell r="U275">
            <v>0.46529999999999999</v>
          </cell>
          <cell r="V275">
            <v>0.92749999999999999</v>
          </cell>
          <cell r="W275">
            <v>0.86060000000000003</v>
          </cell>
          <cell r="X275">
            <v>0.71509999999999996</v>
          </cell>
          <cell r="Y275">
            <v>4.4999999999999997E-3</v>
          </cell>
          <cell r="Z275">
            <v>2.3099999999999999E-2</v>
          </cell>
          <cell r="AA275">
            <v>0.43580000000000002</v>
          </cell>
          <cell r="AB275">
            <v>0.38690000000000002</v>
          </cell>
          <cell r="AC275">
            <v>7.7799999999999994E-2</v>
          </cell>
          <cell r="AD275">
            <v>0.50539999999999996</v>
          </cell>
          <cell r="AE275">
            <v>0.66479999999999995</v>
          </cell>
          <cell r="AF275">
            <v>0.91810000000000003</v>
          </cell>
          <cell r="AG275">
            <v>0.95079999999999998</v>
          </cell>
          <cell r="AH275">
            <v>0.93289999999999995</v>
          </cell>
          <cell r="AI275">
            <v>0.76149999999999995</v>
          </cell>
        </row>
        <row r="276">
          <cell r="A276">
            <v>0</v>
          </cell>
        </row>
        <row r="277">
          <cell r="A277" t="str">
            <v>收益质量</v>
          </cell>
        </row>
        <row r="278">
          <cell r="A278" t="str">
            <v>经营活动净收益／利润总额(%)</v>
          </cell>
          <cell r="B278">
            <v>0</v>
          </cell>
          <cell r="C278">
            <v>-997.83100000000002</v>
          </cell>
          <cell r="D278">
            <v>-4219.1350000000002</v>
          </cell>
          <cell r="E278">
            <v>-1126.3735999999999</v>
          </cell>
          <cell r="F278">
            <v>-204.37569999999999</v>
          </cell>
          <cell r="G278">
            <v>0</v>
          </cell>
          <cell r="H278">
            <v>-362.93</v>
          </cell>
          <cell r="I278">
            <v>0</v>
          </cell>
          <cell r="J278">
            <v>-232.2439</v>
          </cell>
          <cell r="K278">
            <v>0</v>
          </cell>
          <cell r="L278">
            <v>-303.66410000000002</v>
          </cell>
          <cell r="M278">
            <v>-334.41860000000003</v>
          </cell>
          <cell r="N278">
            <v>-515.98140000000001</v>
          </cell>
          <cell r="O278">
            <v>-636.09780000000001</v>
          </cell>
          <cell r="P278">
            <v>-709.74649999999997</v>
          </cell>
          <cell r="Q278">
            <v>-224.8031</v>
          </cell>
          <cell r="R278">
            <v>-353.64580000000001</v>
          </cell>
          <cell r="S278">
            <v>-287.90030000000002</v>
          </cell>
          <cell r="T278">
            <v>-417.16070000000002</v>
          </cell>
          <cell r="U278">
            <v>-283.55189999999999</v>
          </cell>
          <cell r="V278">
            <v>-223.28100000000001</v>
          </cell>
          <cell r="W278">
            <v>-209.53809999999999</v>
          </cell>
          <cell r="X278">
            <v>-333.91160000000002</v>
          </cell>
          <cell r="Y278">
            <v>-209.18020000000001</v>
          </cell>
          <cell r="Z278">
            <v>-255.64850000000001</v>
          </cell>
          <cell r="AA278">
            <v>-247.25530000000001</v>
          </cell>
          <cell r="AB278">
            <v>-299.1003</v>
          </cell>
          <cell r="AC278">
            <v>-314.55869999999999</v>
          </cell>
          <cell r="AD278">
            <v>-300.51979999999998</v>
          </cell>
          <cell r="AE278">
            <v>-309.4083</v>
          </cell>
          <cell r="AF278">
            <v>-426.53500000000003</v>
          </cell>
          <cell r="AG278">
            <v>-184.83609999999999</v>
          </cell>
          <cell r="AH278">
            <v>-237.73310000000001</v>
          </cell>
          <cell r="AI278">
            <v>-287.07319999999999</v>
          </cell>
        </row>
        <row r="279">
          <cell r="A279" t="str">
            <v>价值变动净收益／利润总额(%)</v>
          </cell>
          <cell r="B279">
            <v>0</v>
          </cell>
          <cell r="C279">
            <v>1096.2257</v>
          </cell>
          <cell r="D279">
            <v>4315.9673000000003</v>
          </cell>
          <cell r="E279">
            <v>1249.4504999999999</v>
          </cell>
          <cell r="F279">
            <v>306.56360000000001</v>
          </cell>
          <cell r="G279">
            <v>0</v>
          </cell>
          <cell r="H279">
            <v>464.27460000000002</v>
          </cell>
          <cell r="I279">
            <v>0</v>
          </cell>
          <cell r="J279">
            <v>333.36590000000001</v>
          </cell>
          <cell r="K279">
            <v>0</v>
          </cell>
          <cell r="L279">
            <v>407.02289999999999</v>
          </cell>
          <cell r="M279">
            <v>438.1395</v>
          </cell>
          <cell r="N279">
            <v>619.76130000000001</v>
          </cell>
          <cell r="O279">
            <v>740.13819999999998</v>
          </cell>
          <cell r="P279">
            <v>821.85310000000004</v>
          </cell>
          <cell r="Q279">
            <v>326.49040000000002</v>
          </cell>
          <cell r="R279">
            <v>455.92950000000002</v>
          </cell>
          <cell r="S279">
            <v>389.6626</v>
          </cell>
          <cell r="T279">
            <v>519.39909999999998</v>
          </cell>
          <cell r="U279">
            <v>384.15300000000002</v>
          </cell>
          <cell r="V279">
            <v>323.25889999999998</v>
          </cell>
          <cell r="W279">
            <v>309.78530000000001</v>
          </cell>
          <cell r="X279">
            <v>428.88720000000001</v>
          </cell>
          <cell r="Y279">
            <v>309.47910000000002</v>
          </cell>
          <cell r="Z279">
            <v>356.13479999999998</v>
          </cell>
          <cell r="AA279">
            <v>347.80160000000001</v>
          </cell>
          <cell r="AB279">
            <v>394.83109999999999</v>
          </cell>
          <cell r="AC279">
            <v>412.7389</v>
          </cell>
          <cell r="AD279">
            <v>399.19659999999999</v>
          </cell>
          <cell r="AE279">
            <v>408.65429999999998</v>
          </cell>
          <cell r="AF279">
            <v>526.27279999999996</v>
          </cell>
          <cell r="AG279">
            <v>287.89120000000003</v>
          </cell>
          <cell r="AH279">
            <v>339.61880000000002</v>
          </cell>
          <cell r="AI279">
            <v>388.60520000000002</v>
          </cell>
        </row>
        <row r="280">
          <cell r="A280" t="str">
            <v>营业外收支净额／利润总额(%)</v>
          </cell>
          <cell r="B280">
            <v>0</v>
          </cell>
          <cell r="C280">
            <v>1.6036999999999999</v>
          </cell>
          <cell r="D280">
            <v>3.1677</v>
          </cell>
          <cell r="E280">
            <v>-23.076899999999998</v>
          </cell>
          <cell r="F280">
            <v>-2.1879</v>
          </cell>
          <cell r="G280">
            <v>0</v>
          </cell>
          <cell r="H280">
            <v>-1.3446</v>
          </cell>
          <cell r="I280">
            <v>0</v>
          </cell>
          <cell r="J280">
            <v>-1.1220000000000001</v>
          </cell>
          <cell r="K280">
            <v>0</v>
          </cell>
          <cell r="L280">
            <v>-3.3588</v>
          </cell>
          <cell r="M280">
            <v>-3.7208999999999999</v>
          </cell>
          <cell r="N280">
            <v>-3.7797999999999998</v>
          </cell>
          <cell r="O280">
            <v>-4.0404</v>
          </cell>
          <cell r="P280">
            <v>-12.1066</v>
          </cell>
          <cell r="Q280">
            <v>-1.6873</v>
          </cell>
          <cell r="R280">
            <v>-2.2837000000000001</v>
          </cell>
          <cell r="S280">
            <v>-1.7623</v>
          </cell>
          <cell r="T280">
            <v>-2.2383999999999999</v>
          </cell>
          <cell r="U280">
            <v>-0.60109999999999997</v>
          </cell>
          <cell r="V280">
            <v>2.2100000000000002E-2</v>
          </cell>
          <cell r="W280">
            <v>-0.2472</v>
          </cell>
          <cell r="X280">
            <v>5.0244</v>
          </cell>
          <cell r="Y280">
            <v>-0.2989</v>
          </cell>
          <cell r="Z280">
            <v>-0.48630000000000001</v>
          </cell>
          <cell r="AA280">
            <v>-0.54630000000000001</v>
          </cell>
          <cell r="AB280">
            <v>4.2691999999999997</v>
          </cell>
          <cell r="AC280">
            <v>1.8198000000000001</v>
          </cell>
          <cell r="AD280">
            <v>1.3232999999999999</v>
          </cell>
          <cell r="AE280">
            <v>0.754</v>
          </cell>
          <cell r="AF280">
            <v>0.26229999999999998</v>
          </cell>
          <cell r="AG280">
            <v>-3.0550999999999999</v>
          </cell>
          <cell r="AH280">
            <v>-1.8855999999999999</v>
          </cell>
          <cell r="AI280">
            <v>-1.532</v>
          </cell>
        </row>
        <row r="281">
          <cell r="A281" t="str">
            <v>所得税／利润总额(%)</v>
          </cell>
          <cell r="B281">
            <v>0</v>
          </cell>
          <cell r="C281">
            <v>44.562199999999997</v>
          </cell>
          <cell r="D281">
            <v>-8.1152999999999995</v>
          </cell>
          <cell r="E281">
            <v>-257.69229999999999</v>
          </cell>
          <cell r="F281">
            <v>-0.37719999999999998</v>
          </cell>
          <cell r="G281">
            <v>0</v>
          </cell>
          <cell r="H281">
            <v>0.21129999999999999</v>
          </cell>
          <cell r="I281">
            <v>0</v>
          </cell>
          <cell r="J281">
            <v>13.4146</v>
          </cell>
          <cell r="K281">
            <v>0</v>
          </cell>
          <cell r="L281">
            <v>14.5038</v>
          </cell>
          <cell r="M281">
            <v>10.697699999999999</v>
          </cell>
          <cell r="N281">
            <v>-26.3263</v>
          </cell>
          <cell r="O281">
            <v>-23.604500000000002</v>
          </cell>
          <cell r="P281">
            <v>-28.234300000000001</v>
          </cell>
          <cell r="Q281">
            <v>17.547799999999999</v>
          </cell>
          <cell r="R281">
            <v>12.339700000000001</v>
          </cell>
          <cell r="S281">
            <v>15.0655</v>
          </cell>
          <cell r="T281">
            <v>10.788500000000001</v>
          </cell>
          <cell r="U281">
            <v>14.754099999999999</v>
          </cell>
          <cell r="V281">
            <v>17.112500000000001</v>
          </cell>
          <cell r="W281">
            <v>17.683800000000002</v>
          </cell>
          <cell r="X281">
            <v>17.669</v>
          </cell>
          <cell r="Y281">
            <v>22.608899999999998</v>
          </cell>
          <cell r="Z281">
            <v>23.634499999999999</v>
          </cell>
          <cell r="AA281">
            <v>23.825900000000001</v>
          </cell>
          <cell r="AB281">
            <v>26.990300000000001</v>
          </cell>
          <cell r="AC281">
            <v>9.2812000000000001</v>
          </cell>
          <cell r="AD281">
            <v>21.2193</v>
          </cell>
          <cell r="AE281">
            <v>21.537500000000001</v>
          </cell>
          <cell r="AF281">
            <v>23.742699999999999</v>
          </cell>
          <cell r="AG281">
            <v>31.557400000000001</v>
          </cell>
          <cell r="AH281">
            <v>33.654400000000003</v>
          </cell>
          <cell r="AI281">
            <v>26.422499999999999</v>
          </cell>
        </row>
        <row r="282">
          <cell r="A282" t="str">
            <v>扣除非经常损益后的净利润／净利润(%)</v>
          </cell>
          <cell r="B282">
            <v>0</v>
          </cell>
          <cell r="C282">
            <v>0</v>
          </cell>
          <cell r="D282">
            <v>0</v>
          </cell>
          <cell r="E282">
            <v>106.47150000000001</v>
          </cell>
          <cell r="F282">
            <v>93.872200000000007</v>
          </cell>
          <cell r="G282">
            <v>0</v>
          </cell>
          <cell r="H282">
            <v>77.448400000000007</v>
          </cell>
          <cell r="I282">
            <v>0</v>
          </cell>
          <cell r="J282">
            <v>81.352099999999993</v>
          </cell>
          <cell r="K282">
            <v>0</v>
          </cell>
          <cell r="L282">
            <v>89.639200000000002</v>
          </cell>
          <cell r="M282">
            <v>104.16670000000001</v>
          </cell>
          <cell r="N282">
            <v>102.3109</v>
          </cell>
          <cell r="O282">
            <v>102.53870000000001</v>
          </cell>
          <cell r="P282">
            <v>99.454499999999996</v>
          </cell>
          <cell r="Q282">
            <v>101.5017</v>
          </cell>
          <cell r="R282">
            <v>101.9662</v>
          </cell>
          <cell r="S282">
            <v>101.6203</v>
          </cell>
          <cell r="T282">
            <v>101.76390000000001</v>
          </cell>
          <cell r="U282">
            <v>100.57689999999999</v>
          </cell>
          <cell r="V282">
            <v>100</v>
          </cell>
          <cell r="W282">
            <v>100.253</v>
          </cell>
          <cell r="X282">
            <v>93.818299999999994</v>
          </cell>
          <cell r="Y282">
            <v>100.3035</v>
          </cell>
          <cell r="Z282">
            <v>100.50360000000001</v>
          </cell>
          <cell r="AA282">
            <v>100.5553</v>
          </cell>
          <cell r="AB282">
            <v>93.989099999999993</v>
          </cell>
          <cell r="AC282">
            <v>98.244699999999995</v>
          </cell>
          <cell r="AD282">
            <v>98.319800000000001</v>
          </cell>
          <cell r="AE282">
            <v>98.746300000000005</v>
          </cell>
          <cell r="AF282">
            <v>99.251300000000001</v>
          </cell>
          <cell r="AG282">
            <v>103.3751</v>
          </cell>
          <cell r="AH282">
            <v>102.16249999999999</v>
          </cell>
          <cell r="AI282">
            <v>101.58669999999999</v>
          </cell>
        </row>
        <row r="283">
          <cell r="A283">
            <v>0</v>
          </cell>
        </row>
        <row r="284">
          <cell r="A284">
            <v>0</v>
          </cell>
        </row>
        <row r="285">
          <cell r="A285">
            <v>0</v>
          </cell>
        </row>
        <row r="286">
          <cell r="A286" t="str">
            <v>资本结构与偿债能力</v>
          </cell>
        </row>
        <row r="287">
          <cell r="A287" t="str">
            <v>资本结构</v>
          </cell>
        </row>
        <row r="288">
          <cell r="A288" t="str">
            <v>资产负债率(%)</v>
          </cell>
          <cell r="B288">
            <v>0</v>
          </cell>
          <cell r="C288">
            <v>95.963999999999999</v>
          </cell>
          <cell r="D288">
            <v>97.890299999999996</v>
          </cell>
          <cell r="E288">
            <v>99.158600000000007</v>
          </cell>
          <cell r="F288">
            <v>97.9465</v>
          </cell>
          <cell r="G288">
            <v>0</v>
          </cell>
          <cell r="H288">
            <v>97.841300000000004</v>
          </cell>
          <cell r="I288">
            <v>0</v>
          </cell>
          <cell r="J288">
            <v>94.093199999999996</v>
          </cell>
          <cell r="K288">
            <v>0</v>
          </cell>
          <cell r="L288">
            <v>91.903999999999996</v>
          </cell>
          <cell r="M288">
            <v>92.503500000000003</v>
          </cell>
          <cell r="N288">
            <v>92.549700000000001</v>
          </cell>
          <cell r="O288">
            <v>92.836500000000001</v>
          </cell>
          <cell r="P288">
            <v>92.732699999999994</v>
          </cell>
          <cell r="Q288">
            <v>92.639899999999997</v>
          </cell>
          <cell r="R288">
            <v>92.902500000000003</v>
          </cell>
          <cell r="S288">
            <v>92.703100000000006</v>
          </cell>
          <cell r="T288">
            <v>93.051500000000004</v>
          </cell>
          <cell r="U288">
            <v>93.1477</v>
          </cell>
          <cell r="V288">
            <v>92.9255</v>
          </cell>
          <cell r="W288">
            <v>92.330500000000001</v>
          </cell>
          <cell r="X288">
            <v>92.486699999999999</v>
          </cell>
          <cell r="Y288">
            <v>91.709199999999996</v>
          </cell>
          <cell r="Z288">
            <v>91.371399999999994</v>
          </cell>
          <cell r="AA288">
            <v>91.426900000000003</v>
          </cell>
          <cell r="AB288">
            <v>91.243600000000001</v>
          </cell>
          <cell r="AC288">
            <v>91.387200000000007</v>
          </cell>
          <cell r="AD288">
            <v>91.586799999999997</v>
          </cell>
          <cell r="AE288">
            <v>91.327200000000005</v>
          </cell>
          <cell r="AF288">
            <v>91.543700000000001</v>
          </cell>
          <cell r="AG288">
            <v>91.329300000000003</v>
          </cell>
          <cell r="AH288">
            <v>91.248099999999994</v>
          </cell>
          <cell r="AI288">
            <v>91.099500000000006</v>
          </cell>
        </row>
        <row r="289">
          <cell r="A289" t="str">
            <v>权益乘数</v>
          </cell>
          <cell r="B289">
            <v>0</v>
          </cell>
          <cell r="C289">
            <v>24.777000000000001</v>
          </cell>
          <cell r="D289">
            <v>47.400100000000002</v>
          </cell>
          <cell r="E289">
            <v>118.84950000000001</v>
          </cell>
          <cell r="F289">
            <v>48.697299999999998</v>
          </cell>
          <cell r="G289">
            <v>0</v>
          </cell>
          <cell r="H289">
            <v>46.324199999999998</v>
          </cell>
          <cell r="I289">
            <v>0</v>
          </cell>
          <cell r="J289">
            <v>16.929600000000001</v>
          </cell>
          <cell r="K289">
            <v>0</v>
          </cell>
          <cell r="L289">
            <v>12.351800000000001</v>
          </cell>
          <cell r="M289">
            <v>13.339600000000001</v>
          </cell>
          <cell r="N289">
            <v>13.4223</v>
          </cell>
          <cell r="O289">
            <v>13.9597</v>
          </cell>
          <cell r="P289">
            <v>13.760300000000001</v>
          </cell>
          <cell r="Q289">
            <v>13.5868</v>
          </cell>
          <cell r="R289">
            <v>14.089499999999999</v>
          </cell>
          <cell r="S289">
            <v>13.7044</v>
          </cell>
          <cell r="T289">
            <v>14.3916</v>
          </cell>
          <cell r="U289">
            <v>14.5936</v>
          </cell>
          <cell r="V289">
            <v>14.135300000000001</v>
          </cell>
          <cell r="W289">
            <v>13.0387</v>
          </cell>
          <cell r="X289">
            <v>13.309699999999999</v>
          </cell>
          <cell r="Y289">
            <v>12.0616</v>
          </cell>
          <cell r="Z289">
            <v>11.589399999999999</v>
          </cell>
          <cell r="AA289">
            <v>11.664400000000001</v>
          </cell>
          <cell r="AB289">
            <v>11.420199999999999</v>
          </cell>
          <cell r="AC289">
            <v>11.6106</v>
          </cell>
          <cell r="AD289">
            <v>11.886100000000001</v>
          </cell>
          <cell r="AE289">
            <v>11.5303</v>
          </cell>
          <cell r="AF289">
            <v>11.8255</v>
          </cell>
          <cell r="AG289">
            <v>11.533099999999999</v>
          </cell>
          <cell r="AH289">
            <v>11.4261</v>
          </cell>
          <cell r="AI289">
            <v>11.235300000000001</v>
          </cell>
        </row>
        <row r="290">
          <cell r="A290" t="str">
            <v>流动资产／总资产(%)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</row>
        <row r="291">
          <cell r="A291" t="str">
            <v>非流动资产／总资产(%)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</row>
        <row r="292">
          <cell r="A292" t="str">
            <v>有形资产／总资产(%)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</row>
        <row r="293">
          <cell r="A293" t="str">
            <v>归属母公司股东的权益／全部投入资本(%)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</row>
        <row r="294">
          <cell r="A294" t="str">
            <v>带息债务／全部投入资本(%)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</row>
        <row r="295">
          <cell r="A295" t="str">
            <v>流动负债／负债合计(%)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</row>
        <row r="296">
          <cell r="A296" t="str">
            <v>非流动负债／负债合计(%)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</row>
        <row r="297">
          <cell r="A297">
            <v>0</v>
          </cell>
        </row>
        <row r="298">
          <cell r="A298" t="str">
            <v>偿债能力</v>
          </cell>
        </row>
        <row r="299">
          <cell r="A299" t="str">
            <v>流动比率</v>
          </cell>
          <cell r="B299">
            <v>0</v>
          </cell>
          <cell r="C299">
            <v>0</v>
          </cell>
          <cell r="D299">
            <v>0</v>
          </cell>
          <cell r="E299">
            <v>78.7</v>
          </cell>
          <cell r="F299">
            <v>251.5</v>
          </cell>
          <cell r="G299">
            <v>0</v>
          </cell>
          <cell r="H299">
            <v>293.89999999999998</v>
          </cell>
          <cell r="I299">
            <v>0</v>
          </cell>
          <cell r="J299">
            <v>196.3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</row>
        <row r="300">
          <cell r="A300" t="str">
            <v>速动比率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</row>
        <row r="301">
          <cell r="A301" t="str">
            <v>保守速动比率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</row>
        <row r="302">
          <cell r="A302" t="str">
            <v>产权比率(负债合计／归属母公司股东的权益)</v>
          </cell>
          <cell r="B302">
            <v>0</v>
          </cell>
          <cell r="C302">
            <v>23.776800000000001</v>
          </cell>
          <cell r="D302">
            <v>46.399299999999997</v>
          </cell>
          <cell r="E302">
            <v>117.84650000000001</v>
          </cell>
          <cell r="F302">
            <v>47.696199999999997</v>
          </cell>
          <cell r="G302">
            <v>0</v>
          </cell>
          <cell r="H302">
            <v>45.323799999999999</v>
          </cell>
          <cell r="I302">
            <v>0</v>
          </cell>
          <cell r="J302">
            <v>15.929600000000001</v>
          </cell>
          <cell r="K302">
            <v>0</v>
          </cell>
          <cell r="L302">
            <v>11.351800000000001</v>
          </cell>
          <cell r="M302">
            <v>12.339499999999999</v>
          </cell>
          <cell r="N302">
            <v>12.4224</v>
          </cell>
          <cell r="O302">
            <v>12.9597</v>
          </cell>
          <cell r="P302">
            <v>12.760300000000001</v>
          </cell>
          <cell r="Q302">
            <v>12.5867</v>
          </cell>
          <cell r="R302">
            <v>13.089499999999999</v>
          </cell>
          <cell r="S302">
            <v>12.7044</v>
          </cell>
          <cell r="T302">
            <v>13.3916</v>
          </cell>
          <cell r="U302">
            <v>13.5936</v>
          </cell>
          <cell r="V302">
            <v>13.135300000000001</v>
          </cell>
          <cell r="W302">
            <v>12.038600000000001</v>
          </cell>
          <cell r="X302">
            <v>12.309699999999999</v>
          </cell>
          <cell r="Y302">
            <v>11.0616</v>
          </cell>
          <cell r="Z302">
            <v>10.589399999999999</v>
          </cell>
          <cell r="AA302">
            <v>10.664400000000001</v>
          </cell>
          <cell r="AB302">
            <v>10.420299999999999</v>
          </cell>
          <cell r="AC302">
            <v>10.6107</v>
          </cell>
          <cell r="AD302">
            <v>10.885999999999999</v>
          </cell>
          <cell r="AE302">
            <v>10.5303</v>
          </cell>
          <cell r="AF302">
            <v>10.8255</v>
          </cell>
          <cell r="AG302">
            <v>10.533099999999999</v>
          </cell>
          <cell r="AH302">
            <v>10.4261</v>
          </cell>
          <cell r="AI302">
            <v>10.2354</v>
          </cell>
        </row>
        <row r="303">
          <cell r="A303" t="str">
            <v>归属母公司股东的权益／负债合计</v>
          </cell>
          <cell r="B303">
            <v>0</v>
          </cell>
          <cell r="C303">
            <v>4.2099999999999999E-2</v>
          </cell>
          <cell r="D303">
            <v>2.1600000000000001E-2</v>
          </cell>
          <cell r="E303">
            <v>8.3999999999999995E-3</v>
          </cell>
          <cell r="F303">
            <v>2.0899999999999998E-2</v>
          </cell>
          <cell r="G303">
            <v>0</v>
          </cell>
          <cell r="H303">
            <v>2.1999999999999999E-2</v>
          </cell>
          <cell r="I303">
            <v>0</v>
          </cell>
          <cell r="J303">
            <v>6.2799999999999995E-2</v>
          </cell>
          <cell r="K303">
            <v>0</v>
          </cell>
          <cell r="L303">
            <v>8.8099999999999998E-2</v>
          </cell>
          <cell r="M303">
            <v>8.1000000000000003E-2</v>
          </cell>
          <cell r="N303">
            <v>8.0500000000000002E-2</v>
          </cell>
          <cell r="O303">
            <v>7.7100000000000002E-2</v>
          </cell>
          <cell r="P303">
            <v>7.8399999999999997E-2</v>
          </cell>
          <cell r="Q303">
            <v>7.9399999999999998E-2</v>
          </cell>
          <cell r="R303">
            <v>7.6399999999999996E-2</v>
          </cell>
          <cell r="S303">
            <v>7.8700000000000006E-2</v>
          </cell>
          <cell r="T303">
            <v>7.4700000000000003E-2</v>
          </cell>
          <cell r="U303">
            <v>7.3599999999999999E-2</v>
          </cell>
          <cell r="V303">
            <v>7.6100000000000001E-2</v>
          </cell>
          <cell r="W303">
            <v>8.3099999999999993E-2</v>
          </cell>
          <cell r="X303">
            <v>8.1199999999999994E-2</v>
          </cell>
          <cell r="Y303">
            <v>9.0399999999999994E-2</v>
          </cell>
          <cell r="Z303">
            <v>9.4399999999999998E-2</v>
          </cell>
          <cell r="AA303">
            <v>9.3799999999999994E-2</v>
          </cell>
          <cell r="AB303">
            <v>9.6000000000000002E-2</v>
          </cell>
          <cell r="AC303">
            <v>9.4200000000000006E-2</v>
          </cell>
          <cell r="AD303">
            <v>9.1800000000000007E-2</v>
          </cell>
          <cell r="AE303">
            <v>9.5000000000000001E-2</v>
          </cell>
          <cell r="AF303">
            <v>9.2399999999999996E-2</v>
          </cell>
          <cell r="AG303">
            <v>9.4899999999999998E-2</v>
          </cell>
          <cell r="AH303">
            <v>9.5899999999999999E-2</v>
          </cell>
          <cell r="AI303">
            <v>9.7699999999999995E-2</v>
          </cell>
        </row>
        <row r="304">
          <cell r="A304" t="str">
            <v>归属母公司股东的权益／带息债务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</row>
        <row r="305">
          <cell r="A305" t="str">
            <v>有形资产／负债合计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</row>
        <row r="306">
          <cell r="A306" t="str">
            <v>有形资产／带息债务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</row>
        <row r="307">
          <cell r="A307" t="str">
            <v>有形资产／净债务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</row>
        <row r="308">
          <cell r="A308" t="str">
            <v>息税折旧摊销前利润／负债合计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</row>
        <row r="309">
          <cell r="A309" t="str">
            <v>经营活动产生的现金流量净额／负债合计</v>
          </cell>
          <cell r="B309">
            <v>0</v>
          </cell>
          <cell r="C309">
            <v>0</v>
          </cell>
          <cell r="D309">
            <v>0</v>
          </cell>
          <cell r="E309">
            <v>0.18479999999999999</v>
          </cell>
          <cell r="F309">
            <v>0.2016</v>
          </cell>
          <cell r="G309">
            <v>0</v>
          </cell>
          <cell r="H309">
            <v>0.20669999999999999</v>
          </cell>
          <cell r="I309">
            <v>0</v>
          </cell>
          <cell r="J309">
            <v>9.4500000000000001E-2</v>
          </cell>
          <cell r="K309">
            <v>0</v>
          </cell>
          <cell r="L309">
            <v>0.15770000000000001</v>
          </cell>
          <cell r="M309">
            <v>5.5100000000000003E-2</v>
          </cell>
          <cell r="N309">
            <v>7.6100000000000001E-2</v>
          </cell>
          <cell r="O309">
            <v>0.10059999999999999</v>
          </cell>
          <cell r="P309">
            <v>0.11849999999999999</v>
          </cell>
          <cell r="Q309">
            <v>3.1699999999999999E-2</v>
          </cell>
          <cell r="R309">
            <v>6.2899999999999998E-2</v>
          </cell>
          <cell r="S309">
            <v>7.5800000000000006E-2</v>
          </cell>
          <cell r="T309">
            <v>0.1067</v>
          </cell>
          <cell r="U309">
            <v>4.8300000000000003E-2</v>
          </cell>
          <cell r="V309">
            <v>5.1400000000000001E-2</v>
          </cell>
          <cell r="W309">
            <v>5.33E-2</v>
          </cell>
          <cell r="X309">
            <v>4.2099999999999999E-2</v>
          </cell>
          <cell r="Y309">
            <v>9.7000000000000003E-3</v>
          </cell>
          <cell r="Z309">
            <v>5.7000000000000002E-3</v>
          </cell>
          <cell r="AA309">
            <v>0.01</v>
          </cell>
          <cell r="AB309">
            <v>1.24E-2</v>
          </cell>
          <cell r="AC309">
            <v>7.9000000000000008E-3</v>
          </cell>
          <cell r="AD309">
            <v>1.41E-2</v>
          </cell>
          <cell r="AE309">
            <v>1.5599999999999999E-2</v>
          </cell>
          <cell r="AF309">
            <v>1.15E-2</v>
          </cell>
          <cell r="AG309">
            <v>-7.6E-3</v>
          </cell>
          <cell r="AH309">
            <v>-6.4999999999999997E-3</v>
          </cell>
          <cell r="AI309">
            <v>6.7000000000000002E-3</v>
          </cell>
        </row>
        <row r="310">
          <cell r="A310" t="str">
            <v>经营活动产生的现金流量净额／带息债务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</row>
        <row r="311">
          <cell r="A311" t="str">
            <v>经营活动产生的现金流量净额／流动负债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</row>
        <row r="312">
          <cell r="A312" t="str">
            <v>经营活动产生的现金流量净额／净债务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</row>
        <row r="313">
          <cell r="A313" t="str">
            <v>已获利息倍数(EBIT／利息费用)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</row>
        <row r="314">
          <cell r="A314" t="str">
            <v>长期债务与营运资金比率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</row>
        <row r="315">
          <cell r="A315">
            <v>0</v>
          </cell>
        </row>
        <row r="316">
          <cell r="A316">
            <v>0</v>
          </cell>
        </row>
        <row r="317">
          <cell r="A317">
            <v>0</v>
          </cell>
        </row>
        <row r="318">
          <cell r="A318" t="str">
            <v>营运能力</v>
          </cell>
        </row>
        <row r="319">
          <cell r="A319" t="str">
            <v>营业周期(天)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</row>
        <row r="320">
          <cell r="A320" t="str">
            <v>存货周转天数(天)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</row>
        <row r="321">
          <cell r="A321" t="str">
            <v>应收账款周转天数(天)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</row>
        <row r="322">
          <cell r="A322" t="str">
            <v>存货周转率(次)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</row>
        <row r="323">
          <cell r="A323" t="str">
            <v>应收账款周转率(次)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</row>
        <row r="324">
          <cell r="A324" t="str">
            <v>流动资产周转率(次)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</row>
        <row r="325">
          <cell r="A325" t="str">
            <v>固定资产周转率(次)</v>
          </cell>
          <cell r="B325">
            <v>0</v>
          </cell>
          <cell r="C325">
            <v>18.6572</v>
          </cell>
          <cell r="D325">
            <v>17.851700000000001</v>
          </cell>
          <cell r="E325">
            <v>20.816800000000001</v>
          </cell>
          <cell r="F325">
            <v>27.7805</v>
          </cell>
          <cell r="G325">
            <v>0</v>
          </cell>
          <cell r="H325">
            <v>35.237299999999998</v>
          </cell>
          <cell r="I325">
            <v>0</v>
          </cell>
          <cell r="J325">
            <v>20.170100000000001</v>
          </cell>
          <cell r="K325">
            <v>0</v>
          </cell>
          <cell r="L325">
            <v>30.308700000000002</v>
          </cell>
          <cell r="M325">
            <v>8.2866999999999997</v>
          </cell>
          <cell r="N325">
            <v>13.9445</v>
          </cell>
          <cell r="O325">
            <v>19.3033</v>
          </cell>
          <cell r="P325">
            <v>27.805199999999999</v>
          </cell>
          <cell r="Q325">
            <v>9.0251999999999999</v>
          </cell>
          <cell r="R325">
            <v>15.1409</v>
          </cell>
          <cell r="S325">
            <v>21.715199999999999</v>
          </cell>
          <cell r="T325">
            <v>30.148700000000002</v>
          </cell>
          <cell r="U325">
            <v>12.1936</v>
          </cell>
          <cell r="V325">
            <v>17.578499999999998</v>
          </cell>
          <cell r="W325">
            <v>22.678999999999998</v>
          </cell>
          <cell r="X325">
            <v>27.567799999999998</v>
          </cell>
          <cell r="Y325">
            <v>11.336499999999999</v>
          </cell>
          <cell r="Z325">
            <v>17.524100000000001</v>
          </cell>
          <cell r="AA325">
            <v>22.109400000000001</v>
          </cell>
          <cell r="AB325">
            <v>24.867100000000001</v>
          </cell>
          <cell r="AC325">
            <v>8.1961999999999993</v>
          </cell>
          <cell r="AD325">
            <v>13.3697</v>
          </cell>
          <cell r="AE325">
            <v>17.957799999999999</v>
          </cell>
          <cell r="AF325">
            <v>19.920000000000002</v>
          </cell>
          <cell r="AG325">
            <v>5.6668000000000003</v>
          </cell>
          <cell r="AH325">
            <v>9.6930999999999994</v>
          </cell>
          <cell r="AI325">
            <v>14.499499999999999</v>
          </cell>
        </row>
        <row r="326">
          <cell r="A326" t="str">
            <v>总资产周转率(次)</v>
          </cell>
          <cell r="B326">
            <v>0</v>
          </cell>
          <cell r="C326">
            <v>0.30940000000000001</v>
          </cell>
          <cell r="D326">
            <v>0.38169999999999998</v>
          </cell>
          <cell r="E326">
            <v>0.33379999999999999</v>
          </cell>
          <cell r="F326">
            <v>0.39650000000000002</v>
          </cell>
          <cell r="G326">
            <v>0</v>
          </cell>
          <cell r="H326">
            <v>0.40110000000000001</v>
          </cell>
          <cell r="I326">
            <v>0</v>
          </cell>
          <cell r="J326">
            <v>0.17749999999999999</v>
          </cell>
          <cell r="K326">
            <v>0</v>
          </cell>
          <cell r="L326">
            <v>0.31590000000000001</v>
          </cell>
          <cell r="M326">
            <v>9.3899999999999997E-2</v>
          </cell>
          <cell r="N326">
            <v>0.1527</v>
          </cell>
          <cell r="O326">
            <v>0.21179999999999999</v>
          </cell>
          <cell r="P326">
            <v>0.2656</v>
          </cell>
          <cell r="Q326">
            <v>7.4399999999999994E-2</v>
          </cell>
          <cell r="R326">
            <v>0.12239999999999999</v>
          </cell>
          <cell r="S326">
            <v>0.17419999999999999</v>
          </cell>
          <cell r="T326">
            <v>0.24460000000000001</v>
          </cell>
          <cell r="U326">
            <v>9.5000000000000001E-2</v>
          </cell>
          <cell r="V326">
            <v>0.13800000000000001</v>
          </cell>
          <cell r="W326">
            <v>0.18690000000000001</v>
          </cell>
          <cell r="X326">
            <v>0.23680000000000001</v>
          </cell>
          <cell r="Y326">
            <v>0.1024</v>
          </cell>
          <cell r="Z326">
            <v>0.15959999999999999</v>
          </cell>
          <cell r="AA326">
            <v>0.21029999999999999</v>
          </cell>
          <cell r="AB326">
            <v>0.24299999999999999</v>
          </cell>
          <cell r="AC326">
            <v>8.3400000000000002E-2</v>
          </cell>
          <cell r="AD326">
            <v>0.12989999999999999</v>
          </cell>
          <cell r="AE326">
            <v>0.17449999999999999</v>
          </cell>
          <cell r="AF326">
            <v>0.215</v>
          </cell>
          <cell r="AG326">
            <v>6.3299999999999995E-2</v>
          </cell>
          <cell r="AH326">
            <v>0.10970000000000001</v>
          </cell>
          <cell r="AI326">
            <v>0.16350000000000001</v>
          </cell>
        </row>
        <row r="327">
          <cell r="A327">
            <v>0</v>
          </cell>
        </row>
        <row r="328">
          <cell r="A328">
            <v>0</v>
          </cell>
        </row>
        <row r="329">
          <cell r="A329">
            <v>0</v>
          </cell>
        </row>
        <row r="330">
          <cell r="A330" t="str">
            <v>现金流量</v>
          </cell>
        </row>
        <row r="331">
          <cell r="A331" t="str">
            <v>销售商品提供劳务收到的现金／营业收入(%)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</row>
        <row r="332">
          <cell r="A332" t="str">
            <v>经营活动产生的现金流量净额／营业收入(%)</v>
          </cell>
          <cell r="B332">
            <v>0</v>
          </cell>
          <cell r="C332">
            <v>0</v>
          </cell>
          <cell r="D332">
            <v>0</v>
          </cell>
          <cell r="E332">
            <v>60.89</v>
          </cell>
          <cell r="F332">
            <v>55.379999999999995</v>
          </cell>
          <cell r="G332">
            <v>0</v>
          </cell>
          <cell r="H332">
            <v>60.08</v>
          </cell>
          <cell r="I332">
            <v>0</v>
          </cell>
          <cell r="J332">
            <v>53.339999999999996</v>
          </cell>
          <cell r="K332">
            <v>0</v>
          </cell>
          <cell r="L332">
            <v>51.32</v>
          </cell>
          <cell r="M332">
            <v>57.76</v>
          </cell>
          <cell r="N332">
            <v>50.570000000000007</v>
          </cell>
          <cell r="O332">
            <v>48.93</v>
          </cell>
          <cell r="P332">
            <v>46.400000000000006</v>
          </cell>
          <cell r="Q332">
            <v>40.08</v>
          </cell>
          <cell r="R332">
            <v>49.54</v>
          </cell>
          <cell r="S332">
            <v>42.35</v>
          </cell>
          <cell r="T332">
            <v>43.37</v>
          </cell>
          <cell r="U332">
            <v>48.6</v>
          </cell>
          <cell r="V332">
            <v>35.949999999999996</v>
          </cell>
          <cell r="W332">
            <v>27.33</v>
          </cell>
          <cell r="X332">
            <v>17.5</v>
          </cell>
          <cell r="Y332">
            <v>8.7099999999999991</v>
          </cell>
          <cell r="Z332">
            <v>3.3000000000000003</v>
          </cell>
          <cell r="AA332">
            <v>4.29</v>
          </cell>
          <cell r="AB332">
            <v>4.7</v>
          </cell>
          <cell r="AC332">
            <v>8.73</v>
          </cell>
          <cell r="AD332">
            <v>10.11</v>
          </cell>
          <cell r="AE332">
            <v>8.34</v>
          </cell>
          <cell r="AF332">
            <v>5.01</v>
          </cell>
          <cell r="AG332">
            <v>-10.99</v>
          </cell>
          <cell r="AH332">
            <v>-5.46</v>
          </cell>
          <cell r="AI332">
            <v>3.75</v>
          </cell>
        </row>
        <row r="333">
          <cell r="A333" t="str">
            <v>经营活动产生的现金流量净额／经营活动净收益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</row>
        <row r="334">
          <cell r="A334" t="str">
            <v>资本支出／折旧和摊销</v>
          </cell>
          <cell r="B334">
            <v>0</v>
          </cell>
          <cell r="C334">
            <v>0</v>
          </cell>
          <cell r="D334">
            <v>0</v>
          </cell>
          <cell r="E334">
            <v>4.0233999999999996</v>
          </cell>
          <cell r="F334">
            <v>2.7244999999999999</v>
          </cell>
          <cell r="G334">
            <v>0</v>
          </cell>
          <cell r="H334">
            <v>0</v>
          </cell>
          <cell r="I334">
            <v>0</v>
          </cell>
          <cell r="J334">
            <v>1.1825000000000001</v>
          </cell>
          <cell r="K334">
            <v>0</v>
          </cell>
          <cell r="L334">
            <v>5.4034000000000004</v>
          </cell>
          <cell r="M334">
            <v>0</v>
          </cell>
          <cell r="N334">
            <v>6.7103000000000002</v>
          </cell>
          <cell r="O334">
            <v>0</v>
          </cell>
          <cell r="P334">
            <v>3.4689000000000001</v>
          </cell>
          <cell r="Q334">
            <v>0</v>
          </cell>
          <cell r="R334">
            <v>0.86629999999999996</v>
          </cell>
          <cell r="S334">
            <v>0</v>
          </cell>
          <cell r="T334">
            <v>5.0892999999999997</v>
          </cell>
          <cell r="U334">
            <v>0</v>
          </cell>
          <cell r="V334">
            <v>2.1577000000000002</v>
          </cell>
          <cell r="W334">
            <v>0</v>
          </cell>
          <cell r="X334">
            <v>5.0065999999999997</v>
          </cell>
          <cell r="Y334">
            <v>0</v>
          </cell>
          <cell r="Z334">
            <v>2.3927</v>
          </cell>
          <cell r="AA334">
            <v>0</v>
          </cell>
          <cell r="AB334">
            <v>4.8817000000000004</v>
          </cell>
          <cell r="AC334">
            <v>0</v>
          </cell>
          <cell r="AD334">
            <v>3.3285999999999998</v>
          </cell>
          <cell r="AE334">
            <v>0</v>
          </cell>
          <cell r="AF334">
            <v>3.3426</v>
          </cell>
          <cell r="AG334">
            <v>0</v>
          </cell>
          <cell r="AH334">
            <v>1.8138000000000001</v>
          </cell>
          <cell r="AI334">
            <v>0</v>
          </cell>
        </row>
        <row r="335">
          <cell r="A335">
            <v>0</v>
          </cell>
        </row>
        <row r="336">
          <cell r="A336">
            <v>0</v>
          </cell>
        </row>
        <row r="337">
          <cell r="A337">
            <v>0</v>
          </cell>
        </row>
        <row r="338">
          <cell r="A338" t="str">
            <v>成长能力</v>
          </cell>
        </row>
        <row r="339">
          <cell r="A339" t="str">
            <v>基本每股收益 (同比增长率)(%)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311.11111111111114</v>
          </cell>
          <cell r="G339">
            <v>0</v>
          </cell>
          <cell r="H339">
            <v>-15.7658</v>
          </cell>
          <cell r="I339">
            <v>0</v>
          </cell>
          <cell r="J339">
            <v>93.750000000000028</v>
          </cell>
          <cell r="K339">
            <v>0</v>
          </cell>
          <cell r="L339">
            <v>-33.689839572192518</v>
          </cell>
          <cell r="M339">
            <v>-75</v>
          </cell>
          <cell r="N339">
            <v>-34.408602150537639</v>
          </cell>
          <cell r="O339">
            <v>-30.188679245283023</v>
          </cell>
          <cell r="P339">
            <v>-24.193548387096779</v>
          </cell>
          <cell r="Q339">
            <v>87.999999999999986</v>
          </cell>
          <cell r="R339">
            <v>14.754098360655732</v>
          </cell>
          <cell r="S339">
            <v>71.621621621621628</v>
          </cell>
          <cell r="T339">
            <v>51.063829787234042</v>
          </cell>
          <cell r="U339">
            <v>6.3829787234042614</v>
          </cell>
          <cell r="V339">
            <v>71.428571428571431</v>
          </cell>
          <cell r="W339">
            <v>59.842519685039349</v>
          </cell>
          <cell r="X339">
            <v>44.366197183098585</v>
          </cell>
          <cell r="Y339">
            <v>131.99999999999997</v>
          </cell>
          <cell r="Z339">
            <v>80.000000000000014</v>
          </cell>
          <cell r="AA339">
            <v>36.453201970443367</v>
          </cell>
          <cell r="AB339">
            <v>34.634146341463421</v>
          </cell>
          <cell r="AC339">
            <v>-44.827586206896548</v>
          </cell>
          <cell r="AD339">
            <v>-50.462962962962962</v>
          </cell>
          <cell r="AE339">
            <v>-44.765342960288805</v>
          </cell>
          <cell r="AF339">
            <v>-42.75362318840579</v>
          </cell>
          <cell r="AG339">
            <v>-7.8125000000000071</v>
          </cell>
          <cell r="AH339">
            <v>-2.8037383177570119</v>
          </cell>
          <cell r="AI339">
            <v>5.8823529411764754</v>
          </cell>
        </row>
        <row r="340">
          <cell r="A340" t="str">
            <v>稀释每股收益 (同比增长率)(%)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311.11111111111114</v>
          </cell>
          <cell r="G340">
            <v>0</v>
          </cell>
          <cell r="H340">
            <v>-15.765765765765769</v>
          </cell>
          <cell r="I340">
            <v>0</v>
          </cell>
          <cell r="J340">
            <v>93.750000000000028</v>
          </cell>
          <cell r="K340">
            <v>0</v>
          </cell>
          <cell r="L340">
            <v>-33.689839572192518</v>
          </cell>
          <cell r="M340">
            <v>-75</v>
          </cell>
          <cell r="N340">
            <v>-34.408602150537639</v>
          </cell>
          <cell r="O340">
            <v>-30.188679245283023</v>
          </cell>
          <cell r="P340">
            <v>-24.193548387096779</v>
          </cell>
          <cell r="Q340">
            <v>87.999999999999986</v>
          </cell>
          <cell r="R340">
            <v>14.754098360655732</v>
          </cell>
          <cell r="S340">
            <v>71.621621621621628</v>
          </cell>
          <cell r="T340">
            <v>51.063829787234042</v>
          </cell>
          <cell r="U340">
            <v>6.3829787234042614</v>
          </cell>
          <cell r="V340">
            <v>71.428571428571431</v>
          </cell>
          <cell r="W340">
            <v>59.842519685039349</v>
          </cell>
          <cell r="X340">
            <v>44.366197183098585</v>
          </cell>
          <cell r="Y340">
            <v>131.99999999999997</v>
          </cell>
          <cell r="Z340">
            <v>80.000000000000014</v>
          </cell>
          <cell r="AA340">
            <v>36.453201970443367</v>
          </cell>
          <cell r="AB340">
            <v>34.634146341463421</v>
          </cell>
          <cell r="AC340">
            <v>-44.827586206896548</v>
          </cell>
          <cell r="AD340">
            <v>-50.462962962962962</v>
          </cell>
          <cell r="AE340">
            <v>-44.765342960288805</v>
          </cell>
          <cell r="AF340">
            <v>-42.75362318840579</v>
          </cell>
          <cell r="AG340">
            <v>-7.8125000000000071</v>
          </cell>
          <cell r="AH340">
            <v>-2.8037383177570119</v>
          </cell>
          <cell r="AI340">
            <v>5.8823529411764754</v>
          </cell>
        </row>
        <row r="341">
          <cell r="A341" t="str">
            <v>每股经营活动产生的现金流量净额 (同比增长率)(%)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34.974200000000003</v>
          </cell>
          <cell r="G341">
            <v>0</v>
          </cell>
          <cell r="H341">
            <v>50.970599999999997</v>
          </cell>
          <cell r="I341">
            <v>0</v>
          </cell>
          <cell r="J341">
            <v>0</v>
          </cell>
          <cell r="K341">
            <v>0</v>
          </cell>
          <cell r="L341">
            <v>-64.971000000000004</v>
          </cell>
          <cell r="M341">
            <v>-56.7</v>
          </cell>
          <cell r="N341">
            <v>-34.700000000000003</v>
          </cell>
          <cell r="O341">
            <v>-29.8</v>
          </cell>
          <cell r="P341">
            <v>-30.2</v>
          </cell>
          <cell r="Q341">
            <v>-33.299999999999997</v>
          </cell>
          <cell r="R341">
            <v>-6.1</v>
          </cell>
          <cell r="S341">
            <v>-14.8</v>
          </cell>
          <cell r="T341">
            <v>3.6</v>
          </cell>
          <cell r="U341">
            <v>79.62</v>
          </cell>
          <cell r="V341">
            <v>-5.8</v>
          </cell>
          <cell r="W341">
            <v>-21.6</v>
          </cell>
          <cell r="X341">
            <v>-55.4</v>
          </cell>
          <cell r="Y341">
            <v>-78.5</v>
          </cell>
          <cell r="Z341">
            <v>-88.3</v>
          </cell>
          <cell r="AA341">
            <v>-80.900000000000006</v>
          </cell>
          <cell r="AB341">
            <v>-70.2</v>
          </cell>
          <cell r="AC341">
            <v>-16.2</v>
          </cell>
          <cell r="AD341">
            <v>157.30000000000001</v>
          </cell>
          <cell r="AE341">
            <v>71.2</v>
          </cell>
          <cell r="AF341">
            <v>-1.7</v>
          </cell>
          <cell r="AG341">
            <v>-201.2903</v>
          </cell>
          <cell r="AH341">
            <v>-147.70320000000001</v>
          </cell>
          <cell r="AI341">
            <v>-55.9</v>
          </cell>
        </row>
        <row r="342">
          <cell r="A342" t="str">
            <v>营业利润 (同比增长率)(%)</v>
          </cell>
          <cell r="B342">
            <v>0</v>
          </cell>
          <cell r="C342">
            <v>0</v>
          </cell>
          <cell r="D342">
            <v>-42.048400000000001</v>
          </cell>
          <cell r="E342">
            <v>-34.445399999999999</v>
          </cell>
          <cell r="F342">
            <v>1447.9114999999999</v>
          </cell>
          <cell r="G342">
            <v>0</v>
          </cell>
          <cell r="H342">
            <v>-15.600099999999999</v>
          </cell>
          <cell r="I342">
            <v>0</v>
          </cell>
          <cell r="J342">
            <v>156.55940000000001</v>
          </cell>
          <cell r="K342">
            <v>0</v>
          </cell>
          <cell r="L342">
            <v>48.075200000000002</v>
          </cell>
          <cell r="M342">
            <v>-38.820300000000003</v>
          </cell>
          <cell r="N342">
            <v>-24.505500000000001</v>
          </cell>
          <cell r="O342">
            <v>-25.2197</v>
          </cell>
          <cell r="P342">
            <v>-24.224499999999999</v>
          </cell>
          <cell r="Q342">
            <v>102.6906</v>
          </cell>
          <cell r="R342">
            <v>63.131</v>
          </cell>
          <cell r="S342">
            <v>141.952</v>
          </cell>
          <cell r="T342">
            <v>97.660799999999995</v>
          </cell>
          <cell r="U342">
            <v>1.8251999999999999</v>
          </cell>
          <cell r="V342">
            <v>77.125</v>
          </cell>
          <cell r="W342">
            <v>62.703299999999999</v>
          </cell>
          <cell r="X342">
            <v>45.7791</v>
          </cell>
          <cell r="Y342">
            <v>155.1874</v>
          </cell>
          <cell r="Z342">
            <v>96.506</v>
          </cell>
          <cell r="AA342">
            <v>48.117899999999999</v>
          </cell>
          <cell r="AB342">
            <v>52.604500000000002</v>
          </cell>
          <cell r="AC342">
            <v>-54.065600000000003</v>
          </cell>
          <cell r="AD342">
            <v>-53.0047</v>
          </cell>
          <cell r="AE342">
            <v>-46.937199999999997</v>
          </cell>
          <cell r="AF342">
            <v>-42.681100000000001</v>
          </cell>
          <cell r="AG342">
            <v>28.174199999999999</v>
          </cell>
          <cell r="AH342">
            <v>19.037400000000002</v>
          </cell>
          <cell r="AI342">
            <v>14.9298</v>
          </cell>
        </row>
        <row r="343">
          <cell r="A343" t="str">
            <v>利润总额(同比增长率)(%)</v>
          </cell>
          <cell r="B343">
            <v>0</v>
          </cell>
          <cell r="C343">
            <v>0</v>
          </cell>
          <cell r="D343">
            <v>-41.112400000000001</v>
          </cell>
          <cell r="E343">
            <v>-34.715499999999999</v>
          </cell>
          <cell r="F343">
            <v>1890.5391</v>
          </cell>
          <cell r="G343">
            <v>0</v>
          </cell>
          <cell r="H343">
            <v>-14.8978</v>
          </cell>
          <cell r="I343">
            <v>0</v>
          </cell>
          <cell r="J343">
            <v>143.46789999999999</v>
          </cell>
          <cell r="K343">
            <v>0</v>
          </cell>
          <cell r="L343">
            <v>45.232799999999997</v>
          </cell>
          <cell r="M343">
            <v>-41.256799999999998</v>
          </cell>
          <cell r="N343">
            <v>-26.439</v>
          </cell>
          <cell r="O343">
            <v>-26.4085</v>
          </cell>
          <cell r="P343">
            <v>-30.1374</v>
          </cell>
          <cell r="Q343">
            <v>106.74420000000001</v>
          </cell>
          <cell r="R343">
            <v>65.517200000000003</v>
          </cell>
          <cell r="S343">
            <v>147.36840000000001</v>
          </cell>
          <cell r="T343">
            <v>116.73950000000001</v>
          </cell>
          <cell r="U343">
            <v>2.9245999999999999</v>
          </cell>
          <cell r="V343">
            <v>81.209900000000005</v>
          </cell>
          <cell r="W343">
            <v>65.162300000000002</v>
          </cell>
          <cell r="X343">
            <v>56.9268</v>
          </cell>
          <cell r="Y343">
            <v>155.9563</v>
          </cell>
          <cell r="Z343">
            <v>95.511799999999994</v>
          </cell>
          <cell r="AA343">
            <v>47.677300000000002</v>
          </cell>
          <cell r="AB343">
            <v>51.400700000000001</v>
          </cell>
          <cell r="AC343">
            <v>-53.074300000000001</v>
          </cell>
          <cell r="AD343">
            <v>-52.142899999999997</v>
          </cell>
          <cell r="AE343">
            <v>-46.241999999999997</v>
          </cell>
          <cell r="AF343">
            <v>-44.983899999999998</v>
          </cell>
          <cell r="AG343">
            <v>22.111000000000001</v>
          </cell>
          <cell r="AH343">
            <v>15.2883</v>
          </cell>
          <cell r="AI343">
            <v>12.3422</v>
          </cell>
        </row>
        <row r="344">
          <cell r="A344" t="str">
            <v>归属母公司股东的净利润(同比增长率)(%)</v>
          </cell>
          <cell r="B344">
            <v>0</v>
          </cell>
          <cell r="C344">
            <v>0</v>
          </cell>
          <cell r="D344">
            <v>14.846299999999999</v>
          </cell>
          <cell r="E344">
            <v>133.68860000000001</v>
          </cell>
          <cell r="F344">
            <v>331.41199999999998</v>
          </cell>
          <cell r="G344">
            <v>0</v>
          </cell>
          <cell r="H344">
            <v>-15.393599999999999</v>
          </cell>
          <cell r="I344">
            <v>0</v>
          </cell>
          <cell r="J344">
            <v>207.62559999999999</v>
          </cell>
          <cell r="K344">
            <v>0</v>
          </cell>
          <cell r="L344">
            <v>24.455300000000001</v>
          </cell>
          <cell r="M344">
            <v>-35.732199999999999</v>
          </cell>
          <cell r="N344">
            <v>7.2675999999999998</v>
          </cell>
          <cell r="O344">
            <v>2.4239999999999999</v>
          </cell>
          <cell r="P344">
            <v>4.7873999999999999</v>
          </cell>
          <cell r="Q344">
            <v>90.755200000000002</v>
          </cell>
          <cell r="R344">
            <v>14.8634</v>
          </cell>
          <cell r="S344">
            <v>69.965599999999995</v>
          </cell>
          <cell r="T344">
            <v>50.767099999999999</v>
          </cell>
          <cell r="U344">
            <v>6.4846000000000004</v>
          </cell>
          <cell r="V344">
            <v>71.376300000000001</v>
          </cell>
          <cell r="W344">
            <v>60.126600000000003</v>
          </cell>
          <cell r="X344">
            <v>44.866599999999998</v>
          </cell>
          <cell r="Y344">
            <v>132.30770000000001</v>
          </cell>
          <cell r="Z344">
            <v>80.1494</v>
          </cell>
          <cell r="AA344">
            <v>36.664000000000001</v>
          </cell>
          <cell r="AB344">
            <v>34.264800000000001</v>
          </cell>
          <cell r="AC344">
            <v>-44.977899999999998</v>
          </cell>
          <cell r="AD344">
            <v>-50.636800000000001</v>
          </cell>
          <cell r="AE344">
            <v>-44.632100000000001</v>
          </cell>
          <cell r="AF344">
            <v>-42.541600000000003</v>
          </cell>
          <cell r="AG344">
            <v>-7.8735999999999997</v>
          </cell>
          <cell r="AH344">
            <v>-2.8803000000000001</v>
          </cell>
          <cell r="AI344">
            <v>5.3489000000000004</v>
          </cell>
        </row>
        <row r="345">
          <cell r="A345" t="str">
            <v>归属母公司股东的净利润-扣除非经常损益 (同比增长率)(%)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261.3603</v>
          </cell>
          <cell r="G345">
            <v>0</v>
          </cell>
          <cell r="H345">
            <v>-30.196200000000001</v>
          </cell>
          <cell r="I345">
            <v>0</v>
          </cell>
          <cell r="J345">
            <v>0</v>
          </cell>
          <cell r="K345">
            <v>0</v>
          </cell>
          <cell r="L345">
            <v>44</v>
          </cell>
          <cell r="M345">
            <v>0</v>
          </cell>
          <cell r="N345">
            <v>34.9</v>
          </cell>
          <cell r="O345">
            <v>0</v>
          </cell>
          <cell r="P345">
            <v>16.3</v>
          </cell>
          <cell r="Q345">
            <v>85.9</v>
          </cell>
          <cell r="R345">
            <v>14.5</v>
          </cell>
          <cell r="S345">
            <v>68.400000000000006</v>
          </cell>
          <cell r="T345">
            <v>54.3</v>
          </cell>
          <cell r="U345">
            <v>5.5</v>
          </cell>
          <cell r="V345">
            <v>68.099999999999994</v>
          </cell>
          <cell r="W345">
            <v>58</v>
          </cell>
          <cell r="X345">
            <v>33.6</v>
          </cell>
          <cell r="Y345">
            <v>131.69999999999999</v>
          </cell>
          <cell r="Z345">
            <v>81.099999999999994</v>
          </cell>
          <cell r="AA345">
            <v>37.1</v>
          </cell>
          <cell r="AB345">
            <v>34.5</v>
          </cell>
          <cell r="AC345">
            <v>-46.1</v>
          </cell>
          <cell r="AD345">
            <v>-51.7</v>
          </cell>
          <cell r="AE345">
            <v>-45.6</v>
          </cell>
          <cell r="AF345">
            <v>-39.299999999999997</v>
          </cell>
          <cell r="AG345">
            <v>-3.1</v>
          </cell>
          <cell r="AH345">
            <v>0.9</v>
          </cell>
          <cell r="AI345">
            <v>8.4</v>
          </cell>
        </row>
        <row r="346">
          <cell r="A346" t="str">
            <v>经营活动产生的现金流量净额 (同比增长率)(%)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34.974200000000003</v>
          </cell>
          <cell r="G346">
            <v>0</v>
          </cell>
          <cell r="H346">
            <v>50.9651</v>
          </cell>
          <cell r="I346">
            <v>0</v>
          </cell>
          <cell r="J346">
            <v>-20.317799999999998</v>
          </cell>
          <cell r="K346">
            <v>0</v>
          </cell>
          <cell r="L346">
            <v>-9.0090000000000003</v>
          </cell>
          <cell r="M346">
            <v>12.5823</v>
          </cell>
          <cell r="N346">
            <v>7.1635</v>
          </cell>
          <cell r="O346">
            <v>2.6637</v>
          </cell>
          <cell r="P346">
            <v>-3.0920000000000001</v>
          </cell>
          <cell r="Q346">
            <v>-33.358600000000003</v>
          </cell>
          <cell r="R346">
            <v>-6.0218999999999996</v>
          </cell>
          <cell r="S346">
            <v>-14.7872</v>
          </cell>
          <cell r="T346">
            <v>3.5998999999999999</v>
          </cell>
          <cell r="U346">
            <v>79.787000000000006</v>
          </cell>
          <cell r="V346">
            <v>-5.8925999999999998</v>
          </cell>
          <cell r="W346">
            <v>-21.627099999999999</v>
          </cell>
          <cell r="X346">
            <v>-55.427500000000002</v>
          </cell>
          <cell r="Y346">
            <v>-78.494299999999996</v>
          </cell>
          <cell r="Z346">
            <v>-88.253600000000006</v>
          </cell>
          <cell r="AA346">
            <v>-80.840900000000005</v>
          </cell>
          <cell r="AB346">
            <v>-70.265799999999999</v>
          </cell>
          <cell r="AC346">
            <v>-16.421299999999999</v>
          </cell>
          <cell r="AD346">
            <v>157.5881</v>
          </cell>
          <cell r="AE346">
            <v>70.616900000000001</v>
          </cell>
          <cell r="AF346">
            <v>-1.5974999999999999</v>
          </cell>
          <cell r="AG346">
            <v>-201.55439999999999</v>
          </cell>
          <cell r="AH346">
            <v>-147.5744</v>
          </cell>
          <cell r="AI346">
            <v>-55.8611</v>
          </cell>
        </row>
        <row r="347">
          <cell r="A347" t="str">
            <v>净资产收益率(摊薄) (同比增长率)(%)</v>
          </cell>
          <cell r="B347">
            <v>0</v>
          </cell>
          <cell r="C347">
            <v>0</v>
          </cell>
          <cell r="D347">
            <v>73.574700000000007</v>
          </cell>
          <cell r="E347">
            <v>-24.506699999999999</v>
          </cell>
          <cell r="F347">
            <v>36.745800000000003</v>
          </cell>
          <cell r="G347">
            <v>0</v>
          </cell>
          <cell r="H347">
            <v>-45.416600000000003</v>
          </cell>
          <cell r="I347">
            <v>0</v>
          </cell>
          <cell r="J347">
            <v>0</v>
          </cell>
          <cell r="K347">
            <v>0</v>
          </cell>
          <cell r="L347">
            <v>-73.893199999999993</v>
          </cell>
          <cell r="M347">
            <v>0</v>
          </cell>
          <cell r="N347">
            <v>-37.142200000000003</v>
          </cell>
          <cell r="O347">
            <v>0</v>
          </cell>
          <cell r="P347">
            <v>-8.5454000000000008</v>
          </cell>
          <cell r="Q347">
            <v>67.981099999999998</v>
          </cell>
          <cell r="R347">
            <v>6.4869000000000003</v>
          </cell>
          <cell r="S347">
            <v>47.257899999999999</v>
          </cell>
          <cell r="T347">
            <v>37.566600000000001</v>
          </cell>
          <cell r="U347">
            <v>-2.5428000000000002</v>
          </cell>
          <cell r="V347">
            <v>49.171900000000001</v>
          </cell>
          <cell r="W347">
            <v>36.095300000000002</v>
          </cell>
          <cell r="X347">
            <v>17.764900000000001</v>
          </cell>
          <cell r="Y347">
            <v>76.026700000000005</v>
          </cell>
          <cell r="Z347">
            <v>36.9925</v>
          </cell>
          <cell r="AA347">
            <v>18.303000000000001</v>
          </cell>
          <cell r="AB347">
            <v>12.2661</v>
          </cell>
          <cell r="AC347">
            <v>-48.151000000000003</v>
          </cell>
          <cell r="AD347">
            <v>-51.305700000000002</v>
          </cell>
          <cell r="AE347">
            <v>-49.890300000000003</v>
          </cell>
          <cell r="AF347">
            <v>-43.788499999999999</v>
          </cell>
          <cell r="AG347">
            <v>-14.3941</v>
          </cell>
          <cell r="AH347">
            <v>-9.1915999999999993</v>
          </cell>
          <cell r="AI347">
            <v>-1.0323</v>
          </cell>
        </row>
        <row r="348">
          <cell r="A348" t="str">
            <v>每股净资产(相对年初增长率)(%)</v>
          </cell>
          <cell r="B348">
            <v>0</v>
          </cell>
          <cell r="C348">
            <v>0</v>
          </cell>
          <cell r="D348">
            <v>-33.8352</v>
          </cell>
          <cell r="E348">
            <v>-50.626800000000003</v>
          </cell>
          <cell r="F348">
            <v>207.10429999999999</v>
          </cell>
          <cell r="G348">
            <v>0</v>
          </cell>
          <cell r="H348">
            <v>55.001800000000003</v>
          </cell>
          <cell r="I348">
            <v>0</v>
          </cell>
          <cell r="J348">
            <v>43.765300000000003</v>
          </cell>
          <cell r="K348">
            <v>0</v>
          </cell>
          <cell r="L348">
            <v>84</v>
          </cell>
          <cell r="M348">
            <v>5.2</v>
          </cell>
          <cell r="N348">
            <v>11.6</v>
          </cell>
          <cell r="O348">
            <v>10.1</v>
          </cell>
          <cell r="P348">
            <v>14.5</v>
          </cell>
          <cell r="Q348">
            <v>4.3</v>
          </cell>
          <cell r="R348">
            <v>5</v>
          </cell>
          <cell r="S348">
            <v>10.9</v>
          </cell>
          <cell r="T348">
            <v>9.6</v>
          </cell>
          <cell r="U348">
            <v>4</v>
          </cell>
          <cell r="V348">
            <v>10.199999999999999</v>
          </cell>
          <cell r="W348">
            <v>19.100000000000001</v>
          </cell>
          <cell r="X348">
            <v>23</v>
          </cell>
          <cell r="Y348">
            <v>11.5</v>
          </cell>
          <cell r="Z348">
            <v>17.7</v>
          </cell>
          <cell r="AA348">
            <v>11.8</v>
          </cell>
          <cell r="AB348">
            <v>19.600000000000001</v>
          </cell>
          <cell r="AC348">
            <v>-1</v>
          </cell>
          <cell r="AD348">
            <v>-0.2</v>
          </cell>
          <cell r="AE348">
            <v>3.3</v>
          </cell>
          <cell r="AF348">
            <v>2.2000000000000002</v>
          </cell>
          <cell r="AG348">
            <v>4.2</v>
          </cell>
          <cell r="AH348">
            <v>4.4000000000000004</v>
          </cell>
          <cell r="AI348">
            <v>7.6</v>
          </cell>
        </row>
        <row r="349">
          <cell r="A349" t="str">
            <v>资产总计(相对年初增长率)(%)</v>
          </cell>
          <cell r="B349">
            <v>0</v>
          </cell>
          <cell r="C349">
            <v>0</v>
          </cell>
          <cell r="D349">
            <v>26.5776</v>
          </cell>
          <cell r="E349">
            <v>27.588799999999999</v>
          </cell>
          <cell r="F349">
            <v>25.279299999999999</v>
          </cell>
          <cell r="G349">
            <v>0</v>
          </cell>
          <cell r="H349">
            <v>47.405799999999999</v>
          </cell>
          <cell r="I349">
            <v>0</v>
          </cell>
          <cell r="J349">
            <v>13.823600000000001</v>
          </cell>
          <cell r="K349">
            <v>0</v>
          </cell>
          <cell r="L349">
            <v>26.9909</v>
          </cell>
          <cell r="M349">
            <v>13.639099999999999</v>
          </cell>
          <cell r="N349">
            <v>21.261399999999998</v>
          </cell>
          <cell r="O349">
            <v>24.4556</v>
          </cell>
          <cell r="P349">
            <v>27.6448</v>
          </cell>
          <cell r="Q349">
            <v>2.9710999999999999</v>
          </cell>
          <cell r="R349">
            <v>7.5663999999999998</v>
          </cell>
          <cell r="S349">
            <v>10.481</v>
          </cell>
          <cell r="T349">
            <v>14.615600000000001</v>
          </cell>
          <cell r="U349">
            <v>5.4244000000000003</v>
          </cell>
          <cell r="V349">
            <v>8.1568000000000005</v>
          </cell>
          <cell r="W349">
            <v>7.8874000000000004</v>
          </cell>
          <cell r="X349">
            <v>13.7599</v>
          </cell>
          <cell r="Y349">
            <v>1.0820000000000001</v>
          </cell>
          <cell r="Z349">
            <v>2.5059</v>
          </cell>
          <cell r="AA349">
            <v>-1.9891000000000001</v>
          </cell>
          <cell r="AB349">
            <v>2.6177999999999999</v>
          </cell>
          <cell r="AC349">
            <v>0.62309999999999999</v>
          </cell>
          <cell r="AD349">
            <v>3.8572000000000002</v>
          </cell>
          <cell r="AE349">
            <v>4.32</v>
          </cell>
          <cell r="AF349">
            <v>5.8467000000000002</v>
          </cell>
          <cell r="AG349">
            <v>1.6235999999999999</v>
          </cell>
          <cell r="AH349">
            <v>0.878</v>
          </cell>
          <cell r="AI349">
            <v>2.2298</v>
          </cell>
        </row>
        <row r="350">
          <cell r="A350" t="str">
            <v>归属母公司股东的权益(相对年初增长率)(%)</v>
          </cell>
          <cell r="B350">
            <v>0</v>
          </cell>
          <cell r="C350">
            <v>0</v>
          </cell>
          <cell r="D350">
            <v>-33.834600000000002</v>
          </cell>
          <cell r="E350">
            <v>209.5489</v>
          </cell>
          <cell r="F350">
            <v>215.4847</v>
          </cell>
          <cell r="G350">
            <v>0</v>
          </cell>
          <cell r="H350">
            <v>55.003900000000002</v>
          </cell>
          <cell r="I350">
            <v>0</v>
          </cell>
          <cell r="J350">
            <v>211.7253</v>
          </cell>
          <cell r="K350">
            <v>0</v>
          </cell>
          <cell r="L350">
            <v>376.71690000000001</v>
          </cell>
          <cell r="M350">
            <v>5.2225999999999999</v>
          </cell>
          <cell r="N350">
            <v>11.588800000000001</v>
          </cell>
          <cell r="O350">
            <v>10.1195</v>
          </cell>
          <cell r="P350">
            <v>14.5787</v>
          </cell>
          <cell r="Q350">
            <v>4.2849000000000004</v>
          </cell>
          <cell r="R350">
            <v>5.0515999999999996</v>
          </cell>
          <cell r="S350">
            <v>10.9284</v>
          </cell>
          <cell r="T350">
            <v>9.5958000000000006</v>
          </cell>
          <cell r="U350">
            <v>3.9683000000000002</v>
          </cell>
          <cell r="V350">
            <v>10.121600000000001</v>
          </cell>
          <cell r="W350">
            <v>19.0883</v>
          </cell>
          <cell r="X350">
            <v>23.013300000000001</v>
          </cell>
          <cell r="Y350">
            <v>11.540800000000001</v>
          </cell>
          <cell r="Z350">
            <v>17.721599999999999</v>
          </cell>
          <cell r="AA350">
            <v>11.8344</v>
          </cell>
          <cell r="AB350">
            <v>19.595099999999999</v>
          </cell>
          <cell r="AC350">
            <v>-1.0270999999999999</v>
          </cell>
          <cell r="AD350">
            <v>-0.21440000000000001</v>
          </cell>
          <cell r="AE350">
            <v>3.3231999999999999</v>
          </cell>
          <cell r="AF350">
            <v>2.2183999999999999</v>
          </cell>
          <cell r="AG350">
            <v>4.2000999999999999</v>
          </cell>
          <cell r="AH350">
            <v>4.4047000000000001</v>
          </cell>
          <cell r="AI350">
            <v>7.598399999999999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1">
          <cell r="A1">
            <v>1</v>
          </cell>
        </row>
      </sheetData>
      <sheetData sheetId="26"/>
      <sheetData sheetId="27">
        <row r="1">
          <cell r="B1" t="e">
            <v>#REF!</v>
          </cell>
        </row>
      </sheetData>
      <sheetData sheetId="28">
        <row r="1">
          <cell r="A1">
            <v>1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84">
          <cell r="A84" t="str">
            <v>按照投资对象</v>
          </cell>
          <cell r="B84">
            <v>39813</v>
          </cell>
          <cell r="C84">
            <v>40178</v>
          </cell>
          <cell r="D84">
            <v>40543</v>
          </cell>
          <cell r="E84">
            <v>40724</v>
          </cell>
          <cell r="F84">
            <v>40908</v>
          </cell>
          <cell r="G84">
            <v>41090</v>
          </cell>
          <cell r="H84">
            <v>41274</v>
          </cell>
          <cell r="I84">
            <v>41455</v>
          </cell>
          <cell r="J84">
            <v>41639</v>
          </cell>
          <cell r="K84">
            <v>41820</v>
          </cell>
          <cell r="L84">
            <v>42004</v>
          </cell>
          <cell r="M84">
            <v>42185</v>
          </cell>
          <cell r="N84">
            <v>42369</v>
          </cell>
          <cell r="O84">
            <v>42551</v>
          </cell>
          <cell r="P84">
            <v>42735</v>
          </cell>
          <cell r="Q84">
            <v>42916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b Full Forecast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"/>
      <sheetName val="20a"/>
      <sheetName val="20b"/>
      <sheetName val="20 SA unrounded"/>
      <sheetName val="20a SA unrounded"/>
      <sheetName val="20b SA unrounded"/>
      <sheetName val="20 NSA unrounded"/>
      <sheetName val="20a NSA unrounded"/>
      <sheetName val="20b NSA rounded"/>
      <sheetName val="20 Seasonal Factors"/>
      <sheetName val="20a Seasonal Factors"/>
      <sheetName val="20b Seasonal Factors"/>
      <sheetName val="NSA Goods Exports"/>
      <sheetName val="SF Goods Exports"/>
      <sheetName val="SA Goods Exports Unforced"/>
      <sheetName val="SA Goods Exports Forced"/>
      <sheetName val="Goods Exports Amt of SA"/>
      <sheetName val="Goods Exports SA Check"/>
      <sheetName val="NSA Services Exports"/>
      <sheetName val="SF Services Exports"/>
      <sheetName val="SA Services Exports Unforced"/>
      <sheetName val="SA Services Exports Forced"/>
      <sheetName val="Services Exports Amt of SA"/>
      <sheetName val="Services Exports SA Check"/>
      <sheetName val="NSA Goods Imports"/>
      <sheetName val="SF Goods Imports"/>
      <sheetName val="SA Goods Imports Unforced"/>
      <sheetName val="SA Goods Imports Forced"/>
      <sheetName val="Goods Imports Amt of SA"/>
      <sheetName val="Goods Imports SA Check"/>
      <sheetName val="NSA Services Imports"/>
      <sheetName val="SF Services Imports"/>
      <sheetName val="SA Services Imports Unforced"/>
      <sheetName val="SA Services Imports Forced"/>
      <sheetName val="Services Imports Amt of SA"/>
      <sheetName val="Services Imports SA Check"/>
      <sheetName val="Codes"/>
      <sheetName val="GdsExpNsa"/>
      <sheetName val="GdsExpSf"/>
      <sheetName val="GdsExpSa"/>
      <sheetName val="GdsImpNsa"/>
      <sheetName val="GdsImpSf"/>
      <sheetName val="GdsImpSa"/>
      <sheetName val="ServExpNsa"/>
      <sheetName val="ServExpSa"/>
      <sheetName val="ServExpSf"/>
      <sheetName val="ServImpNsa"/>
      <sheetName val="ServImpSa"/>
      <sheetName val="ServImpSf"/>
      <sheetName val="{Exports SA Forced}"/>
      <sheetName val="{Imports SA Forced}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b Full Forecast"/>
    </sheetNames>
    <sheetDataSet>
      <sheetData sheetId="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总表"/>
      <sheetName val="原始数据对比"/>
      <sheetName val="利润结构"/>
      <sheetName val="季度数据"/>
      <sheetName val="保费结构"/>
      <sheetName val="集团客户结构"/>
      <sheetName val="产品结构"/>
      <sheetName val="产险保费收入结构"/>
      <sheetName val="BS汇总"/>
      <sheetName val="IS汇总"/>
      <sheetName val="输出"/>
      <sheetName val="BS假设"/>
      <sheetName val="IS寿险"/>
      <sheetName val="资产管理业务"/>
      <sheetName val="IS寿险假设"/>
      <sheetName val="资产结构"/>
      <sheetName val="投资收益"/>
      <sheetName val="投资收益具体结构"/>
      <sheetName val="投资收益分布"/>
      <sheetName val="IS产险"/>
      <sheetName val="IS产险假设"/>
      <sheetName val="太保保费"/>
      <sheetName val="排名靠前产险收入结构"/>
      <sheetName val="内含价值假设"/>
      <sheetName val="内含价值"/>
      <sheetName val="分部利润表"/>
      <sheetName val="人寿"/>
      <sheetName val="财险"/>
      <sheetName val="其他"/>
      <sheetName val="抵消"/>
      <sheetName val="合计"/>
      <sheetName val="分渠道利润率"/>
      <sheetName val="产品形态"/>
      <sheetName val="定存期限结构"/>
      <sheetName val="浮盈亏"/>
      <sheetName val="Sheet4"/>
      <sheetName val="季报数据"/>
      <sheetName val="敏感性数据"/>
      <sheetName val="流动性风险"/>
      <sheetName val="Sheet2"/>
      <sheetName val="财务报表"/>
      <sheetName val="投资资产结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封面&amp;目录"/>
      <sheetName val="Wind家电行业指数与大盘走势对比"/>
      <sheetName val="重点公司投资评级与盈利预测"/>
      <sheetName val="全球家电企业估值"/>
      <sheetName val="主要家电类产品月度产量"/>
      <sheetName val="家电月度内外销状况（产业在线）"/>
      <sheetName val="空调分品牌内外销"/>
      <sheetName val="冰箱分品牌内外销"/>
      <sheetName val="洗衣机分品牌内外销"/>
      <sheetName val="彩电分品牌内外销"/>
      <sheetName val="家电分品牌市占率（产业在线）"/>
      <sheetName val="家电月度库存（产业在线）"/>
      <sheetName val="中怡康零售数据监测"/>
      <sheetName val="空调零售数据(中怡康)"/>
      <sheetName val="冰箱零售数据(中怡康)"/>
      <sheetName val="洗衣机零售数据(中怡康)"/>
      <sheetName val="彩电零售数据(中怡康)"/>
      <sheetName val="油烟机零售数据(中怡康)"/>
      <sheetName val="燃气灶零售数据(中怡康)"/>
      <sheetName val="消毒柜零售数据(中怡康)"/>
      <sheetName val="家电类产品期末存货较年初变化"/>
      <sheetName val="主要家电类产品年度新增产能"/>
      <sheetName val="主要家电品种季度产销率"/>
      <sheetName val="大家电出口（海关总署）"/>
      <sheetName val="小家电出口（海关总署）"/>
      <sheetName val="家电下乡销售月度统计"/>
      <sheetName val="海外家电市场运行数据"/>
      <sheetName val="36城市主要家电产品月度零售均价"/>
      <sheetName val="TCL集团产品销售状况"/>
      <sheetName val="LCD面板分品种及分区域出货量"/>
      <sheetName val="LCD电视面板价格"/>
      <sheetName val="社会及家电商品零售总额"/>
      <sheetName val="家电行业相关宏观经济指数"/>
      <sheetName val="新增贷款及PMI指数"/>
      <sheetName val="家用电器行业季度基本财务指标"/>
      <sheetName val="景气指数及消费者信心指数"/>
      <sheetName val="耐用消费品订单指数及库存指数"/>
      <sheetName val="相关行业固定资产投资"/>
      <sheetName val="下游房地产月度数据详细统计"/>
      <sheetName val="二手房交易数据"/>
      <sheetName val="原材料及劳动力状况"/>
      <sheetName val="城镇及农村人均收入支出状况"/>
      <sheetName val="居民每百户耐用品拥有量"/>
      <sheetName val="商品零售价格及分类指数"/>
      <sheetName val="重要声明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封面&amp;目录"/>
      <sheetName val="我们的观点及本周动态"/>
      <sheetName val="长江钢铁数据体系"/>
      <sheetName val="投资评级与重点公司盈利预测"/>
      <sheetName val="钢铁行业指数与大盘走势对比"/>
      <sheetName val="国际钢铁指数走势"/>
      <sheetName val="相对估值指标"/>
      <sheetName val="主要钢材品种毛利"/>
      <sheetName val="行业利润"/>
      <sheetName val="行业盈利情况"/>
      <sheetName val="国内重点大中型企业利润"/>
      <sheetName val="国内钢价"/>
      <sheetName val="国内钢材价格"/>
      <sheetName val="二线"/>
      <sheetName val="二线重点区域钢材价格"/>
      <sheetName val="小品种钢材品种价格"/>
      <sheetName val="不锈钢价格库存及镍价格库存数据"/>
      <sheetName val="国内钢管价格"/>
      <sheetName val="期现分析"/>
      <sheetName val="大宗电子盘交易价格"/>
      <sheetName val="矿价"/>
      <sheetName val="铁矿石价格"/>
      <sheetName val="原料"/>
      <sheetName val="焦炭、废钢等原料价格"/>
      <sheetName val="海运费价格"/>
      <sheetName val="铁矿石掉期合约"/>
      <sheetName val="亚洲进口铁矿石年度协议价"/>
      <sheetName val="沪终端线螺采购量"/>
      <sheetName val="钢材社会库存(新口径)"/>
      <sheetName val="钢材社会库存与钢价的关系（新口径）"/>
      <sheetName val="社会库存季节性变动（原口径）"/>
      <sheetName val="国内大中型企业库存"/>
      <sheetName val="唐山地区钢坯库存"/>
      <sheetName val="铁矿石港口库存"/>
      <sheetName val="部分中小企业矿石库存"/>
      <sheetName val="焦炭库存及开工率"/>
      <sheetName val="旬度粗钢日产量"/>
      <sheetName val="产量"/>
      <sheetName val="国内钢铁产量"/>
      <sheetName val="重点企业钢铁产量"/>
      <sheetName val="国内钢厂各月份产量统计"/>
      <sheetName val="钢铁固定资产投资"/>
      <sheetName val="铁矿石、焦炭产量及进口"/>
      <sheetName val="澳印巴铁矿石出口量"/>
      <sheetName val="北方铁矿石港口到港量"/>
      <sheetName val="四大矿山铁矿石产量"/>
      <sheetName val="下游1"/>
      <sheetName val="基建行业"/>
      <sheetName val="房地产月度数据详细统计"/>
      <sheetName val="主要工程机械产品产量"/>
      <sheetName val="机械类主要下游生产情况"/>
      <sheetName val="下游2"/>
      <sheetName val="机械类主要下游投资情况"/>
      <sheetName val="汽车行业"/>
      <sheetName val="造船业三大指标"/>
      <sheetName val="家电产量"/>
      <sheetName val="水泥行业"/>
      <sheetName val="电力行业"/>
      <sheetName val="宏观"/>
      <sheetName val="钢价与宏观经济的关系"/>
      <sheetName val="PMI"/>
      <sheetName val="全国及钢铁行业PMI指数"/>
      <sheetName val="钢铁下游PMI指数"/>
      <sheetName val="景气指数"/>
      <sheetName val="国际"/>
      <sheetName val="国际钢材价格"/>
      <sheetName val="韩国、美国和欧盟各品种钢材价格"/>
      <sheetName val="印度、南欧和巴西各品种钢材价格"/>
      <sheetName val="国际产能利用率"/>
      <sheetName val="国际钢铁产量"/>
      <sheetName val="海外"/>
      <sheetName val="钢材进出口"/>
      <sheetName val="出口数量前十的国家地区"/>
      <sheetName val="进口数量前十的国家地区"/>
      <sheetName val="钢铁行业主要产品进出口"/>
      <sheetName val="电工钢数据"/>
      <sheetName val="海外宏观"/>
      <sheetName val="重要声明"/>
      <sheetName val="长江证券钢铁行业基础数据库初稿"/>
      <sheetName val="下游房地产月度数据详细统计"/>
      <sheetName val="Costs_Table"/>
      <sheetName val="水泥固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K4" t="str">
            <v>日期</v>
          </cell>
        </row>
        <row r="7">
          <cell r="C7">
            <v>3</v>
          </cell>
          <cell r="G7">
            <v>5</v>
          </cell>
          <cell r="I7">
            <v>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>
        <row r="4">
          <cell r="I4" t="str">
            <v>日期</v>
          </cell>
        </row>
        <row r="7">
          <cell r="C7">
            <v>1</v>
          </cell>
          <cell r="E7">
            <v>1</v>
          </cell>
          <cell r="G7">
            <v>2</v>
          </cell>
        </row>
      </sheetData>
      <sheetData sheetId="13" refreshError="1"/>
      <sheetData sheetId="14" refreshError="1">
        <row r="4">
          <cell r="I4" t="str">
            <v>日期</v>
          </cell>
        </row>
        <row r="10">
          <cell r="C10">
            <v>1</v>
          </cell>
          <cell r="E10">
            <v>2</v>
          </cell>
          <cell r="G10">
            <v>3</v>
          </cell>
        </row>
      </sheetData>
      <sheetData sheetId="15" refreshError="1">
        <row r="4">
          <cell r="I4" t="str">
            <v>日期</v>
          </cell>
        </row>
        <row r="7">
          <cell r="B7">
            <v>2</v>
          </cell>
          <cell r="E7">
            <v>5</v>
          </cell>
        </row>
        <row r="26">
          <cell r="A26" t="str">
            <v>镀锌板:0.5含税价</v>
          </cell>
          <cell r="B26">
            <v>2</v>
          </cell>
          <cell r="E26" t="str">
            <v>半年</v>
          </cell>
          <cell r="F26">
            <v>1</v>
          </cell>
        </row>
      </sheetData>
      <sheetData sheetId="16" refreshError="1">
        <row r="4">
          <cell r="I4" t="str">
            <v>日期</v>
          </cell>
        </row>
        <row r="11">
          <cell r="B11">
            <v>1</v>
          </cell>
          <cell r="G11">
            <v>1</v>
          </cell>
        </row>
      </sheetData>
      <sheetData sheetId="17" refreshError="1"/>
      <sheetData sheetId="18" refreshError="1">
        <row r="4">
          <cell r="I4" t="str">
            <v>日期</v>
          </cell>
        </row>
        <row r="6">
          <cell r="A6" t="str">
            <v>螺纹钢期货主力合约价</v>
          </cell>
          <cell r="C6">
            <v>10</v>
          </cell>
          <cell r="F6">
            <v>1</v>
          </cell>
        </row>
      </sheetData>
      <sheetData sheetId="19" refreshError="1">
        <row r="4">
          <cell r="I4" t="str">
            <v>日期</v>
          </cell>
        </row>
        <row r="6">
          <cell r="A6" t="str">
            <v>热卷连续1月价格</v>
          </cell>
          <cell r="B6">
            <v>6</v>
          </cell>
          <cell r="F6">
            <v>5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>
        <row r="4">
          <cell r="I4" t="str">
            <v>日期</v>
          </cell>
        </row>
        <row r="6">
          <cell r="B6">
            <v>3</v>
          </cell>
          <cell r="E6">
            <v>1</v>
          </cell>
        </row>
      </sheetData>
      <sheetData sheetId="25" refreshError="1">
        <row r="7">
          <cell r="I7" t="e">
            <v>#NAME?</v>
          </cell>
        </row>
        <row r="9">
          <cell r="A9" t="str">
            <v>1月铁矿石掉期合约价格</v>
          </cell>
          <cell r="C9">
            <v>3</v>
          </cell>
          <cell r="F9">
            <v>3</v>
          </cell>
        </row>
      </sheetData>
      <sheetData sheetId="26" refreshError="1"/>
      <sheetData sheetId="27" refreshError="1"/>
      <sheetData sheetId="28" refreshError="1">
        <row r="3">
          <cell r="I3" t="str">
            <v>日期</v>
          </cell>
        </row>
        <row r="6">
          <cell r="A6" t="str">
            <v>钢材社会库存总量</v>
          </cell>
          <cell r="B6">
            <v>4</v>
          </cell>
          <cell r="F6">
            <v>4</v>
          </cell>
        </row>
      </sheetData>
      <sheetData sheetId="29" refreshError="1">
        <row r="4">
          <cell r="I4" t="str">
            <v>日期</v>
          </cell>
        </row>
        <row r="7">
          <cell r="C7">
            <v>3</v>
          </cell>
          <cell r="F7">
            <v>1</v>
          </cell>
        </row>
      </sheetData>
      <sheetData sheetId="30" refreshError="1">
        <row r="3">
          <cell r="I3" t="str">
            <v>社会总库存</v>
          </cell>
        </row>
        <row r="6">
          <cell r="B6">
            <v>2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>
        <row r="4">
          <cell r="I4" t="str">
            <v>时间</v>
          </cell>
        </row>
        <row r="6">
          <cell r="A6" t="str">
            <v>当月生铁产量</v>
          </cell>
          <cell r="B6">
            <v>1</v>
          </cell>
          <cell r="F6">
            <v>3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I4" t="str">
            <v>时间</v>
          </cell>
        </row>
        <row r="5">
          <cell r="A5" t="str">
            <v>交通运输、仓储和邮政业固定资产投资</v>
          </cell>
          <cell r="C5">
            <v>6</v>
          </cell>
          <cell r="F5">
            <v>3</v>
          </cell>
        </row>
      </sheetData>
      <sheetData sheetId="48" refreshError="1"/>
      <sheetData sheetId="49" refreshError="1"/>
      <sheetData sheetId="50" refreshError="1">
        <row r="4">
          <cell r="I4" t="str">
            <v>日期</v>
          </cell>
        </row>
        <row r="6">
          <cell r="C6">
            <v>3</v>
          </cell>
          <cell r="G6">
            <v>2</v>
          </cell>
        </row>
      </sheetData>
      <sheetData sheetId="51" refreshError="1"/>
      <sheetData sheetId="52" refreshError="1">
        <row r="4">
          <cell r="I4" t="str">
            <v>日期</v>
          </cell>
        </row>
        <row r="6">
          <cell r="B6">
            <v>3</v>
          </cell>
          <cell r="F6">
            <v>4</v>
          </cell>
        </row>
      </sheetData>
      <sheetData sheetId="53" refreshError="1"/>
      <sheetData sheetId="54" refreshError="1"/>
      <sheetData sheetId="55" refreshError="1"/>
      <sheetData sheetId="56" refreshError="1">
        <row r="4">
          <cell r="I4" t="str">
            <v>日期</v>
          </cell>
        </row>
        <row r="6">
          <cell r="B6">
            <v>1</v>
          </cell>
          <cell r="F6">
            <v>5</v>
          </cell>
        </row>
      </sheetData>
      <sheetData sheetId="57" refreshError="1"/>
      <sheetData sheetId="58" refreshError="1"/>
      <sheetData sheetId="59" refreshError="1"/>
      <sheetData sheetId="60" refreshError="1"/>
      <sheetData sheetId="61" refreshError="1">
        <row r="4">
          <cell r="I4" t="str">
            <v>日期</v>
          </cell>
        </row>
        <row r="5">
          <cell r="A5">
            <v>2</v>
          </cell>
          <cell r="C5">
            <v>2</v>
          </cell>
        </row>
        <row r="6">
          <cell r="G6">
            <v>4</v>
          </cell>
        </row>
      </sheetData>
      <sheetData sheetId="62" refreshError="1">
        <row r="4">
          <cell r="I4" t="str">
            <v>日期</v>
          </cell>
        </row>
        <row r="5">
          <cell r="B5">
            <v>3</v>
          </cell>
          <cell r="D5" t="str">
            <v>电气机械及器材制造业</v>
          </cell>
          <cell r="E5">
            <v>2</v>
          </cell>
          <cell r="G5">
            <v>1</v>
          </cell>
        </row>
      </sheetData>
      <sheetData sheetId="63" refreshError="1"/>
      <sheetData sheetId="64" refreshError="1"/>
      <sheetData sheetId="65" refreshError="1">
        <row r="3">
          <cell r="I3" t="str">
            <v>Date </v>
          </cell>
        </row>
        <row r="6">
          <cell r="C6">
            <v>10</v>
          </cell>
          <cell r="E6" t="str">
            <v>半年</v>
          </cell>
          <cell r="F6">
            <v>1</v>
          </cell>
        </row>
      </sheetData>
      <sheetData sheetId="66" refreshError="1">
        <row r="4">
          <cell r="I4" t="str">
            <v>日期</v>
          </cell>
        </row>
        <row r="5">
          <cell r="B5">
            <v>3</v>
          </cell>
          <cell r="C5" t="str">
            <v>螺纹钢</v>
          </cell>
          <cell r="D5">
            <v>4</v>
          </cell>
          <cell r="F5">
            <v>3</v>
          </cell>
        </row>
      </sheetData>
      <sheetData sheetId="67" refreshError="1">
        <row r="4">
          <cell r="I4" t="str">
            <v>日期</v>
          </cell>
        </row>
        <row r="5">
          <cell r="C5">
            <v>2</v>
          </cell>
        </row>
        <row r="6">
          <cell r="B6">
            <v>3</v>
          </cell>
          <cell r="G6">
            <v>1</v>
          </cell>
        </row>
      </sheetData>
      <sheetData sheetId="68" refreshError="1"/>
      <sheetData sheetId="69" refreshError="1"/>
      <sheetData sheetId="70" refreshError="1"/>
      <sheetData sheetId="71" refreshError="1"/>
      <sheetData sheetId="72" refreshError="1">
        <row r="3">
          <cell r="I3" t="str">
            <v>日期</v>
          </cell>
        </row>
        <row r="7">
          <cell r="B7">
            <v>5</v>
          </cell>
          <cell r="F7">
            <v>2</v>
          </cell>
        </row>
      </sheetData>
      <sheetData sheetId="73" refreshError="1">
        <row r="3">
          <cell r="I3" t="str">
            <v>日期</v>
          </cell>
        </row>
        <row r="7">
          <cell r="B7">
            <v>3</v>
          </cell>
          <cell r="F7">
            <v>1</v>
          </cell>
        </row>
      </sheetData>
      <sheetData sheetId="74" refreshError="1">
        <row r="4">
          <cell r="I4" t="str">
            <v>日期</v>
          </cell>
        </row>
        <row r="6">
          <cell r="B6">
            <v>2</v>
          </cell>
          <cell r="D6">
            <v>2</v>
          </cell>
          <cell r="F6">
            <v>2</v>
          </cell>
        </row>
      </sheetData>
      <sheetData sheetId="75" refreshError="1">
        <row r="4">
          <cell r="I4" t="str">
            <v>日期</v>
          </cell>
        </row>
        <row r="6">
          <cell r="B6">
            <v>1</v>
          </cell>
          <cell r="F6">
            <v>3</v>
          </cell>
        </row>
      </sheetData>
      <sheetData sheetId="76" refreshError="1">
        <row r="4">
          <cell r="I4" t="str">
            <v>日期</v>
          </cell>
        </row>
        <row r="6">
          <cell r="C6">
            <v>1</v>
          </cell>
          <cell r="G6">
            <v>2</v>
          </cell>
        </row>
        <row r="7">
          <cell r="B7">
            <v>4</v>
          </cell>
        </row>
      </sheetData>
      <sheetData sheetId="77" refreshError="1"/>
      <sheetData sheetId="78" refreshError="1"/>
      <sheetData sheetId="79"/>
      <sheetData sheetId="80" refreshError="1"/>
      <sheetData sheetId="8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【1】MWV-油价"/>
      <sheetName val="【1】Fed-油价"/>
      <sheetName val="【1】Wind-油价"/>
      <sheetName val="【1】Wind-油价和货币"/>
      <sheetName val="【1】2020产量"/>
      <sheetName val="【1】1960-2006产量"/>
      <sheetName val="【1】Wind-月度产量"/>
      <sheetName val="【1】Wind-季度供需"/>
      <sheetName val="【1】Wind-年度供需"/>
      <sheetName val="【1】石油危机供需"/>
      <sheetName val="【1】供需角力时代"/>
      <sheetName val="【1】Oil Production - Barrels"/>
      <sheetName val="【1】Oil Consumption - Barrels"/>
      <sheetName val="【2】FRED Graph"/>
      <sheetName val="【2】价格趋势图"/>
      <sheetName val="【2】新能源政策"/>
      <sheetName val="【2】日本能源消费结构_四个十年对比"/>
      <sheetName val="【2】日本能源生产、进口、消费_时序"/>
      <sheetName val="【2】日本光伏"/>
      <sheetName val="【2】日本氢能"/>
      <sheetName val="【2】日本氢能战略"/>
      <sheetName val="【2】日本为什么推氢燃料电池"/>
      <sheetName val="【2】东京电力-核电"/>
      <sheetName val="【2】京瓷、夏普-太阳能电池"/>
      <sheetName val="【2】岩谷-氢能"/>
      <sheetName val="【2】美国能源结构"/>
      <sheetName val="【2】美国原油消费部门"/>
      <sheetName val="【2】美国页岩油"/>
      <sheetName val="【2】OG股价"/>
      <sheetName val="【2】页岩油气政策"/>
      <sheetName val="【3】日本节能政策"/>
      <sheetName val="【3】汽油价格"/>
      <sheetName val="【3】石油消费"/>
      <sheetName val="【3】能源价格联动"/>
      <sheetName val="【3】日本汽车能效"/>
      <sheetName val="【3】CAFE及一些截图"/>
      <sheetName val="Sheet8"/>
      <sheetName val="【3】HEV销量"/>
      <sheetName val="【3】美日汽车销量"/>
      <sheetName val="【3】EV、PEV销量"/>
      <sheetName val="【3】充电设施"/>
      <sheetName val="【3】全球销量"/>
      <sheetName val="【3】情景预测"/>
      <sheetName val="【3】新能源战略规划"/>
      <sheetName val="【3】领跑者及钢铁节能"/>
      <sheetName val="【4】原油价格"/>
      <sheetName val="【4】粗钢产量"/>
      <sheetName val="【4】行业利润率"/>
      <sheetName val="【4】营业利润"/>
      <sheetName val="【4】GDP占比"/>
      <sheetName val="【4】Topix"/>
      <sheetName val="【4】资本投资"/>
      <sheetName val="【4】铜价"/>
      <sheetName val="【4】代表性企业股价"/>
      <sheetName val="【4】工业产值指数"/>
      <sheetName val="【4】其他注释"/>
      <sheetName val="【4】作图"/>
      <sheetName val="【4】宏观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r_chart"/>
      <sheetName val="unemp_open_chart"/>
      <sheetName val="Table"/>
      <sheetName val="compile"/>
      <sheetName val="gr_calc"/>
      <sheetName val="mb_u3"/>
      <sheetName val="mb_current"/>
      <sheetName val="mb_historical"/>
      <sheetName val="stata_lfpr_month"/>
      <sheetName val="sour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说明页"/>
      <sheetName val="对应参数表"/>
      <sheetName val="融资融券交易"/>
      <sheetName val="Table"/>
      <sheetName val="累计盈余分析"/>
      <sheetName val="单季度盈利分析中间表"/>
      <sheetName val="单季度盈余分析"/>
      <sheetName val="经纪业务"/>
      <sheetName val="自营业务"/>
      <sheetName val="投行业务"/>
      <sheetName val="资管业务"/>
      <sheetName val="90-14m9"/>
      <sheetName val="创新业务"/>
      <sheetName val="源数据(收入端)"/>
      <sheetName val="源数据(成本端)"/>
      <sheetName val="源数据(利润端)"/>
      <sheetName val="源数据(资产端)"/>
      <sheetName val="源数据(负债端)"/>
      <sheetName val="源数据(净资产端)"/>
      <sheetName val="单季盈余汇总数据源"/>
    </sheetNames>
    <sheetDataSet>
      <sheetData sheetId="0"/>
      <sheetData sheetId="1">
        <row r="5">
          <cell r="A5" t="str">
            <v>09Q1</v>
          </cell>
          <cell r="B5" t="str">
            <v>09Q1</v>
          </cell>
        </row>
        <row r="6">
          <cell r="A6" t="str">
            <v>09Q2</v>
          </cell>
          <cell r="B6" t="str">
            <v>09H1</v>
          </cell>
        </row>
        <row r="7">
          <cell r="A7" t="str">
            <v>09Q3</v>
          </cell>
          <cell r="B7" t="str">
            <v>09Q3</v>
          </cell>
        </row>
        <row r="8">
          <cell r="A8" t="str">
            <v>09Q4</v>
          </cell>
          <cell r="B8" t="str">
            <v>09</v>
          </cell>
        </row>
        <row r="9">
          <cell r="A9" t="str">
            <v>10Q1</v>
          </cell>
          <cell r="B9" t="str">
            <v>10Q1</v>
          </cell>
        </row>
        <row r="10">
          <cell r="A10" t="str">
            <v>10Q2</v>
          </cell>
          <cell r="B10" t="str">
            <v>10H1</v>
          </cell>
        </row>
        <row r="11">
          <cell r="A11" t="str">
            <v>10Q3</v>
          </cell>
          <cell r="B11" t="str">
            <v>10Q3</v>
          </cell>
        </row>
        <row r="12">
          <cell r="A12" t="str">
            <v>10Q4</v>
          </cell>
          <cell r="B12" t="str">
            <v>10</v>
          </cell>
        </row>
        <row r="13">
          <cell r="A13" t="str">
            <v>11Q1</v>
          </cell>
          <cell r="B13" t="str">
            <v>11Q1</v>
          </cell>
        </row>
        <row r="14">
          <cell r="A14" t="str">
            <v>11Q2</v>
          </cell>
          <cell r="B14" t="str">
            <v>11H1</v>
          </cell>
        </row>
        <row r="15">
          <cell r="A15" t="str">
            <v>11Q3</v>
          </cell>
          <cell r="B15" t="str">
            <v>11Q3</v>
          </cell>
        </row>
        <row r="16">
          <cell r="A16" t="str">
            <v>11Q4</v>
          </cell>
          <cell r="B16" t="str">
            <v>11</v>
          </cell>
        </row>
        <row r="17">
          <cell r="A17" t="str">
            <v>12Q1</v>
          </cell>
          <cell r="B17" t="str">
            <v>12Q1</v>
          </cell>
        </row>
        <row r="18">
          <cell r="A18" t="str">
            <v>12Q2</v>
          </cell>
          <cell r="B18" t="str">
            <v>12H1</v>
          </cell>
        </row>
        <row r="19">
          <cell r="A19" t="str">
            <v>12Q3</v>
          </cell>
          <cell r="B19" t="str">
            <v>12Q3</v>
          </cell>
        </row>
        <row r="20">
          <cell r="A20" t="str">
            <v>12Q4</v>
          </cell>
          <cell r="B20" t="str">
            <v>12</v>
          </cell>
        </row>
        <row r="21">
          <cell r="A21" t="str">
            <v>13Q1</v>
          </cell>
          <cell r="B21" t="str">
            <v>13Q1</v>
          </cell>
        </row>
        <row r="22">
          <cell r="A22" t="str">
            <v>13Q2</v>
          </cell>
          <cell r="B22" t="str">
            <v>13H1</v>
          </cell>
        </row>
        <row r="23">
          <cell r="A23" t="str">
            <v>13Q3</v>
          </cell>
          <cell r="B23" t="str">
            <v>13Q3</v>
          </cell>
        </row>
        <row r="24">
          <cell r="A24" t="str">
            <v>13Q4</v>
          </cell>
          <cell r="B24" t="str">
            <v>13</v>
          </cell>
        </row>
        <row r="25">
          <cell r="A25" t="str">
            <v>14Q1</v>
          </cell>
          <cell r="B25" t="str">
            <v>14Q1</v>
          </cell>
        </row>
        <row r="26">
          <cell r="A26" t="str">
            <v>14Q2</v>
          </cell>
          <cell r="B26" t="str">
            <v>14H1</v>
          </cell>
        </row>
        <row r="27">
          <cell r="A27" t="str">
            <v>14Q3</v>
          </cell>
          <cell r="B27" t="str">
            <v>14Q3</v>
          </cell>
        </row>
        <row r="28">
          <cell r="A28" t="str">
            <v>14Q4</v>
          </cell>
          <cell r="B28" t="str">
            <v>14</v>
          </cell>
        </row>
        <row r="29">
          <cell r="A29" t="str">
            <v>15Q1</v>
          </cell>
          <cell r="B29" t="str">
            <v>15Q1</v>
          </cell>
        </row>
        <row r="30">
          <cell r="A30" t="str">
            <v>15Q2</v>
          </cell>
          <cell r="B30" t="str">
            <v>15H1</v>
          </cell>
        </row>
        <row r="31">
          <cell r="A31" t="str">
            <v>15Q3</v>
          </cell>
          <cell r="B31" t="str">
            <v>15Q3</v>
          </cell>
        </row>
        <row r="32">
          <cell r="A32" t="str">
            <v>15Q4</v>
          </cell>
          <cell r="B32" t="str">
            <v>15</v>
          </cell>
        </row>
        <row r="33">
          <cell r="A33" t="str">
            <v>16Q1</v>
          </cell>
          <cell r="B33" t="str">
            <v>16Q1</v>
          </cell>
        </row>
        <row r="34">
          <cell r="A34" t="str">
            <v>16Q2</v>
          </cell>
          <cell r="B34" t="str">
            <v>16H1</v>
          </cell>
        </row>
        <row r="35">
          <cell r="A35" t="str">
            <v>16Q3</v>
          </cell>
          <cell r="B35" t="str">
            <v>16Q3</v>
          </cell>
        </row>
        <row r="36">
          <cell r="A36" t="str">
            <v>16Q4</v>
          </cell>
          <cell r="B36" t="str">
            <v>1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对应参数表"/>
      <sheetName val="熟料库存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</sheetNames>
    <sheetDataSet>
      <sheetData sheetId="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信息输入"/>
      <sheetName val="Beta"/>
      <sheetName val="Development"/>
      <sheetName val="List of Cities"/>
      <sheetName val="NAV"/>
      <sheetName val="Sheet11"/>
      <sheetName val="Sheet1"/>
      <sheetName val="Sheet7"/>
      <sheetName val="Dev_Data"/>
      <sheetName val="Sheet3"/>
      <sheetName val="印力集团"/>
      <sheetName val="物流项目"/>
      <sheetName val="Sheet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ion Data"/>
    </sheetNames>
    <sheetDataSet>
      <sheetData sheetId="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603218.SH-利润表"/>
      <sheetName val="Price_Perf."/>
      <sheetName val="Us vs Consensus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新封面"/>
      <sheetName val="长江钢铁数据体系"/>
      <sheetName val="废钢及电弧炉产业链"/>
      <sheetName val="产能跟踪"/>
      <sheetName val="海内外估值"/>
      <sheetName val="相对估值指标"/>
      <sheetName val="国内重点大中型企业利润"/>
      <sheetName val="主要钢材毛利新版"/>
      <sheetName val="国内钢材价格"/>
      <sheetName val="期现分析"/>
      <sheetName val="铁矿石价格"/>
      <sheetName val="焦炭、废钢等原料价格"/>
      <sheetName val="海运费价格"/>
      <sheetName val="高频需求跟踪"/>
      <sheetName val="地产高频成交"/>
      <sheetName val="阳历&amp;农历口径成交"/>
      <sheetName val="库存明细"/>
      <sheetName val="钢贸商季节性库存（原口径）"/>
      <sheetName val="阳历库存"/>
      <sheetName val="农历库存"/>
      <sheetName val="铁矿石港口库存"/>
      <sheetName val="焦炭库存及开工率"/>
      <sheetName val="高频供给"/>
      <sheetName val="国内钢铁产量"/>
      <sheetName val="铁矿石、焦炭产量及进口量"/>
      <sheetName val="水泥行业"/>
      <sheetName val="钢材进出口"/>
      <sheetName val="重要声明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B1" t="str">
            <v>返回首页</v>
          </cell>
        </row>
        <row r="15">
          <cell r="AB15" t="str">
            <v>沪终端线螺采购量（万吨）</v>
          </cell>
        </row>
        <row r="16">
          <cell r="AB16" t="str">
            <v>日期</v>
          </cell>
          <cell r="AF16" t="str">
            <v>周度累计采购量</v>
          </cell>
          <cell r="AG16" t="str">
            <v>周度累计同比</v>
          </cell>
        </row>
        <row r="17">
          <cell r="AB17">
            <v>38277</v>
          </cell>
        </row>
        <row r="18">
          <cell r="AB18">
            <v>38284</v>
          </cell>
        </row>
        <row r="19">
          <cell r="AB19">
            <v>38291</v>
          </cell>
        </row>
        <row r="20">
          <cell r="AB20">
            <v>38298</v>
          </cell>
        </row>
        <row r="21">
          <cell r="AB21">
            <v>38305</v>
          </cell>
        </row>
        <row r="22">
          <cell r="AB22">
            <v>38312</v>
          </cell>
        </row>
        <row r="23">
          <cell r="AB23">
            <v>38319</v>
          </cell>
        </row>
        <row r="24">
          <cell r="AB24">
            <v>38326</v>
          </cell>
        </row>
        <row r="25">
          <cell r="AB25">
            <v>38333</v>
          </cell>
        </row>
        <row r="26">
          <cell r="AB26">
            <v>38340</v>
          </cell>
        </row>
        <row r="27">
          <cell r="AB27">
            <v>38347</v>
          </cell>
        </row>
        <row r="28">
          <cell r="AB28">
            <v>38361</v>
          </cell>
          <cell r="AF28">
            <v>5.8518999999999997</v>
          </cell>
        </row>
        <row r="29">
          <cell r="AB29">
            <v>38368</v>
          </cell>
          <cell r="AF29">
            <v>10.01</v>
          </cell>
        </row>
        <row r="30">
          <cell r="AB30">
            <v>38375</v>
          </cell>
          <cell r="AF30">
            <v>13.6944</v>
          </cell>
        </row>
        <row r="31">
          <cell r="AB31">
            <v>38382</v>
          </cell>
          <cell r="AF31">
            <v>17.531300000000002</v>
          </cell>
        </row>
        <row r="32">
          <cell r="AB32">
            <v>38389</v>
          </cell>
          <cell r="AF32">
            <v>21.900500000000001</v>
          </cell>
        </row>
        <row r="33">
          <cell r="AB33">
            <v>38396</v>
          </cell>
          <cell r="AF33">
            <v>25.7851</v>
          </cell>
        </row>
        <row r="34">
          <cell r="AB34">
            <v>38403</v>
          </cell>
          <cell r="AF34">
            <v>26.9133</v>
          </cell>
        </row>
        <row r="35">
          <cell r="AB35">
            <v>38410</v>
          </cell>
          <cell r="AF35">
            <v>33.520099999999999</v>
          </cell>
        </row>
        <row r="36">
          <cell r="AB36">
            <v>38417</v>
          </cell>
          <cell r="AF36">
            <v>39.994599999999998</v>
          </cell>
        </row>
        <row r="37">
          <cell r="AB37">
            <v>38424</v>
          </cell>
          <cell r="AF37">
            <v>45.4315</v>
          </cell>
        </row>
        <row r="38">
          <cell r="AB38">
            <v>38431</v>
          </cell>
          <cell r="AF38">
            <v>50.253700000000002</v>
          </cell>
        </row>
        <row r="39">
          <cell r="AB39">
            <v>38438</v>
          </cell>
          <cell r="AF39">
            <v>57.364699999999999</v>
          </cell>
        </row>
        <row r="40">
          <cell r="AB40">
            <v>38445</v>
          </cell>
          <cell r="AF40">
            <v>62.796599999999998</v>
          </cell>
        </row>
        <row r="41">
          <cell r="AB41">
            <v>38452</v>
          </cell>
          <cell r="AF41">
            <v>68.319400000000002</v>
          </cell>
        </row>
        <row r="42">
          <cell r="AB42">
            <v>38459</v>
          </cell>
          <cell r="AF42">
            <v>75.715800000000002</v>
          </cell>
        </row>
        <row r="43">
          <cell r="AB43">
            <v>38466</v>
          </cell>
          <cell r="AF43">
            <v>92.973200000000006</v>
          </cell>
        </row>
        <row r="44">
          <cell r="AB44">
            <v>38473</v>
          </cell>
          <cell r="AF44">
            <v>102.4171</v>
          </cell>
        </row>
        <row r="45">
          <cell r="AB45">
            <v>38480</v>
          </cell>
          <cell r="AF45">
            <v>107.90780000000001</v>
          </cell>
        </row>
        <row r="46">
          <cell r="AB46">
            <v>38487</v>
          </cell>
          <cell r="AF46">
            <v>114.48960000000001</v>
          </cell>
        </row>
        <row r="47">
          <cell r="AB47">
            <v>38494</v>
          </cell>
          <cell r="AF47">
            <v>120.69670000000001</v>
          </cell>
        </row>
        <row r="48">
          <cell r="AB48">
            <v>38501</v>
          </cell>
          <cell r="AF48">
            <v>127.5925</v>
          </cell>
        </row>
        <row r="49">
          <cell r="AB49">
            <v>38508</v>
          </cell>
          <cell r="AF49">
            <v>135.19460000000001</v>
          </cell>
        </row>
        <row r="50">
          <cell r="AB50">
            <v>38515</v>
          </cell>
          <cell r="AF50">
            <v>141.1003</v>
          </cell>
        </row>
        <row r="51">
          <cell r="AB51">
            <v>38522</v>
          </cell>
          <cell r="AF51">
            <v>148.81130000000002</v>
          </cell>
        </row>
        <row r="52">
          <cell r="AB52">
            <v>38529</v>
          </cell>
          <cell r="AF52">
            <v>154.27850000000001</v>
          </cell>
        </row>
        <row r="53">
          <cell r="AB53">
            <v>38536</v>
          </cell>
          <cell r="AF53">
            <v>160.19890000000001</v>
          </cell>
        </row>
        <row r="54">
          <cell r="AB54">
            <v>38543</v>
          </cell>
          <cell r="AF54">
            <v>164.57740000000001</v>
          </cell>
        </row>
        <row r="55">
          <cell r="AB55">
            <v>38550</v>
          </cell>
          <cell r="AF55">
            <v>170.23320000000001</v>
          </cell>
        </row>
        <row r="56">
          <cell r="AB56">
            <v>38557</v>
          </cell>
          <cell r="AF56">
            <v>174.88900000000001</v>
          </cell>
        </row>
        <row r="57">
          <cell r="AB57">
            <v>38564</v>
          </cell>
          <cell r="AF57">
            <v>182.0282</v>
          </cell>
        </row>
        <row r="58">
          <cell r="AB58">
            <v>38571</v>
          </cell>
          <cell r="AF58">
            <v>186.7627</v>
          </cell>
        </row>
        <row r="59">
          <cell r="AB59">
            <v>38578</v>
          </cell>
          <cell r="AF59">
            <v>190.53569999999999</v>
          </cell>
        </row>
        <row r="60">
          <cell r="AB60">
            <v>38585</v>
          </cell>
          <cell r="AF60">
            <v>199.29069999999999</v>
          </cell>
        </row>
        <row r="61">
          <cell r="AB61">
            <v>38592</v>
          </cell>
          <cell r="AF61">
            <v>204.9015</v>
          </cell>
        </row>
        <row r="62">
          <cell r="AB62">
            <v>38599</v>
          </cell>
          <cell r="AF62">
            <v>209.70959999999999</v>
          </cell>
        </row>
        <row r="63">
          <cell r="AB63">
            <v>38606</v>
          </cell>
          <cell r="AF63">
            <v>214.59299999999999</v>
          </cell>
        </row>
        <row r="64">
          <cell r="AB64">
            <v>38613</v>
          </cell>
          <cell r="AF64">
            <v>219.2953</v>
          </cell>
        </row>
        <row r="65">
          <cell r="AB65">
            <v>38620</v>
          </cell>
          <cell r="AF65">
            <v>225.5607</v>
          </cell>
        </row>
        <row r="66">
          <cell r="AB66">
            <v>38627</v>
          </cell>
          <cell r="AF66">
            <v>240.73499999999999</v>
          </cell>
        </row>
        <row r="67">
          <cell r="AB67">
            <v>38634</v>
          </cell>
          <cell r="AF67">
            <v>243.02089999999998</v>
          </cell>
        </row>
        <row r="68">
          <cell r="AB68">
            <v>38641</v>
          </cell>
          <cell r="AF68">
            <v>248.49329999999998</v>
          </cell>
        </row>
        <row r="69">
          <cell r="AB69">
            <v>38648</v>
          </cell>
          <cell r="AF69">
            <v>255.64539999999997</v>
          </cell>
        </row>
        <row r="70">
          <cell r="AB70">
            <v>38655</v>
          </cell>
          <cell r="AF70">
            <v>261.83469999999994</v>
          </cell>
        </row>
        <row r="71">
          <cell r="AB71">
            <v>38662</v>
          </cell>
          <cell r="AF71">
            <v>267.39129999999994</v>
          </cell>
        </row>
        <row r="72">
          <cell r="AB72">
            <v>38669</v>
          </cell>
          <cell r="AF72">
            <v>272.19549999999992</v>
          </cell>
        </row>
        <row r="73">
          <cell r="AB73">
            <v>38676</v>
          </cell>
          <cell r="AF73">
            <v>279.93229999999994</v>
          </cell>
        </row>
        <row r="74">
          <cell r="AB74">
            <v>38683</v>
          </cell>
          <cell r="AF74">
            <v>287.67649999999992</v>
          </cell>
        </row>
        <row r="75">
          <cell r="AB75">
            <v>38690</v>
          </cell>
          <cell r="AF75">
            <v>301.00079999999991</v>
          </cell>
        </row>
        <row r="76">
          <cell r="AB76">
            <v>38697</v>
          </cell>
          <cell r="AF76">
            <v>306.02989999999988</v>
          </cell>
        </row>
        <row r="77">
          <cell r="AB77">
            <v>38704</v>
          </cell>
          <cell r="AF77">
            <v>312.7827999999999</v>
          </cell>
        </row>
        <row r="78">
          <cell r="AB78">
            <v>38711</v>
          </cell>
          <cell r="AF78">
            <v>318.45049999999992</v>
          </cell>
        </row>
        <row r="79">
          <cell r="AB79">
            <v>38718</v>
          </cell>
          <cell r="AF79">
            <v>7.1551</v>
          </cell>
        </row>
        <row r="80">
          <cell r="AB80">
            <v>38725</v>
          </cell>
          <cell r="AF80">
            <v>9.9030000000000005</v>
          </cell>
          <cell r="AG80">
            <v>0.6922708863787832</v>
          </cell>
        </row>
        <row r="81">
          <cell r="AB81">
            <v>38732</v>
          </cell>
          <cell r="AF81">
            <v>16.429600000000001</v>
          </cell>
          <cell r="AG81">
            <v>0.64131868131868153</v>
          </cell>
        </row>
        <row r="82">
          <cell r="AB82">
            <v>38739</v>
          </cell>
          <cell r="AF82">
            <v>20.3826</v>
          </cell>
          <cell r="AG82">
            <v>0.48838941465124441</v>
          </cell>
        </row>
        <row r="83">
          <cell r="AB83">
            <v>38746</v>
          </cell>
          <cell r="AF83">
            <v>23.2422</v>
          </cell>
          <cell r="AG83">
            <v>0.32575450765202807</v>
          </cell>
        </row>
        <row r="84">
          <cell r="AB84">
            <v>38753</v>
          </cell>
          <cell r="AF84">
            <v>23.957100000000001</v>
          </cell>
          <cell r="AG84">
            <v>9.3906531814342165E-2</v>
          </cell>
        </row>
        <row r="85">
          <cell r="AB85">
            <v>38760</v>
          </cell>
          <cell r="AF85">
            <v>28.7988</v>
          </cell>
          <cell r="AG85">
            <v>0.11687757658492703</v>
          </cell>
        </row>
        <row r="86">
          <cell r="AB86">
            <v>38767</v>
          </cell>
          <cell r="AF86">
            <v>35.543300000000002</v>
          </cell>
          <cell r="AG86">
            <v>0.32065930227805595</v>
          </cell>
        </row>
        <row r="87">
          <cell r="AB87">
            <v>38774</v>
          </cell>
          <cell r="AF87">
            <v>41.093600000000002</v>
          </cell>
          <cell r="AG87">
            <v>0.22593906342761505</v>
          </cell>
        </row>
        <row r="88">
          <cell r="AB88">
            <v>38781</v>
          </cell>
          <cell r="AF88">
            <v>47.712900000000005</v>
          </cell>
          <cell r="AG88">
            <v>0.19298355277962531</v>
          </cell>
        </row>
        <row r="89">
          <cell r="AB89">
            <v>38788</v>
          </cell>
          <cell r="AF89">
            <v>56.721200000000003</v>
          </cell>
          <cell r="AG89">
            <v>0.24849938919031955</v>
          </cell>
        </row>
        <row r="90">
          <cell r="AB90">
            <v>38795</v>
          </cell>
          <cell r="AF90">
            <v>64.194500000000005</v>
          </cell>
          <cell r="AG90">
            <v>0.27740842962806722</v>
          </cell>
        </row>
        <row r="91">
          <cell r="AB91">
            <v>38802</v>
          </cell>
          <cell r="AF91">
            <v>70.759</v>
          </cell>
          <cell r="AG91">
            <v>0.23349376881601414</v>
          </cell>
        </row>
        <row r="92">
          <cell r="AB92">
            <v>38809</v>
          </cell>
          <cell r="AF92">
            <v>76.4452</v>
          </cell>
          <cell r="AG92">
            <v>0.21734616205335966</v>
          </cell>
        </row>
        <row r="93">
          <cell r="AB93">
            <v>38816</v>
          </cell>
          <cell r="AF93">
            <v>88.540999999999997</v>
          </cell>
          <cell r="AG93">
            <v>0.29598620596785086</v>
          </cell>
        </row>
        <row r="94">
          <cell r="AB94">
            <v>38823</v>
          </cell>
          <cell r="AF94">
            <v>92.46159999999999</v>
          </cell>
          <cell r="AG94">
            <v>0.22116652006582505</v>
          </cell>
        </row>
        <row r="95">
          <cell r="AB95">
            <v>38830</v>
          </cell>
          <cell r="AF95">
            <v>96.207499999999996</v>
          </cell>
          <cell r="AG95">
            <v>3.4787444123682842E-2</v>
          </cell>
        </row>
        <row r="96">
          <cell r="AB96">
            <v>38837</v>
          </cell>
          <cell r="AF96">
            <v>105.97309999999999</v>
          </cell>
          <cell r="AG96">
            <v>3.4720764403600501E-2</v>
          </cell>
        </row>
        <row r="97">
          <cell r="AB97">
            <v>38844</v>
          </cell>
          <cell r="AF97">
            <v>106.74659999999999</v>
          </cell>
          <cell r="AG97">
            <v>-1.0761038590352379E-2</v>
          </cell>
        </row>
        <row r="98">
          <cell r="AB98">
            <v>38851</v>
          </cell>
          <cell r="AF98">
            <v>111.52189999999999</v>
          </cell>
          <cell r="AG98">
            <v>-2.5921131701045486E-2</v>
          </cell>
        </row>
        <row r="99">
          <cell r="AB99">
            <v>38858</v>
          </cell>
          <cell r="AF99">
            <v>115.31969999999998</v>
          </cell>
          <cell r="AG99">
            <v>-4.4549685285513396E-2</v>
          </cell>
        </row>
        <row r="100">
          <cell r="AB100">
            <v>38865</v>
          </cell>
          <cell r="AF100">
            <v>119.05789999999999</v>
          </cell>
          <cell r="AG100">
            <v>-6.688951153085021E-2</v>
          </cell>
        </row>
        <row r="101">
          <cell r="AB101">
            <v>38872</v>
          </cell>
          <cell r="AF101">
            <v>123.46039999999999</v>
          </cell>
          <cell r="AG101">
            <v>-8.6794886778022273E-2</v>
          </cell>
        </row>
        <row r="102">
          <cell r="AB102">
            <v>38879</v>
          </cell>
          <cell r="AF102">
            <v>127.26029999999999</v>
          </cell>
          <cell r="AG102">
            <v>-9.8086254954808827E-2</v>
          </cell>
        </row>
        <row r="103">
          <cell r="AB103">
            <v>38886</v>
          </cell>
          <cell r="AF103">
            <v>130.49019999999999</v>
          </cell>
          <cell r="AG103">
            <v>-0.12311632248357507</v>
          </cell>
        </row>
        <row r="104">
          <cell r="AB104">
            <v>38893</v>
          </cell>
          <cell r="AF104">
            <v>133.7482</v>
          </cell>
          <cell r="AG104">
            <v>-0.13307298165330883</v>
          </cell>
        </row>
        <row r="105">
          <cell r="AB105">
            <v>38900</v>
          </cell>
          <cell r="AF105">
            <v>140.76939999999999</v>
          </cell>
          <cell r="AG105">
            <v>-0.12128360431938057</v>
          </cell>
        </row>
        <row r="106">
          <cell r="AB106">
            <v>38907</v>
          </cell>
          <cell r="AF106">
            <v>145.91139999999999</v>
          </cell>
          <cell r="AG106">
            <v>-0.11341775966809553</v>
          </cell>
        </row>
        <row r="107">
          <cell r="AB107">
            <v>38914</v>
          </cell>
          <cell r="AF107">
            <v>149.97009999999997</v>
          </cell>
          <cell r="AG107">
            <v>-0.11903142277769574</v>
          </cell>
        </row>
        <row r="108">
          <cell r="AB108">
            <v>38921</v>
          </cell>
          <cell r="AF108">
            <v>156.77659999999997</v>
          </cell>
          <cell r="AG108">
            <v>-0.10356511844655769</v>
          </cell>
        </row>
        <row r="109">
          <cell r="AB109">
            <v>38928</v>
          </cell>
          <cell r="AF109">
            <v>162.49199999999996</v>
          </cell>
          <cell r="AG109">
            <v>-0.1073251287437883</v>
          </cell>
        </row>
        <row r="110">
          <cell r="AB110">
            <v>38935</v>
          </cell>
          <cell r="AF110">
            <v>170.77779999999996</v>
          </cell>
          <cell r="AG110">
            <v>-8.5589360188089159E-2</v>
          </cell>
        </row>
        <row r="111">
          <cell r="AB111">
            <v>38942</v>
          </cell>
          <cell r="AF111">
            <v>176.21729999999997</v>
          </cell>
          <cell r="AG111">
            <v>-7.5148121848031768E-2</v>
          </cell>
        </row>
        <row r="112">
          <cell r="AB112">
            <v>38949</v>
          </cell>
          <cell r="AF112">
            <v>181.44059999999996</v>
          </cell>
          <cell r="AG112">
            <v>-8.9568153456232702E-2</v>
          </cell>
        </row>
        <row r="113">
          <cell r="AB113">
            <v>38956</v>
          </cell>
          <cell r="AF113">
            <v>189.00299999999996</v>
          </cell>
          <cell r="AG113">
            <v>-7.7590940037042366E-2</v>
          </cell>
        </row>
        <row r="114">
          <cell r="AB114">
            <v>38963</v>
          </cell>
          <cell r="AF114">
            <v>194.03579999999997</v>
          </cell>
          <cell r="AG114">
            <v>-7.4740498289062707E-2</v>
          </cell>
        </row>
        <row r="115">
          <cell r="AB115">
            <v>38970</v>
          </cell>
          <cell r="AF115">
            <v>198.89629999999997</v>
          </cell>
          <cell r="AG115">
            <v>-7.314637476525343E-2</v>
          </cell>
        </row>
        <row r="116">
          <cell r="AB116">
            <v>38977</v>
          </cell>
          <cell r="AF116">
            <v>204.90159999999997</v>
          </cell>
          <cell r="AG116">
            <v>-6.5636153624815563E-2</v>
          </cell>
        </row>
        <row r="117">
          <cell r="AB117">
            <v>38984</v>
          </cell>
          <cell r="AF117">
            <v>210.92379999999997</v>
          </cell>
          <cell r="AG117">
            <v>-6.4891180068159193E-2</v>
          </cell>
        </row>
        <row r="118">
          <cell r="AB118">
            <v>38991</v>
          </cell>
          <cell r="AF118">
            <v>217.89349999999996</v>
          </cell>
          <cell r="AG118">
            <v>-9.4882339501942026E-2</v>
          </cell>
        </row>
        <row r="119">
          <cell r="AB119">
            <v>38998</v>
          </cell>
          <cell r="AF119">
            <v>219.97829999999996</v>
          </cell>
          <cell r="AG119">
            <v>-9.4817359330000128E-2</v>
          </cell>
        </row>
        <row r="120">
          <cell r="AB120">
            <v>39005</v>
          </cell>
          <cell r="AF120">
            <v>224.20619999999997</v>
          </cell>
          <cell r="AG120">
            <v>-9.7737444027665932E-2</v>
          </cell>
        </row>
        <row r="121">
          <cell r="AB121">
            <v>39012</v>
          </cell>
          <cell r="AF121">
            <v>228.96009999999995</v>
          </cell>
          <cell r="AG121">
            <v>-0.10438404133225165</v>
          </cell>
        </row>
        <row r="122">
          <cell r="AB122">
            <v>39019</v>
          </cell>
          <cell r="AF122">
            <v>234.02149999999995</v>
          </cell>
          <cell r="AG122">
            <v>-0.10622427050348937</v>
          </cell>
        </row>
        <row r="123">
          <cell r="AB123">
            <v>39026</v>
          </cell>
          <cell r="AF123">
            <v>240.33219999999994</v>
          </cell>
          <cell r="AG123">
            <v>-0.10119663579181526</v>
          </cell>
        </row>
        <row r="124">
          <cell r="AB124">
            <v>39033</v>
          </cell>
          <cell r="AF124">
            <v>247.49969999999993</v>
          </cell>
          <cell r="AG124">
            <v>-9.0728171479690145E-2</v>
          </cell>
        </row>
        <row r="125">
          <cell r="AB125">
            <v>39040</v>
          </cell>
          <cell r="AF125">
            <v>252.82309999999993</v>
          </cell>
          <cell r="AG125">
            <v>-9.6841986437435135E-2</v>
          </cell>
        </row>
        <row r="126">
          <cell r="AB126">
            <v>39047</v>
          </cell>
          <cell r="AF126">
            <v>257.39909999999992</v>
          </cell>
          <cell r="AG126">
            <v>-0.1052480824815375</v>
          </cell>
        </row>
        <row r="127">
          <cell r="AB127">
            <v>39054</v>
          </cell>
          <cell r="AF127">
            <v>262.8778999999999</v>
          </cell>
          <cell r="AG127">
            <v>-0.12665381620248195</v>
          </cell>
        </row>
        <row r="128">
          <cell r="AB128">
            <v>39061</v>
          </cell>
          <cell r="AF128">
            <v>268.05619999999988</v>
          </cell>
          <cell r="AG128">
            <v>-0.12408493418453559</v>
          </cell>
        </row>
        <row r="129">
          <cell r="AB129">
            <v>39068</v>
          </cell>
          <cell r="AF129">
            <v>272.68309999999985</v>
          </cell>
          <cell r="AG129">
            <v>-0.12820302139375972</v>
          </cell>
        </row>
        <row r="130">
          <cell r="AB130">
            <v>39075</v>
          </cell>
          <cell r="AF130">
            <v>277.68939999999986</v>
          </cell>
          <cell r="AG130">
            <v>-0.12799822892411872</v>
          </cell>
        </row>
        <row r="131">
          <cell r="AB131">
            <v>39082</v>
          </cell>
          <cell r="AF131">
            <v>286.20409999999987</v>
          </cell>
          <cell r="AG131">
            <v>-0.10126032146283348</v>
          </cell>
        </row>
        <row r="132">
          <cell r="AB132">
            <v>39089</v>
          </cell>
          <cell r="AF132">
            <v>2.2515000000000001</v>
          </cell>
          <cell r="AG132">
            <v>-0.77264465313541353</v>
          </cell>
        </row>
        <row r="133">
          <cell r="AB133">
            <v>39096</v>
          </cell>
          <cell r="AF133">
            <v>6.8967000000000001</v>
          </cell>
          <cell r="AG133">
            <v>-0.58022715099576372</v>
          </cell>
        </row>
        <row r="134">
          <cell r="AB134">
            <v>39103</v>
          </cell>
          <cell r="AF134">
            <v>12.504000000000001</v>
          </cell>
          <cell r="AG134">
            <v>-0.3865355744605693</v>
          </cell>
        </row>
        <row r="135">
          <cell r="AB135">
            <v>39110</v>
          </cell>
          <cell r="AF135">
            <v>17.786900000000003</v>
          </cell>
          <cell r="AG135">
            <v>-0.23471530233798854</v>
          </cell>
        </row>
        <row r="136">
          <cell r="AB136">
            <v>39117</v>
          </cell>
          <cell r="AF136">
            <v>22.295400000000001</v>
          </cell>
          <cell r="AG136">
            <v>-6.9361483652027989E-2</v>
          </cell>
        </row>
        <row r="137">
          <cell r="AB137">
            <v>39124</v>
          </cell>
          <cell r="AF137">
            <v>25.62</v>
          </cell>
          <cell r="AG137">
            <v>-0.11037959914996454</v>
          </cell>
        </row>
        <row r="138">
          <cell r="AB138">
            <v>39131</v>
          </cell>
          <cell r="AF138">
            <v>26.119800000000001</v>
          </cell>
          <cell r="AG138">
            <v>-0.26512732357434454</v>
          </cell>
        </row>
        <row r="139">
          <cell r="AB139">
            <v>39138</v>
          </cell>
          <cell r="AF139">
            <v>26.224700000000002</v>
          </cell>
          <cell r="AG139">
            <v>-0.36183006599567813</v>
          </cell>
        </row>
        <row r="140">
          <cell r="AB140">
            <v>39145</v>
          </cell>
          <cell r="AF140">
            <v>28.931400000000004</v>
          </cell>
          <cell r="AG140">
            <v>-0.39363568343152477</v>
          </cell>
        </row>
        <row r="141">
          <cell r="AB141">
            <v>39152</v>
          </cell>
          <cell r="AF141">
            <v>35.270100000000006</v>
          </cell>
          <cell r="AG141">
            <v>-0.37818487620149077</v>
          </cell>
        </row>
        <row r="142">
          <cell r="AB142">
            <v>39159</v>
          </cell>
          <cell r="AF142">
            <v>40.806900000000006</v>
          </cell>
          <cell r="AG142">
            <v>-0.36432404645257765</v>
          </cell>
        </row>
        <row r="143">
          <cell r="AB143">
            <v>39166</v>
          </cell>
          <cell r="AF143">
            <v>46.008100000000006</v>
          </cell>
          <cell r="AG143">
            <v>-0.34979154595175166</v>
          </cell>
        </row>
        <row r="144">
          <cell r="AB144">
            <v>39173</v>
          </cell>
          <cell r="AF144">
            <v>51.427800000000005</v>
          </cell>
          <cell r="AG144">
            <v>-0.32725926546074824</v>
          </cell>
        </row>
        <row r="145">
          <cell r="AB145">
            <v>39180</v>
          </cell>
          <cell r="AF145">
            <v>56.506800000000005</v>
          </cell>
          <cell r="AG145">
            <v>-0.36180074767621773</v>
          </cell>
        </row>
        <row r="146">
          <cell r="AB146">
            <v>39187</v>
          </cell>
          <cell r="AF146">
            <v>63.784600000000005</v>
          </cell>
          <cell r="AG146">
            <v>-0.31015037593984951</v>
          </cell>
        </row>
        <row r="147">
          <cell r="AB147">
            <v>39194</v>
          </cell>
          <cell r="AF147">
            <v>71.775599999999997</v>
          </cell>
          <cell r="AG147">
            <v>-0.25395005586882524</v>
          </cell>
        </row>
        <row r="148">
          <cell r="AB148">
            <v>39201</v>
          </cell>
          <cell r="AF148">
            <v>82.088399999999993</v>
          </cell>
          <cell r="AG148">
            <v>-0.22538455513710554</v>
          </cell>
        </row>
        <row r="149">
          <cell r="AB149">
            <v>39208</v>
          </cell>
          <cell r="AF149">
            <v>84.141999999999996</v>
          </cell>
          <cell r="AG149">
            <v>-0.21175943777132</v>
          </cell>
        </row>
        <row r="150">
          <cell r="AB150">
            <v>39215</v>
          </cell>
          <cell r="AF150">
            <v>90.254599999999996</v>
          </cell>
          <cell r="AG150">
            <v>-0.19070066058774104</v>
          </cell>
        </row>
        <row r="151">
          <cell r="AB151">
            <v>39222</v>
          </cell>
          <cell r="AF151">
            <v>96.751800000000003</v>
          </cell>
          <cell r="AG151">
            <v>-0.16101238556812048</v>
          </cell>
        </row>
        <row r="152">
          <cell r="AB152">
            <v>39229</v>
          </cell>
          <cell r="AF152">
            <v>102.33590000000001</v>
          </cell>
          <cell r="AG152">
            <v>-0.14045267050737487</v>
          </cell>
        </row>
        <row r="153">
          <cell r="AB153">
            <v>39236</v>
          </cell>
          <cell r="AF153">
            <v>107.43370000000002</v>
          </cell>
          <cell r="AG153">
            <v>-0.12981247428325182</v>
          </cell>
        </row>
        <row r="154">
          <cell r="AB154">
            <v>39243</v>
          </cell>
          <cell r="AF154">
            <v>112.36240000000002</v>
          </cell>
          <cell r="AG154">
            <v>-0.11706635926522224</v>
          </cell>
        </row>
        <row r="155">
          <cell r="AB155">
            <v>39250</v>
          </cell>
          <cell r="AF155">
            <v>117.11530000000002</v>
          </cell>
          <cell r="AG155">
            <v>-0.10249735229158952</v>
          </cell>
        </row>
        <row r="156">
          <cell r="AB156">
            <v>39257</v>
          </cell>
          <cell r="AF156">
            <v>121.89690000000002</v>
          </cell>
          <cell r="AG156">
            <v>-8.8609042962821016E-2</v>
          </cell>
        </row>
        <row r="157">
          <cell r="AB157">
            <v>39264</v>
          </cell>
          <cell r="AF157">
            <v>126.89190000000002</v>
          </cell>
          <cell r="AG157">
            <v>-9.8583214817992926E-2</v>
          </cell>
        </row>
        <row r="158">
          <cell r="AB158">
            <v>39271</v>
          </cell>
          <cell r="AF158">
            <v>132.47490000000002</v>
          </cell>
          <cell r="AG158">
            <v>-9.2086704671464847E-2</v>
          </cell>
        </row>
        <row r="159">
          <cell r="AB159">
            <v>39278</v>
          </cell>
          <cell r="AF159">
            <v>138.66820000000001</v>
          </cell>
          <cell r="AG159">
            <v>-7.5361021963711194E-2</v>
          </cell>
        </row>
        <row r="160">
          <cell r="AB160">
            <v>39285</v>
          </cell>
          <cell r="AF160">
            <v>144.70080000000002</v>
          </cell>
          <cell r="AG160">
            <v>-7.7025525492962377E-2</v>
          </cell>
        </row>
        <row r="161">
          <cell r="AB161">
            <v>39292</v>
          </cell>
          <cell r="AF161">
            <v>149.57450000000003</v>
          </cell>
          <cell r="AG161">
            <v>-7.9496221352435392E-2</v>
          </cell>
        </row>
        <row r="162">
          <cell r="AB162">
            <v>39299</v>
          </cell>
          <cell r="AF162">
            <v>154.62050000000002</v>
          </cell>
          <cell r="AG162">
            <v>-9.4610072269346146E-2</v>
          </cell>
        </row>
        <row r="163">
          <cell r="AB163">
            <v>39306</v>
          </cell>
          <cell r="AF163">
            <v>160.21190000000001</v>
          </cell>
          <cell r="AG163">
            <v>-9.0827631566253508E-2</v>
          </cell>
        </row>
        <row r="164">
          <cell r="AB164">
            <v>39313</v>
          </cell>
          <cell r="AF164">
            <v>166.3331</v>
          </cell>
          <cell r="AG164">
            <v>-8.3264164690813214E-2</v>
          </cell>
        </row>
        <row r="165">
          <cell r="AB165">
            <v>39320</v>
          </cell>
          <cell r="AF165">
            <v>171.77930000000001</v>
          </cell>
          <cell r="AG165">
            <v>-9.1129241334793387E-2</v>
          </cell>
        </row>
        <row r="166">
          <cell r="AB166">
            <v>39327</v>
          </cell>
          <cell r="AF166">
            <v>177.41670000000002</v>
          </cell>
          <cell r="AG166">
            <v>-8.5649658465087097E-2</v>
          </cell>
        </row>
        <row r="167">
          <cell r="AB167">
            <v>39334</v>
          </cell>
          <cell r="AF167">
            <v>183.49320000000003</v>
          </cell>
          <cell r="AG167">
            <v>-7.7442868469649428E-2</v>
          </cell>
        </row>
        <row r="168">
          <cell r="AB168">
            <v>39341</v>
          </cell>
          <cell r="AF168">
            <v>189.16230000000002</v>
          </cell>
          <cell r="AG168">
            <v>-7.6813943863786149E-2</v>
          </cell>
        </row>
        <row r="169">
          <cell r="AB169">
            <v>39348</v>
          </cell>
          <cell r="AF169">
            <v>194.73410000000001</v>
          </cell>
          <cell r="AG169">
            <v>-7.6756155540531501E-2</v>
          </cell>
        </row>
        <row r="170">
          <cell r="AB170">
            <v>39355</v>
          </cell>
          <cell r="AF170">
            <v>204.04850000000002</v>
          </cell>
          <cell r="AG170">
            <v>-6.3540215747601159E-2</v>
          </cell>
        </row>
        <row r="171">
          <cell r="AB171">
            <v>39362</v>
          </cell>
          <cell r="AF171">
            <v>205.29990000000001</v>
          </cell>
          <cell r="AG171">
            <v>-6.672658166737333E-2</v>
          </cell>
        </row>
        <row r="172">
          <cell r="AB172">
            <v>39369</v>
          </cell>
          <cell r="AF172">
            <v>212.4787</v>
          </cell>
          <cell r="AG172">
            <v>-5.2306760473171399E-2</v>
          </cell>
        </row>
        <row r="173">
          <cell r="AB173">
            <v>39376</v>
          </cell>
          <cell r="AF173">
            <v>218.15180000000001</v>
          </cell>
          <cell r="AG173">
            <v>-4.7206041576676183E-2</v>
          </cell>
        </row>
        <row r="174">
          <cell r="AB174">
            <v>39383</v>
          </cell>
          <cell r="AF174">
            <v>225.61860000000001</v>
          </cell>
          <cell r="AG174">
            <v>-3.5906529955580746E-2</v>
          </cell>
        </row>
        <row r="175">
          <cell r="AB175">
            <v>39390</v>
          </cell>
          <cell r="AF175">
            <v>231.78890000000001</v>
          </cell>
          <cell r="AG175">
            <v>-3.55478791439513E-2</v>
          </cell>
        </row>
        <row r="176">
          <cell r="AB176">
            <v>39397</v>
          </cell>
          <cell r="AF176">
            <v>239.54920000000001</v>
          </cell>
          <cell r="AG176">
            <v>-3.2123271260530495E-2</v>
          </cell>
        </row>
        <row r="177">
          <cell r="AB177">
            <v>39404</v>
          </cell>
          <cell r="AF177">
            <v>246.03580000000002</v>
          </cell>
          <cell r="AG177">
            <v>-2.6846043735718417E-2</v>
          </cell>
        </row>
        <row r="178">
          <cell r="AB178">
            <v>39411</v>
          </cell>
          <cell r="AF178">
            <v>252.70120000000003</v>
          </cell>
          <cell r="AG178">
            <v>-1.8251423567525626E-2</v>
          </cell>
        </row>
        <row r="179">
          <cell r="AB179">
            <v>39417</v>
          </cell>
          <cell r="AF179">
            <v>260.96380000000005</v>
          </cell>
          <cell r="AG179">
            <v>-7.2813271864993201E-3</v>
          </cell>
        </row>
        <row r="180">
          <cell r="AB180">
            <v>39424</v>
          </cell>
          <cell r="AF180">
            <v>267.27640000000002</v>
          </cell>
          <cell r="AG180">
            <v>-2.9090914517173605E-3</v>
          </cell>
        </row>
        <row r="181">
          <cell r="AB181">
            <v>39431</v>
          </cell>
          <cell r="AF181">
            <v>273.11600000000004</v>
          </cell>
          <cell r="AG181">
            <v>1.5875571313372916E-3</v>
          </cell>
        </row>
        <row r="182">
          <cell r="AB182">
            <v>39438</v>
          </cell>
          <cell r="AF182">
            <v>279.01010000000002</v>
          </cell>
          <cell r="AG182">
            <v>4.7560331795168942E-3</v>
          </cell>
        </row>
        <row r="183">
          <cell r="AB183">
            <v>39445</v>
          </cell>
          <cell r="AF183">
            <v>287.07660000000004</v>
          </cell>
          <cell r="AG183">
            <v>3.0485237632871254E-3</v>
          </cell>
        </row>
        <row r="184">
          <cell r="AB184">
            <v>39453</v>
          </cell>
          <cell r="AF184">
            <v>4.9389000000000003</v>
          </cell>
          <cell r="AG184" t="str">
            <v>-</v>
          </cell>
        </row>
        <row r="185">
          <cell r="AB185">
            <v>39460</v>
          </cell>
          <cell r="AF185">
            <v>11.5524</v>
          </cell>
          <cell r="AG185" t="str">
            <v>-</v>
          </cell>
        </row>
        <row r="186">
          <cell r="AB186">
            <v>39467</v>
          </cell>
          <cell r="AF186">
            <v>15.6332</v>
          </cell>
          <cell r="AG186">
            <v>0.25025591810620584</v>
          </cell>
        </row>
        <row r="187">
          <cell r="AB187">
            <v>39474</v>
          </cell>
          <cell r="AF187">
            <v>18.644000000000002</v>
          </cell>
          <cell r="AG187">
            <v>4.818714896918519E-2</v>
          </cell>
        </row>
        <row r="188">
          <cell r="AB188">
            <v>39495</v>
          </cell>
          <cell r="AF188">
            <v>21.2041</v>
          </cell>
          <cell r="AG188">
            <v>-0.18819822510126416</v>
          </cell>
        </row>
        <row r="189">
          <cell r="AB189">
            <v>39502</v>
          </cell>
          <cell r="AF189">
            <v>24.883299999999998</v>
          </cell>
          <cell r="AG189">
            <v>-5.1150251480474695E-2</v>
          </cell>
        </row>
        <row r="190">
          <cell r="AB190">
            <v>39509</v>
          </cell>
          <cell r="AF190">
            <v>30.426499999999997</v>
          </cell>
          <cell r="AG190">
            <v>5.167741623288169E-2</v>
          </cell>
        </row>
        <row r="191">
          <cell r="AB191">
            <v>39516</v>
          </cell>
          <cell r="AF191">
            <v>37.533799999999999</v>
          </cell>
          <cell r="AG191">
            <v>6.4181842410426793E-2</v>
          </cell>
        </row>
        <row r="192">
          <cell r="AB192">
            <v>39523</v>
          </cell>
          <cell r="AF192">
            <v>44.386400000000002</v>
          </cell>
          <cell r="AG192">
            <v>8.7718008474056974E-2</v>
          </cell>
        </row>
        <row r="193">
          <cell r="AB193">
            <v>39530</v>
          </cell>
          <cell r="AF193">
            <v>50.126200000000004</v>
          </cell>
          <cell r="AG193">
            <v>8.9508151825439475E-2</v>
          </cell>
        </row>
        <row r="194">
          <cell r="AB194">
            <v>39537</v>
          </cell>
          <cell r="AF194">
            <v>57.074300000000008</v>
          </cell>
          <cell r="AG194">
            <v>0.1097947024760928</v>
          </cell>
        </row>
        <row r="195">
          <cell r="AB195">
            <v>39544</v>
          </cell>
          <cell r="AF195">
            <v>63.422800000000009</v>
          </cell>
          <cell r="AG195">
            <v>0.12239234923938369</v>
          </cell>
        </row>
        <row r="196">
          <cell r="AB196">
            <v>39551</v>
          </cell>
          <cell r="AF196">
            <v>63.940200000000011</v>
          </cell>
          <cell r="AG196">
            <v>2.4394603086013156E-3</v>
          </cell>
        </row>
        <row r="197">
          <cell r="AB197">
            <v>39558</v>
          </cell>
          <cell r="AF197">
            <v>70.122500000000016</v>
          </cell>
          <cell r="AG197">
            <v>-2.3031503742218518E-2</v>
          </cell>
        </row>
        <row r="198">
          <cell r="AB198">
            <v>39565</v>
          </cell>
          <cell r="AF198">
            <v>76.635800000000017</v>
          </cell>
          <cell r="AG198">
            <v>-6.6423514162780362E-2</v>
          </cell>
        </row>
        <row r="199">
          <cell r="AB199">
            <v>39572</v>
          </cell>
          <cell r="AF199">
            <v>82.646400000000014</v>
          </cell>
          <cell r="AG199">
            <v>-1.7774714173658612E-2</v>
          </cell>
        </row>
        <row r="200">
          <cell r="AB200">
            <v>39579</v>
          </cell>
          <cell r="AF200">
            <v>87.748800000000017</v>
          </cell>
          <cell r="AG200">
            <v>-2.7763681851118771E-2</v>
          </cell>
        </row>
        <row r="201">
          <cell r="AB201">
            <v>39586</v>
          </cell>
          <cell r="AF201">
            <v>93.476100000000017</v>
          </cell>
          <cell r="AG201">
            <v>-3.3856734448351244E-2</v>
          </cell>
        </row>
        <row r="202">
          <cell r="AB202">
            <v>39593</v>
          </cell>
          <cell r="AF202">
            <v>99.958900000000014</v>
          </cell>
          <cell r="AG202">
            <v>-2.3227430452070097E-2</v>
          </cell>
        </row>
        <row r="203">
          <cell r="AB203">
            <v>39600</v>
          </cell>
          <cell r="AF203">
            <v>104.27510000000001</v>
          </cell>
          <cell r="AG203">
            <v>-2.9400458143022168E-2</v>
          </cell>
        </row>
        <row r="204">
          <cell r="AB204">
            <v>39607</v>
          </cell>
          <cell r="AF204">
            <v>109.35090000000001</v>
          </cell>
          <cell r="AG204">
            <v>-2.680167030964109E-2</v>
          </cell>
        </row>
        <row r="205">
          <cell r="AB205">
            <v>39614</v>
          </cell>
          <cell r="AF205">
            <v>113.3152</v>
          </cell>
          <cell r="AG205">
            <v>-3.2447511127922768E-2</v>
          </cell>
        </row>
        <row r="206">
          <cell r="AB206">
            <v>39621</v>
          </cell>
          <cell r="AF206">
            <v>117.2865</v>
          </cell>
          <cell r="AG206">
            <v>-3.7822126731688943E-2</v>
          </cell>
        </row>
        <row r="207">
          <cell r="AB207">
            <v>39628</v>
          </cell>
          <cell r="AF207">
            <v>121.63900000000001</v>
          </cell>
          <cell r="AG207">
            <v>-4.1396653371885916E-2</v>
          </cell>
        </row>
        <row r="208">
          <cell r="AB208">
            <v>39635</v>
          </cell>
          <cell r="AF208">
            <v>125.90900000000001</v>
          </cell>
          <cell r="AG208">
            <v>-4.9563351246160736E-2</v>
          </cell>
        </row>
        <row r="209">
          <cell r="AB209">
            <v>39642</v>
          </cell>
          <cell r="AF209">
            <v>130.6902</v>
          </cell>
          <cell r="AG209">
            <v>-5.7533017663747077E-2</v>
          </cell>
        </row>
        <row r="210">
          <cell r="AB210">
            <v>39649</v>
          </cell>
          <cell r="AF210">
            <v>134.82339999999999</v>
          </cell>
          <cell r="AG210">
            <v>-6.8260852738893041E-2</v>
          </cell>
        </row>
        <row r="211">
          <cell r="AB211">
            <v>39656</v>
          </cell>
          <cell r="AF211">
            <v>139.71969999999999</v>
          </cell>
          <cell r="AG211">
            <v>-6.5885562044332713E-2</v>
          </cell>
        </row>
        <row r="212">
          <cell r="AB212">
            <v>39663</v>
          </cell>
          <cell r="AF212">
            <v>143.94039999999998</v>
          </cell>
          <cell r="AG212">
            <v>-6.9072988381230438E-2</v>
          </cell>
        </row>
        <row r="213">
          <cell r="AB213">
            <v>39670</v>
          </cell>
          <cell r="AF213">
            <v>148.27879999999999</v>
          </cell>
          <cell r="AG213">
            <v>-7.4483231270586203E-2</v>
          </cell>
        </row>
        <row r="214">
          <cell r="AB214">
            <v>39675</v>
          </cell>
          <cell r="AF214">
            <v>152.95519999999999</v>
          </cell>
          <cell r="AG214">
            <v>-4.5294388244568773E-2</v>
          </cell>
        </row>
        <row r="215">
          <cell r="AB215">
            <v>39682</v>
          </cell>
          <cell r="AF215">
            <v>156.70159999999998</v>
          </cell>
          <cell r="AG215">
            <v>-5.7904890848544333E-2</v>
          </cell>
        </row>
        <row r="216">
          <cell r="AB216">
            <v>39689</v>
          </cell>
          <cell r="AF216">
            <v>160.96489999999997</v>
          </cell>
          <cell r="AG216">
            <v>-6.2955198909298349E-2</v>
          </cell>
        </row>
        <row r="217">
          <cell r="AB217">
            <v>39696</v>
          </cell>
          <cell r="AF217">
            <v>166.47679999999997</v>
          </cell>
          <cell r="AG217">
            <v>-6.1662177235852322E-2</v>
          </cell>
        </row>
        <row r="218">
          <cell r="AB218">
            <v>39703</v>
          </cell>
          <cell r="AF218">
            <v>172.76749999999996</v>
          </cell>
          <cell r="AG218">
            <v>-5.845284729897382E-2</v>
          </cell>
        </row>
        <row r="219">
          <cell r="AB219">
            <v>39710</v>
          </cell>
          <cell r="AF219">
            <v>177.90889999999996</v>
          </cell>
          <cell r="AG219">
            <v>-5.9490712472834439E-2</v>
          </cell>
        </row>
        <row r="220">
          <cell r="AB220">
            <v>39719</v>
          </cell>
          <cell r="AF220">
            <v>188.00749999999996</v>
          </cell>
          <cell r="AG220">
            <v>-7.861366292817662E-2</v>
          </cell>
        </row>
        <row r="221">
          <cell r="AB221">
            <v>39731</v>
          </cell>
          <cell r="AF221">
            <v>192.94459999999995</v>
          </cell>
          <cell r="AG221">
            <v>-6.0181714652564611E-2</v>
          </cell>
        </row>
        <row r="222">
          <cell r="AB222">
            <v>39738</v>
          </cell>
          <cell r="AF222">
            <v>200.06719999999996</v>
          </cell>
          <cell r="AG222">
            <v>-5.8412913859130611E-2</v>
          </cell>
        </row>
        <row r="223">
          <cell r="AB223">
            <v>39745</v>
          </cell>
          <cell r="AF223">
            <v>206.52349999999996</v>
          </cell>
          <cell r="AG223">
            <v>-5.330370870192247E-2</v>
          </cell>
        </row>
        <row r="224">
          <cell r="AB224">
            <v>39752</v>
          </cell>
          <cell r="AF224">
            <v>212.62279999999996</v>
          </cell>
          <cell r="AG224">
            <v>-5.7600747456105439E-2</v>
          </cell>
        </row>
        <row r="225">
          <cell r="AB225">
            <v>39759</v>
          </cell>
          <cell r="AF225">
            <v>218.99419999999995</v>
          </cell>
          <cell r="AG225">
            <v>-5.5199796021293768E-2</v>
          </cell>
        </row>
        <row r="226">
          <cell r="AB226">
            <v>39766</v>
          </cell>
          <cell r="AF226">
            <v>225.19909999999996</v>
          </cell>
          <cell r="AG226">
            <v>-5.9904604148125151E-2</v>
          </cell>
        </row>
        <row r="227">
          <cell r="AB227">
            <v>39773</v>
          </cell>
          <cell r="AF227">
            <v>231.92269999999996</v>
          </cell>
          <cell r="AG227">
            <v>-5.7361977403288744E-2</v>
          </cell>
        </row>
        <row r="228">
          <cell r="AB228">
            <v>39780</v>
          </cell>
          <cell r="AF228">
            <v>238.29679999999996</v>
          </cell>
          <cell r="AG228">
            <v>-5.7001707945985469E-2</v>
          </cell>
        </row>
        <row r="229">
          <cell r="AB229">
            <v>39787</v>
          </cell>
          <cell r="AF229">
            <v>244.71589999999998</v>
          </cell>
          <cell r="AG229">
            <v>-8.4408874109349163E-2</v>
          </cell>
        </row>
        <row r="230">
          <cell r="AB230">
            <v>39794</v>
          </cell>
          <cell r="AF230">
            <v>250.88809999999998</v>
          </cell>
          <cell r="AG230">
            <v>-8.1386297397443075E-2</v>
          </cell>
        </row>
        <row r="231">
          <cell r="AB231">
            <v>39801</v>
          </cell>
          <cell r="AF231">
            <v>256.74379999999996</v>
          </cell>
          <cell r="AG231">
            <v>-7.9804637896621178E-2</v>
          </cell>
        </row>
        <row r="232">
          <cell r="AB232">
            <v>39808</v>
          </cell>
          <cell r="AF232">
            <v>260.62399999999997</v>
          </cell>
          <cell r="AG232">
            <v>-9.2144744643067655E-2</v>
          </cell>
        </row>
        <row r="233">
          <cell r="AB233">
            <v>39815</v>
          </cell>
          <cell r="AF233">
            <v>4.2624000000000004</v>
          </cell>
          <cell r="AG233">
            <v>-0.13697382008139458</v>
          </cell>
        </row>
        <row r="234">
          <cell r="AB234">
            <v>39822</v>
          </cell>
          <cell r="AF234">
            <v>8.632200000000001</v>
          </cell>
          <cell r="AG234">
            <v>0.74779809269270503</v>
          </cell>
        </row>
        <row r="235">
          <cell r="AB235">
            <v>39829</v>
          </cell>
          <cell r="AF235">
            <v>12.933</v>
          </cell>
          <cell r="AG235">
            <v>0.11950763477718906</v>
          </cell>
        </row>
        <row r="236">
          <cell r="AB236">
            <v>39836</v>
          </cell>
          <cell r="AF236">
            <v>13.491199999999999</v>
          </cell>
          <cell r="AG236">
            <v>-0.13701609395389303</v>
          </cell>
        </row>
        <row r="237">
          <cell r="AB237">
            <v>39850</v>
          </cell>
          <cell r="AF237">
            <v>17.376300000000001</v>
          </cell>
          <cell r="AG237">
            <v>-6.7995065436601609E-2</v>
          </cell>
        </row>
        <row r="238">
          <cell r="AB238">
            <v>39857</v>
          </cell>
          <cell r="AF238">
            <v>21.6663</v>
          </cell>
          <cell r="AG238">
            <v>2.1797671205097124E-2</v>
          </cell>
        </row>
        <row r="239">
          <cell r="AB239">
            <v>39864</v>
          </cell>
          <cell r="AF239">
            <v>29.046599999999998</v>
          </cell>
          <cell r="AG239">
            <v>0.36985771619639585</v>
          </cell>
        </row>
        <row r="240">
          <cell r="AB240">
            <v>39871</v>
          </cell>
          <cell r="AF240">
            <v>34.349399999999996</v>
          </cell>
          <cell r="AG240">
            <v>0.38041979962464767</v>
          </cell>
        </row>
        <row r="241">
          <cell r="AB241">
            <v>39878</v>
          </cell>
          <cell r="AF241">
            <v>37.913999999999994</v>
          </cell>
          <cell r="AG241">
            <v>1.0129536577697884E-2</v>
          </cell>
        </row>
        <row r="242">
          <cell r="AB242">
            <v>39885</v>
          </cell>
          <cell r="AF242">
            <v>42.720599999999997</v>
          </cell>
          <cell r="AG242">
            <v>-3.7529513544689475E-2</v>
          </cell>
        </row>
        <row r="243">
          <cell r="AB243">
            <v>39892</v>
          </cell>
          <cell r="AF243">
            <v>48.360599999999998</v>
          </cell>
          <cell r="AG243">
            <v>-3.5223096903415851E-2</v>
          </cell>
        </row>
        <row r="244">
          <cell r="AB244">
            <v>39899</v>
          </cell>
          <cell r="AF244">
            <v>53.760599999999997</v>
          </cell>
          <cell r="AG244">
            <v>-5.8059406773276478E-2</v>
          </cell>
        </row>
        <row r="245">
          <cell r="AB245">
            <v>39906</v>
          </cell>
          <cell r="AF245">
            <v>60.060599999999994</v>
          </cell>
          <cell r="AG245">
            <v>-5.3012481315867666E-2</v>
          </cell>
        </row>
        <row r="246">
          <cell r="AB246">
            <v>39913</v>
          </cell>
          <cell r="AF246">
            <v>66.300599999999989</v>
          </cell>
          <cell r="AG246">
            <v>3.6915743147503122E-2</v>
          </cell>
        </row>
        <row r="247">
          <cell r="AB247">
            <v>39920</v>
          </cell>
          <cell r="AF247">
            <v>73.426799999999986</v>
          </cell>
          <cell r="AG247">
            <v>4.7121822524866852E-2</v>
          </cell>
        </row>
        <row r="248">
          <cell r="AB248">
            <v>39927</v>
          </cell>
          <cell r="AF248">
            <v>79.750499999999988</v>
          </cell>
          <cell r="AG248">
            <v>4.0642884918014488E-2</v>
          </cell>
        </row>
        <row r="249">
          <cell r="AB249">
            <v>39933</v>
          </cell>
          <cell r="AF249">
            <v>85.450499999999991</v>
          </cell>
          <cell r="AG249">
            <v>3.3928882564757457E-2</v>
          </cell>
        </row>
        <row r="250">
          <cell r="AB250">
            <v>39941</v>
          </cell>
          <cell r="AF250">
            <v>92.020499999999998</v>
          </cell>
          <cell r="AG250">
            <v>4.8681007603522453E-2</v>
          </cell>
        </row>
        <row r="251">
          <cell r="AB251">
            <v>39948</v>
          </cell>
          <cell r="AF251">
            <v>97.720500000000001</v>
          </cell>
          <cell r="AG251">
            <v>4.5406258926078191E-2</v>
          </cell>
        </row>
        <row r="252">
          <cell r="AB252">
            <v>39955</v>
          </cell>
          <cell r="AF252">
            <v>103.6893</v>
          </cell>
          <cell r="AG252">
            <v>3.7319338248019918E-2</v>
          </cell>
        </row>
        <row r="253">
          <cell r="AB253">
            <v>39964</v>
          </cell>
          <cell r="AF253">
            <v>109.38930000000001</v>
          </cell>
          <cell r="AG253">
            <v>4.9045265840071073E-2</v>
          </cell>
        </row>
        <row r="254">
          <cell r="AB254">
            <v>39969</v>
          </cell>
          <cell r="AF254">
            <v>114.05930000000001</v>
          </cell>
          <cell r="AG254">
            <v>4.3057716031601023E-2</v>
          </cell>
        </row>
        <row r="255">
          <cell r="AB255">
            <v>39976</v>
          </cell>
          <cell r="AF255">
            <v>119.5193</v>
          </cell>
          <cell r="AG255">
            <v>5.4750818954562019E-2</v>
          </cell>
        </row>
        <row r="256">
          <cell r="AB256">
            <v>39983</v>
          </cell>
          <cell r="AF256">
            <v>125.1493</v>
          </cell>
          <cell r="AG256">
            <v>6.7039258567695326E-2</v>
          </cell>
        </row>
        <row r="257">
          <cell r="AB257">
            <v>39990</v>
          </cell>
          <cell r="AF257">
            <v>130.97929999999999</v>
          </cell>
          <cell r="AG257">
            <v>7.6787050205937124E-2</v>
          </cell>
        </row>
        <row r="258">
          <cell r="AB258">
            <v>39997</v>
          </cell>
          <cell r="AF258">
            <v>136.13929999999999</v>
          </cell>
          <cell r="AG258">
            <v>8.1251538809775203E-2</v>
          </cell>
        </row>
        <row r="259">
          <cell r="AB259">
            <v>40004</v>
          </cell>
          <cell r="AF259">
            <v>141.02929999999998</v>
          </cell>
          <cell r="AG259">
            <v>7.9111517160429523E-2</v>
          </cell>
        </row>
        <row r="260">
          <cell r="AB260">
            <v>40011</v>
          </cell>
          <cell r="AF260">
            <v>145.88929999999999</v>
          </cell>
          <cell r="AG260">
            <v>8.207699850322725E-2</v>
          </cell>
        </row>
        <row r="261">
          <cell r="AB261">
            <v>40018</v>
          </cell>
          <cell r="AF261">
            <v>150.77929999999998</v>
          </cell>
          <cell r="AG261">
            <v>7.9155623723784041E-2</v>
          </cell>
        </row>
        <row r="262">
          <cell r="AB262">
            <v>40025</v>
          </cell>
          <cell r="AF262">
            <v>155.89929999999998</v>
          </cell>
          <cell r="AG262">
            <v>8.3082303508952293E-2</v>
          </cell>
        </row>
        <row r="263">
          <cell r="AB263">
            <v>40032</v>
          </cell>
          <cell r="AF263">
            <v>159.84929999999997</v>
          </cell>
          <cell r="AG263">
            <v>7.8032058527584436E-2</v>
          </cell>
        </row>
        <row r="264">
          <cell r="AB264">
            <v>40039</v>
          </cell>
          <cell r="AF264">
            <v>163.92929999999998</v>
          </cell>
          <cell r="AG264">
            <v>7.1747152107283663E-2</v>
          </cell>
        </row>
        <row r="265">
          <cell r="AB265">
            <v>40046</v>
          </cell>
          <cell r="AF265">
            <v>168.13929999999999</v>
          </cell>
          <cell r="AG265">
            <v>7.2990320456204794E-2</v>
          </cell>
        </row>
        <row r="266">
          <cell r="AB266">
            <v>40053</v>
          </cell>
          <cell r="AF266">
            <v>172.6593</v>
          </cell>
          <cell r="AG266">
            <v>7.2651863853548493E-2</v>
          </cell>
        </row>
        <row r="267">
          <cell r="AB267">
            <v>40060</v>
          </cell>
          <cell r="AF267">
            <v>177.24930000000001</v>
          </cell>
          <cell r="AG267">
            <v>6.470871616946039E-2</v>
          </cell>
        </row>
        <row r="268">
          <cell r="AB268">
            <v>40067</v>
          </cell>
          <cell r="AF268">
            <v>183.5393</v>
          </cell>
          <cell r="AG268">
            <v>6.2348531986629707E-2</v>
          </cell>
        </row>
        <row r="269">
          <cell r="AB269">
            <v>40074</v>
          </cell>
          <cell r="AF269">
            <v>187.52930000000001</v>
          </cell>
          <cell r="AG269">
            <v>5.40748664063464E-2</v>
          </cell>
        </row>
        <row r="270">
          <cell r="AB270">
            <v>40081</v>
          </cell>
          <cell r="AF270">
            <v>194.7593</v>
          </cell>
          <cell r="AG270">
            <v>3.5912397111817596E-2</v>
          </cell>
        </row>
        <row r="271">
          <cell r="AB271">
            <v>40095</v>
          </cell>
          <cell r="AF271">
            <v>198.7193</v>
          </cell>
          <cell r="AG271">
            <v>2.992931649810382E-2</v>
          </cell>
        </row>
        <row r="272">
          <cell r="AB272">
            <v>40102</v>
          </cell>
          <cell r="AF272">
            <v>203.64930000000001</v>
          </cell>
          <cell r="AG272">
            <v>1.7904484093344886E-2</v>
          </cell>
        </row>
        <row r="273">
          <cell r="AB273">
            <v>40109</v>
          </cell>
          <cell r="AF273">
            <v>209.52930000000001</v>
          </cell>
          <cell r="AG273">
            <v>1.455427590564784E-2</v>
          </cell>
        </row>
        <row r="274">
          <cell r="AB274">
            <v>40116</v>
          </cell>
          <cell r="AF274">
            <v>216.0993</v>
          </cell>
          <cell r="AG274">
            <v>1.6350551304940231E-2</v>
          </cell>
        </row>
        <row r="275">
          <cell r="AB275">
            <v>40123</v>
          </cell>
          <cell r="AF275">
            <v>221.88929999999999</v>
          </cell>
          <cell r="AG275">
            <v>1.3219984821515984E-2</v>
          </cell>
        </row>
        <row r="276">
          <cell r="AB276">
            <v>40130</v>
          </cell>
          <cell r="AF276">
            <v>226.70929999999998</v>
          </cell>
          <cell r="AG276">
            <v>6.7060658768176573E-3</v>
          </cell>
        </row>
        <row r="277">
          <cell r="AB277">
            <v>40137</v>
          </cell>
          <cell r="AF277">
            <v>230.0093</v>
          </cell>
          <cell r="AG277">
            <v>-8.2501626619557733E-3</v>
          </cell>
        </row>
        <row r="278">
          <cell r="AB278">
            <v>40144</v>
          </cell>
          <cell r="AF278">
            <v>234.89929999999998</v>
          </cell>
          <cell r="AG278">
            <v>-1.4257430229864476E-2</v>
          </cell>
        </row>
        <row r="279">
          <cell r="AB279">
            <v>40151</v>
          </cell>
          <cell r="AF279">
            <v>239.65929999999997</v>
          </cell>
          <cell r="AG279">
            <v>-2.0663144487137908E-2</v>
          </cell>
        </row>
        <row r="280">
          <cell r="AB280">
            <v>40158</v>
          </cell>
          <cell r="AF280">
            <v>244.77929999999998</v>
          </cell>
          <cell r="AG280">
            <v>-2.4348703665100113E-2</v>
          </cell>
        </row>
        <row r="281">
          <cell r="AB281">
            <v>40165</v>
          </cell>
          <cell r="AF281">
            <v>249.03929999999997</v>
          </cell>
          <cell r="AG281">
            <v>-3.0008514324396551E-2</v>
          </cell>
        </row>
        <row r="282">
          <cell r="AB282">
            <v>40172</v>
          </cell>
          <cell r="AF282">
            <v>253.32929999999996</v>
          </cell>
          <cell r="AG282">
            <v>-2.7989363987967364E-2</v>
          </cell>
        </row>
        <row r="283">
          <cell r="AB283">
            <v>40178</v>
          </cell>
          <cell r="AF283">
            <v>257.18929999999995</v>
          </cell>
          <cell r="AG283">
            <v>-1.317875560194004E-2</v>
          </cell>
        </row>
        <row r="284">
          <cell r="AB284">
            <v>40186</v>
          </cell>
          <cell r="AF284">
            <v>4.25</v>
          </cell>
          <cell r="AG284">
            <v>-0.50765737587173609</v>
          </cell>
        </row>
        <row r="285">
          <cell r="AB285">
            <v>40193</v>
          </cell>
          <cell r="AF285">
            <v>7.4</v>
          </cell>
          <cell r="AG285">
            <v>-0.42782030464702692</v>
          </cell>
        </row>
        <row r="286">
          <cell r="AB286">
            <v>40200</v>
          </cell>
          <cell r="AF286">
            <v>10.850000000000001</v>
          </cell>
          <cell r="AG286">
            <v>-0.19577205882352922</v>
          </cell>
        </row>
        <row r="287">
          <cell r="AB287">
            <v>40207</v>
          </cell>
          <cell r="AF287">
            <v>12.740000000000002</v>
          </cell>
          <cell r="AG287">
            <v>-0.26681744675218533</v>
          </cell>
        </row>
        <row r="288">
          <cell r="AB288">
            <v>40214</v>
          </cell>
          <cell r="AF288">
            <v>14.660000000000002</v>
          </cell>
          <cell r="AG288">
            <v>-0.32337316477663458</v>
          </cell>
        </row>
        <row r="289">
          <cell r="AB289">
            <v>40221</v>
          </cell>
          <cell r="AF289">
            <v>14.920000000000002</v>
          </cell>
          <cell r="AG289">
            <v>-0.48634263562688906</v>
          </cell>
        </row>
        <row r="290">
          <cell r="AB290">
            <v>40235</v>
          </cell>
          <cell r="AF290">
            <v>17.020000000000003</v>
          </cell>
          <cell r="AG290">
            <v>-0.50450371767774671</v>
          </cell>
        </row>
        <row r="291">
          <cell r="AB291">
            <v>40242</v>
          </cell>
          <cell r="AF291">
            <v>19.980000000000004</v>
          </cell>
          <cell r="AG291">
            <v>-0.4730178825763568</v>
          </cell>
        </row>
        <row r="292">
          <cell r="AB292">
            <v>40249</v>
          </cell>
          <cell r="AF292">
            <v>23.700000000000003</v>
          </cell>
          <cell r="AG292">
            <v>-0.44523251077934289</v>
          </cell>
        </row>
        <row r="293">
          <cell r="AB293">
            <v>40256</v>
          </cell>
          <cell r="AF293">
            <v>29.340000000000003</v>
          </cell>
          <cell r="AG293">
            <v>-0.39330777533777483</v>
          </cell>
        </row>
        <row r="294">
          <cell r="AB294">
            <v>40263</v>
          </cell>
          <cell r="AF294">
            <v>32.970000000000006</v>
          </cell>
          <cell r="AG294">
            <v>-0.38672559458041744</v>
          </cell>
        </row>
        <row r="295">
          <cell r="AB295">
            <v>40270</v>
          </cell>
          <cell r="AF295">
            <v>37.090000000000003</v>
          </cell>
          <cell r="AG295">
            <v>-0.382457051711105</v>
          </cell>
        </row>
        <row r="296">
          <cell r="AB296">
            <v>40277</v>
          </cell>
          <cell r="AF296">
            <v>40.21</v>
          </cell>
          <cell r="AG296">
            <v>-0.3935198173168869</v>
          </cell>
        </row>
        <row r="297">
          <cell r="AB297">
            <v>40284</v>
          </cell>
          <cell r="AF297">
            <v>43.6</v>
          </cell>
          <cell r="AG297">
            <v>-0.40621135607162495</v>
          </cell>
        </row>
        <row r="298">
          <cell r="AB298">
            <v>40291</v>
          </cell>
          <cell r="AF298">
            <v>46.49</v>
          </cell>
          <cell r="AG298">
            <v>-0.41705694635143342</v>
          </cell>
        </row>
        <row r="299">
          <cell r="AB299">
            <v>40297</v>
          </cell>
          <cell r="AF299">
            <v>49.529600000000002</v>
          </cell>
          <cell r="AG299">
            <v>-0.42037085798210649</v>
          </cell>
        </row>
        <row r="300">
          <cell r="AB300">
            <v>40305</v>
          </cell>
          <cell r="AF300">
            <v>51.715400000000002</v>
          </cell>
          <cell r="AG300">
            <v>-0.43800131492439176</v>
          </cell>
        </row>
        <row r="301">
          <cell r="AB301">
            <v>40312</v>
          </cell>
          <cell r="AF301">
            <v>54.121400000000001</v>
          </cell>
          <cell r="AG301">
            <v>-0.44616124559329928</v>
          </cell>
        </row>
        <row r="302">
          <cell r="AB302">
            <v>40319</v>
          </cell>
          <cell r="AF302">
            <v>57.062899999999999</v>
          </cell>
          <cell r="AG302">
            <v>-0.4496741708160823</v>
          </cell>
        </row>
        <row r="303">
          <cell r="AB303">
            <v>40326</v>
          </cell>
          <cell r="AF303">
            <v>60.306472999999997</v>
          </cell>
          <cell r="AG303">
            <v>-0.44869861129013533</v>
          </cell>
        </row>
        <row r="304">
          <cell r="AB304">
            <v>40333</v>
          </cell>
          <cell r="AF304">
            <v>63.263272999999998</v>
          </cell>
          <cell r="AG304">
            <v>-0.44534752536619115</v>
          </cell>
        </row>
        <row r="305">
          <cell r="AB305">
            <v>40340</v>
          </cell>
          <cell r="AF305">
            <v>66.016373000000002</v>
          </cell>
          <cell r="AG305">
            <v>-0.44765094005737982</v>
          </cell>
        </row>
        <row r="306">
          <cell r="AB306">
            <v>40347</v>
          </cell>
          <cell r="AF306">
            <v>67.795673000000008</v>
          </cell>
          <cell r="AG306">
            <v>-0.45828164440392383</v>
          </cell>
        </row>
        <row r="307">
          <cell r="AB307">
            <v>40354</v>
          </cell>
          <cell r="AF307">
            <v>69.716273000000001</v>
          </cell>
          <cell r="AG307">
            <v>-0.46773060323272453</v>
          </cell>
        </row>
        <row r="308">
          <cell r="AB308">
            <v>40361</v>
          </cell>
          <cell r="AF308">
            <v>71.811773000000002</v>
          </cell>
          <cell r="AG308">
            <v>-0.47251254413677746</v>
          </cell>
        </row>
        <row r="309">
          <cell r="AB309">
            <v>40368</v>
          </cell>
          <cell r="AF309">
            <v>74.042772999999997</v>
          </cell>
          <cell r="AG309">
            <v>-0.47498304962160343</v>
          </cell>
        </row>
        <row r="310">
          <cell r="AB310">
            <v>40375</v>
          </cell>
          <cell r="AF310">
            <v>76.017072999999996</v>
          </cell>
          <cell r="AG310">
            <v>-0.47894003878283053</v>
          </cell>
        </row>
        <row r="311">
          <cell r="AB311">
            <v>40382</v>
          </cell>
          <cell r="AF311">
            <v>78.660072999999997</v>
          </cell>
          <cell r="AG311">
            <v>-0.47830986746854498</v>
          </cell>
        </row>
        <row r="312">
          <cell r="AB312">
            <v>40389</v>
          </cell>
          <cell r="AF312">
            <v>82.981273000000002</v>
          </cell>
          <cell r="AG312">
            <v>-0.46772517259538682</v>
          </cell>
        </row>
        <row r="313">
          <cell r="AB313">
            <v>40396</v>
          </cell>
          <cell r="AF313">
            <v>86.301073000000002</v>
          </cell>
          <cell r="AG313">
            <v>-0.46010978465342034</v>
          </cell>
        </row>
        <row r="314">
          <cell r="AB314">
            <v>40403</v>
          </cell>
          <cell r="AF314">
            <v>89.394073000000006</v>
          </cell>
          <cell r="AG314">
            <v>-0.45467910251553556</v>
          </cell>
        </row>
        <row r="315">
          <cell r="AB315">
            <v>40410</v>
          </cell>
          <cell r="AF315">
            <v>91.748473000000004</v>
          </cell>
          <cell r="AG315">
            <v>-0.454330587792384</v>
          </cell>
        </row>
        <row r="316">
          <cell r="AB316">
            <v>40417</v>
          </cell>
          <cell r="AF316">
            <v>94.325865000000007</v>
          </cell>
          <cell r="AG316">
            <v>-0.45368789865359116</v>
          </cell>
        </row>
        <row r="317">
          <cell r="AB317">
            <v>40424</v>
          </cell>
          <cell r="AF317">
            <v>97.333825000000004</v>
          </cell>
          <cell r="AG317">
            <v>-0.45086482711074172</v>
          </cell>
        </row>
        <row r="318">
          <cell r="AB318">
            <v>40431</v>
          </cell>
          <cell r="AF318">
            <v>100.89382500000001</v>
          </cell>
          <cell r="AG318">
            <v>-0.45028762232393815</v>
          </cell>
        </row>
        <row r="319">
          <cell r="AB319">
            <v>40438</v>
          </cell>
          <cell r="AF319">
            <v>103.33612500000001</v>
          </cell>
          <cell r="AG319">
            <v>-0.44896010916694085</v>
          </cell>
        </row>
        <row r="320">
          <cell r="AB320">
            <v>40442</v>
          </cell>
          <cell r="AF320">
            <v>105.743925</v>
          </cell>
          <cell r="AG320">
            <v>-0.45705327037014398</v>
          </cell>
        </row>
        <row r="321">
          <cell r="AB321">
            <v>40451</v>
          </cell>
          <cell r="AF321">
            <v>109.44555200000001</v>
          </cell>
          <cell r="AG321">
            <v>-0.44924548345329318</v>
          </cell>
        </row>
        <row r="322">
          <cell r="AB322">
            <v>40466</v>
          </cell>
          <cell r="AF322">
            <v>112.95555200000001</v>
          </cell>
          <cell r="AG322">
            <v>-0.44534279273240807</v>
          </cell>
        </row>
        <row r="323">
          <cell r="AB323">
            <v>40473</v>
          </cell>
          <cell r="AF323">
            <v>116.08745200000001</v>
          </cell>
          <cell r="AG323">
            <v>-0.44596077016436364</v>
          </cell>
        </row>
        <row r="324">
          <cell r="AB324">
            <v>40480</v>
          </cell>
          <cell r="AF324">
            <v>118.45215900000001</v>
          </cell>
          <cell r="AG324">
            <v>-0.45186236605116259</v>
          </cell>
        </row>
        <row r="325">
          <cell r="AB325">
            <v>40487</v>
          </cell>
          <cell r="AF325">
            <v>121.14225500000001</v>
          </cell>
          <cell r="AG325">
            <v>-0.45404192541055377</v>
          </cell>
        </row>
        <row r="326">
          <cell r="AB326">
            <v>40494</v>
          </cell>
          <cell r="AF326">
            <v>125.05065500000001</v>
          </cell>
          <cell r="AG326">
            <v>-0.44840968147314642</v>
          </cell>
        </row>
        <row r="327">
          <cell r="AB327">
            <v>40501</v>
          </cell>
          <cell r="AF327">
            <v>128.00475500000002</v>
          </cell>
          <cell r="AG327">
            <v>-0.44348008971811126</v>
          </cell>
        </row>
        <row r="328">
          <cell r="AB328">
            <v>40508</v>
          </cell>
          <cell r="AF328">
            <v>131.81235500000003</v>
          </cell>
          <cell r="AG328">
            <v>-0.43885590548801112</v>
          </cell>
        </row>
        <row r="329">
          <cell r="AB329">
            <v>40515</v>
          </cell>
          <cell r="AF329">
            <v>134.32185500000003</v>
          </cell>
          <cell r="AG329">
            <v>-0.43952997025360563</v>
          </cell>
        </row>
        <row r="330">
          <cell r="AB330">
            <v>40522</v>
          </cell>
          <cell r="AF330">
            <v>137.06085500000003</v>
          </cell>
          <cell r="AG330">
            <v>-0.44006353886950389</v>
          </cell>
        </row>
        <row r="331">
          <cell r="AB331">
            <v>40529</v>
          </cell>
          <cell r="AF331">
            <v>139.56085500000003</v>
          </cell>
          <cell r="AG331">
            <v>-0.43960308674173088</v>
          </cell>
        </row>
        <row r="332">
          <cell r="AB332">
            <v>40536</v>
          </cell>
          <cell r="AF332">
            <v>142.23175500000002</v>
          </cell>
          <cell r="AG332">
            <v>-0.43854992296587858</v>
          </cell>
        </row>
        <row r="333">
          <cell r="AB333">
            <v>40543</v>
          </cell>
          <cell r="AF333">
            <v>144.81625500000001</v>
          </cell>
          <cell r="AG333">
            <v>-0.43692737217294797</v>
          </cell>
        </row>
        <row r="334">
          <cell r="AB334">
            <v>40550</v>
          </cell>
          <cell r="AF334">
            <v>1.9353</v>
          </cell>
          <cell r="AG334">
            <v>-0.54463529411764711</v>
          </cell>
        </row>
        <row r="335">
          <cell r="AB335">
            <v>40557</v>
          </cell>
          <cell r="AF335">
            <v>3.5968999999999998</v>
          </cell>
          <cell r="AG335">
            <v>-0.51393243243243247</v>
          </cell>
        </row>
        <row r="336">
          <cell r="AB336">
            <v>40564</v>
          </cell>
          <cell r="AF336">
            <v>4.4254999999999995</v>
          </cell>
          <cell r="AG336">
            <v>-0.59211981566820282</v>
          </cell>
        </row>
        <row r="337">
          <cell r="AB337">
            <v>40571</v>
          </cell>
          <cell r="AF337">
            <v>4.9396999999999993</v>
          </cell>
          <cell r="AG337">
            <v>-0.61226844583987461</v>
          </cell>
        </row>
        <row r="338">
          <cell r="AB338">
            <v>40585</v>
          </cell>
          <cell r="AF338">
            <v>5.1301049999999995</v>
          </cell>
          <cell r="AG338">
            <v>-0.65006105047748985</v>
          </cell>
        </row>
        <row r="339">
          <cell r="AB339">
            <v>40592</v>
          </cell>
          <cell r="AF339">
            <v>6.0756189999999997</v>
          </cell>
          <cell r="AG339">
            <v>-0.59278693029490626</v>
          </cell>
        </row>
        <row r="340">
          <cell r="AB340">
            <v>40599</v>
          </cell>
          <cell r="AF340">
            <v>8.6136189999999999</v>
          </cell>
          <cell r="AG340">
            <v>-0.49391192714453591</v>
          </cell>
        </row>
        <row r="341">
          <cell r="AB341">
            <v>40606</v>
          </cell>
          <cell r="AF341">
            <v>11.209819</v>
          </cell>
          <cell r="AG341">
            <v>-0.43894799799799811</v>
          </cell>
        </row>
        <row r="342">
          <cell r="AB342">
            <v>40613</v>
          </cell>
          <cell r="AF342">
            <v>14.043918999999999</v>
          </cell>
          <cell r="AG342">
            <v>-0.40742957805907187</v>
          </cell>
        </row>
        <row r="343">
          <cell r="AB343">
            <v>40620</v>
          </cell>
          <cell r="AF343">
            <v>17.763019</v>
          </cell>
          <cell r="AG343">
            <v>-0.39458012951601917</v>
          </cell>
        </row>
        <row r="344">
          <cell r="AB344">
            <v>40627</v>
          </cell>
          <cell r="AF344">
            <v>19.648918999999999</v>
          </cell>
          <cell r="AG344">
            <v>-0.40403642705489851</v>
          </cell>
        </row>
        <row r="345">
          <cell r="AB345">
            <v>40634</v>
          </cell>
          <cell r="AF345">
            <v>22.094819000000001</v>
          </cell>
          <cell r="AG345">
            <v>-0.40429174979778915</v>
          </cell>
        </row>
        <row r="346">
          <cell r="AB346">
            <v>40641</v>
          </cell>
          <cell r="AF346">
            <v>24.411118999999999</v>
          </cell>
          <cell r="AG346">
            <v>-0.39290925142999256</v>
          </cell>
        </row>
        <row r="347">
          <cell r="AB347">
            <v>40648</v>
          </cell>
          <cell r="AF347">
            <v>26.435119</v>
          </cell>
          <cell r="AG347">
            <v>-0.3936899311926606</v>
          </cell>
        </row>
        <row r="348">
          <cell r="AB348">
            <v>40655</v>
          </cell>
          <cell r="AF348">
            <v>29.223319</v>
          </cell>
          <cell r="AG348">
            <v>-0.37140634545063456</v>
          </cell>
        </row>
        <row r="349">
          <cell r="AB349">
            <v>40662</v>
          </cell>
          <cell r="AF349">
            <v>32.129119000000003</v>
          </cell>
          <cell r="AG349">
            <v>-0.35131478953999218</v>
          </cell>
        </row>
        <row r="350">
          <cell r="AB350">
            <v>40669</v>
          </cell>
          <cell r="AF350">
            <v>34.173019000000004</v>
          </cell>
          <cell r="AG350">
            <v>-0.3392100032098756</v>
          </cell>
        </row>
        <row r="351">
          <cell r="AB351">
            <v>40676</v>
          </cell>
          <cell r="AF351">
            <v>36.595819000000006</v>
          </cell>
          <cell r="AG351">
            <v>-0.3238198014094239</v>
          </cell>
        </row>
        <row r="352">
          <cell r="AB352">
            <v>40683</v>
          </cell>
          <cell r="AF352">
            <v>39.728419000000002</v>
          </cell>
          <cell r="AG352">
            <v>-0.30377847953749282</v>
          </cell>
        </row>
        <row r="353">
          <cell r="AB353">
            <v>40690</v>
          </cell>
          <cell r="AF353">
            <v>42.605018999999999</v>
          </cell>
          <cell r="AG353">
            <v>-0.29352494217328873</v>
          </cell>
        </row>
        <row r="354">
          <cell r="AB354">
            <v>40697</v>
          </cell>
          <cell r="AF354">
            <v>45.766726999999996</v>
          </cell>
          <cell r="AG354">
            <v>-0.27656719563023557</v>
          </cell>
        </row>
        <row r="355">
          <cell r="AB355">
            <v>40704</v>
          </cell>
          <cell r="AF355">
            <v>47.311026999999996</v>
          </cell>
          <cell r="AG355">
            <v>-0.28334404254532441</v>
          </cell>
        </row>
        <row r="356">
          <cell r="AB356">
            <v>40711</v>
          </cell>
          <cell r="AF356">
            <v>49.283826999999995</v>
          </cell>
          <cell r="AG356">
            <v>-0.27305350298683528</v>
          </cell>
        </row>
        <row r="357">
          <cell r="AB357">
            <v>40718</v>
          </cell>
          <cell r="AF357">
            <v>51.010310999999994</v>
          </cell>
          <cell r="AG357">
            <v>-0.26831557676641726</v>
          </cell>
        </row>
        <row r="358">
          <cell r="AB358">
            <v>40725</v>
          </cell>
          <cell r="AF358">
            <v>53.705522999999992</v>
          </cell>
          <cell r="AG358">
            <v>-0.25213484145559262</v>
          </cell>
        </row>
        <row r="359">
          <cell r="AB359">
            <v>40732</v>
          </cell>
          <cell r="AF359">
            <v>56.643592999999996</v>
          </cell>
          <cell r="AG359">
            <v>-0.2349882276829367</v>
          </cell>
        </row>
        <row r="360">
          <cell r="AB360">
            <v>40739</v>
          </cell>
          <cell r="AF360">
            <v>60.046205999999998</v>
          </cell>
          <cell r="AG360">
            <v>-0.21009578992866507</v>
          </cell>
        </row>
        <row r="361">
          <cell r="AB361">
            <v>40746</v>
          </cell>
          <cell r="AF361">
            <v>62.604225999999997</v>
          </cell>
          <cell r="AG361">
            <v>-0.20411685862534101</v>
          </cell>
        </row>
        <row r="362">
          <cell r="AB362">
            <v>40753</v>
          </cell>
          <cell r="AF362">
            <v>65.754398999999992</v>
          </cell>
          <cell r="AG362">
            <v>-0.20759953875376203</v>
          </cell>
        </row>
        <row r="363">
          <cell r="AB363">
            <v>40760</v>
          </cell>
          <cell r="AF363">
            <v>68.940794999999994</v>
          </cell>
          <cell r="AG363">
            <v>-0.2011594687820395</v>
          </cell>
        </row>
        <row r="364">
          <cell r="AB364">
            <v>40767</v>
          </cell>
          <cell r="AF364">
            <v>71.816687999999999</v>
          </cell>
          <cell r="AG364">
            <v>-0.19662808070060755</v>
          </cell>
        </row>
        <row r="365">
          <cell r="AB365">
            <v>40774</v>
          </cell>
          <cell r="AF365">
            <v>74.612684000000002</v>
          </cell>
          <cell r="AG365">
            <v>-0.18676920105253414</v>
          </cell>
        </row>
        <row r="366">
          <cell r="AB366">
            <v>40781</v>
          </cell>
          <cell r="AF366">
            <v>77.179513999999998</v>
          </cell>
          <cell r="AG366">
            <v>-0.18177782944264553</v>
          </cell>
        </row>
        <row r="367">
          <cell r="AB367">
            <v>40788</v>
          </cell>
          <cell r="AF367">
            <v>79.358853999999994</v>
          </cell>
          <cell r="AG367">
            <v>-0.18467342673525888</v>
          </cell>
        </row>
        <row r="368">
          <cell r="AB368">
            <v>40795</v>
          </cell>
          <cell r="AF368">
            <v>82.226016999999999</v>
          </cell>
          <cell r="AG368">
            <v>-0.18502428666967485</v>
          </cell>
        </row>
        <row r="369">
          <cell r="AB369">
            <v>40802</v>
          </cell>
          <cell r="AF369">
            <v>83.981731999999994</v>
          </cell>
          <cell r="AG369">
            <v>-0.18729551741948924</v>
          </cell>
        </row>
        <row r="370">
          <cell r="AB370">
            <v>40809</v>
          </cell>
          <cell r="AF370">
            <v>87.161164999999997</v>
          </cell>
          <cell r="AG370">
            <v>-0.1757335941520991</v>
          </cell>
        </row>
        <row r="371">
          <cell r="AB371">
            <v>40816</v>
          </cell>
          <cell r="AF371">
            <v>90.418024000000003</v>
          </cell>
          <cell r="AG371">
            <v>-0.17385382642137892</v>
          </cell>
        </row>
        <row r="372">
          <cell r="AB372">
            <v>40830</v>
          </cell>
          <cell r="AF372">
            <v>93.636125000000007</v>
          </cell>
          <cell r="AG372">
            <v>-0.17103565657401243</v>
          </cell>
        </row>
        <row r="373">
          <cell r="AB373">
            <v>40837</v>
          </cell>
          <cell r="AF373">
            <v>96.152274000000006</v>
          </cell>
          <cell r="AG373">
            <v>-0.1717255194816405</v>
          </cell>
        </row>
        <row r="374">
          <cell r="AB374">
            <v>40844</v>
          </cell>
          <cell r="AF374">
            <v>99.56207400000001</v>
          </cell>
          <cell r="AG374">
            <v>-0.15947438324024132</v>
          </cell>
        </row>
        <row r="375">
          <cell r="AB375">
            <v>40851</v>
          </cell>
          <cell r="AF375">
            <v>102.32291000000001</v>
          </cell>
          <cell r="AG375">
            <v>-0.15534913891110902</v>
          </cell>
        </row>
        <row r="376">
          <cell r="AB376">
            <v>40858</v>
          </cell>
          <cell r="AF376">
            <v>104.65401300000001</v>
          </cell>
          <cell r="AG376">
            <v>-0.16310703850371677</v>
          </cell>
        </row>
        <row r="377">
          <cell r="AB377">
            <v>40865</v>
          </cell>
          <cell r="AF377">
            <v>107.15062400000001</v>
          </cell>
          <cell r="AG377">
            <v>-0.16291684633121639</v>
          </cell>
        </row>
        <row r="378">
          <cell r="AB378">
            <v>40872</v>
          </cell>
          <cell r="AF378">
            <v>109.539461</v>
          </cell>
          <cell r="AG378">
            <v>-0.16897425131354349</v>
          </cell>
        </row>
        <row r="379">
          <cell r="AB379">
            <v>40879</v>
          </cell>
          <cell r="AF379">
            <v>112.062747</v>
          </cell>
          <cell r="AG379">
            <v>-0.16571471559858986</v>
          </cell>
        </row>
        <row r="380">
          <cell r="AB380">
            <v>40886</v>
          </cell>
          <cell r="AF380">
            <v>114.253624</v>
          </cell>
          <cell r="AG380">
            <v>-0.1664022233043857</v>
          </cell>
        </row>
        <row r="381">
          <cell r="AB381">
            <v>40893</v>
          </cell>
          <cell r="AF381">
            <v>116.809847</v>
          </cell>
          <cell r="AG381">
            <v>-0.16301854843179353</v>
          </cell>
        </row>
        <row r="382">
          <cell r="AB382">
            <v>40900</v>
          </cell>
          <cell r="AF382">
            <v>119.17775300000001</v>
          </cell>
          <cell r="AG382">
            <v>-0.16208758726207106</v>
          </cell>
        </row>
        <row r="383">
          <cell r="AB383">
            <v>40907</v>
          </cell>
          <cell r="AF383">
            <v>120.92998100000001</v>
          </cell>
          <cell r="AG383">
            <v>-0.16494193970145132</v>
          </cell>
        </row>
        <row r="384">
          <cell r="AB384">
            <v>40914</v>
          </cell>
          <cell r="AF384">
            <v>0.38442700000000002</v>
          </cell>
          <cell r="AG384">
            <v>-0.80136051258202867</v>
          </cell>
        </row>
        <row r="385">
          <cell r="AB385">
            <v>40921</v>
          </cell>
          <cell r="AF385">
            <v>1.296365</v>
          </cell>
          <cell r="AG385">
            <v>-0.639588256554255</v>
          </cell>
        </row>
        <row r="386">
          <cell r="AB386">
            <v>40942</v>
          </cell>
          <cell r="AF386">
            <v>1.4528650000000001</v>
          </cell>
          <cell r="AG386">
            <v>-0.70587991173553044</v>
          </cell>
        </row>
        <row r="387">
          <cell r="AB387">
            <v>40949</v>
          </cell>
          <cell r="AF387">
            <v>2.8907449999999999</v>
          </cell>
          <cell r="AG387">
            <v>-0.43651348266750867</v>
          </cell>
        </row>
        <row r="388">
          <cell r="AB388">
            <v>40956</v>
          </cell>
          <cell r="AF388">
            <v>5.3480109999999996</v>
          </cell>
          <cell r="AG388">
            <v>-0.11975866162772886</v>
          </cell>
        </row>
        <row r="389">
          <cell r="AB389">
            <v>40963</v>
          </cell>
          <cell r="AF389">
            <v>8.5248609999999996</v>
          </cell>
          <cell r="AG389">
            <v>-1.030437961093944E-2</v>
          </cell>
        </row>
        <row r="390">
          <cell r="AB390">
            <v>40970</v>
          </cell>
          <cell r="AF390">
            <v>11.305956999999999</v>
          </cell>
          <cell r="AG390">
            <v>8.5762312486936665E-3</v>
          </cell>
        </row>
        <row r="391">
          <cell r="AB391">
            <v>40977</v>
          </cell>
          <cell r="AF391">
            <v>13.892104999999999</v>
          </cell>
          <cell r="AG391">
            <v>-1.0809945571460533E-2</v>
          </cell>
        </row>
        <row r="392">
          <cell r="AB392">
            <v>40984</v>
          </cell>
          <cell r="AF392">
            <v>16.693666</v>
          </cell>
          <cell r="AG392">
            <v>-6.0201084061217269E-2</v>
          </cell>
        </row>
        <row r="393">
          <cell r="AB393">
            <v>40991</v>
          </cell>
          <cell r="AF393">
            <v>19.558647000000001</v>
          </cell>
          <cell r="AG393">
            <v>-4.5942476530133058E-3</v>
          </cell>
        </row>
        <row r="394">
          <cell r="AB394">
            <v>40998</v>
          </cell>
          <cell r="AF394">
            <v>22.257155000000001</v>
          </cell>
          <cell r="AG394">
            <v>7.3472428083705132E-3</v>
          </cell>
        </row>
        <row r="395">
          <cell r="AB395">
            <v>41005</v>
          </cell>
          <cell r="AF395">
            <v>24.404467</v>
          </cell>
          <cell r="AG395">
            <v>-2.72498774021801E-4</v>
          </cell>
        </row>
        <row r="396">
          <cell r="AB396">
            <v>41012</v>
          </cell>
          <cell r="AF396">
            <v>26.975701000000001</v>
          </cell>
          <cell r="AG396">
            <v>2.0449387801129371E-2</v>
          </cell>
        </row>
        <row r="397">
          <cell r="AB397">
            <v>41019</v>
          </cell>
          <cell r="AF397">
            <v>29.169981</v>
          </cell>
          <cell r="AG397">
            <v>-1.825186249378441E-3</v>
          </cell>
        </row>
        <row r="398">
          <cell r="AB398">
            <v>41026</v>
          </cell>
          <cell r="AF398">
            <v>31.151564</v>
          </cell>
          <cell r="AG398">
            <v>-3.0425826490916297E-2</v>
          </cell>
        </row>
        <row r="399">
          <cell r="AB399">
            <v>41033</v>
          </cell>
          <cell r="AF399">
            <v>33.017664000000003</v>
          </cell>
          <cell r="AG399">
            <v>-3.3808982460695081E-2</v>
          </cell>
        </row>
        <row r="400">
          <cell r="AB400">
            <v>41040</v>
          </cell>
          <cell r="AF400">
            <v>34.693669</v>
          </cell>
          <cell r="AG400">
            <v>-5.1977249095040201E-2</v>
          </cell>
        </row>
        <row r="401">
          <cell r="AB401">
            <v>41047</v>
          </cell>
          <cell r="AF401">
            <v>36.210608000000001</v>
          </cell>
          <cell r="AG401">
            <v>-8.8546463427099931E-2</v>
          </cell>
        </row>
        <row r="402">
          <cell r="AB402">
            <v>41054</v>
          </cell>
          <cell r="AF402">
            <v>37.709707999999999</v>
          </cell>
          <cell r="AG402">
            <v>-0.11489986660961238</v>
          </cell>
        </row>
        <row r="403">
          <cell r="AB403">
            <v>41061</v>
          </cell>
          <cell r="AF403">
            <v>39.904479000000002</v>
          </cell>
          <cell r="AG403">
            <v>-0.12808973645854105</v>
          </cell>
        </row>
        <row r="404">
          <cell r="AB404">
            <v>41068</v>
          </cell>
          <cell r="AF404">
            <v>42.150984000000001</v>
          </cell>
          <cell r="AG404">
            <v>-0.10906639164691978</v>
          </cell>
        </row>
        <row r="405">
          <cell r="AB405">
            <v>41075</v>
          </cell>
          <cell r="AF405">
            <v>44.701574999999998</v>
          </cell>
          <cell r="AG405">
            <v>-9.2976789322793407E-2</v>
          </cell>
        </row>
        <row r="406">
          <cell r="AB406">
            <v>41081</v>
          </cell>
          <cell r="AF406">
            <v>46.088774999999998</v>
          </cell>
          <cell r="AG406">
            <v>-9.6481199653928762E-2</v>
          </cell>
        </row>
        <row r="407">
          <cell r="AB407">
            <v>41089</v>
          </cell>
          <cell r="AF407">
            <v>47.375923999999998</v>
          </cell>
          <cell r="AG407">
            <v>-0.11785750601479095</v>
          </cell>
        </row>
        <row r="408">
          <cell r="AB408">
            <v>41096</v>
          </cell>
          <cell r="AF408">
            <v>49.166409999999999</v>
          </cell>
          <cell r="AG408">
            <v>-0.13200403795006432</v>
          </cell>
        </row>
        <row r="409">
          <cell r="AB409">
            <v>41103</v>
          </cell>
          <cell r="AF409">
            <v>51.324897999999997</v>
          </cell>
          <cell r="AG409">
            <v>-0.14524328148226384</v>
          </cell>
        </row>
        <row r="410">
          <cell r="AB410">
            <v>41110</v>
          </cell>
          <cell r="AF410">
            <v>53.321652</v>
          </cell>
          <cell r="AG410">
            <v>-0.14827392003856088</v>
          </cell>
        </row>
        <row r="411">
          <cell r="AB411">
            <v>41117</v>
          </cell>
          <cell r="AF411">
            <v>54.824351999999998</v>
          </cell>
          <cell r="AG411">
            <v>-0.16622533497720804</v>
          </cell>
        </row>
        <row r="412">
          <cell r="AB412">
            <v>41124</v>
          </cell>
          <cell r="AF412">
            <v>56.370424999999997</v>
          </cell>
          <cell r="AG412">
            <v>-0.18233572734402026</v>
          </cell>
        </row>
        <row r="413">
          <cell r="AB413">
            <v>41131</v>
          </cell>
          <cell r="AF413">
            <v>57.87903</v>
          </cell>
          <cell r="AG413">
            <v>-0.19407269240820457</v>
          </cell>
        </row>
        <row r="414">
          <cell r="AB414">
            <v>41138</v>
          </cell>
          <cell r="AF414">
            <v>60.367578000000002</v>
          </cell>
          <cell r="AG414">
            <v>-0.19092070190103339</v>
          </cell>
        </row>
        <row r="415">
          <cell r="AB415">
            <v>41145</v>
          </cell>
          <cell r="AF415">
            <v>62.619396000000002</v>
          </cell>
          <cell r="AG415">
            <v>-0.18865262613599765</v>
          </cell>
        </row>
        <row r="416">
          <cell r="AB416">
            <v>41152</v>
          </cell>
          <cell r="AF416">
            <v>65.322845000000001</v>
          </cell>
          <cell r="AG416">
            <v>-0.17686758682276327</v>
          </cell>
        </row>
        <row r="417">
          <cell r="AB417">
            <v>41159</v>
          </cell>
          <cell r="AF417">
            <v>67.933937999999998</v>
          </cell>
          <cell r="AG417">
            <v>-0.17381456042069998</v>
          </cell>
        </row>
        <row r="418">
          <cell r="AB418">
            <v>41166</v>
          </cell>
          <cell r="AF418">
            <v>71.301763999999991</v>
          </cell>
          <cell r="AG418">
            <v>-0.15098483560686748</v>
          </cell>
        </row>
        <row r="419">
          <cell r="AB419">
            <v>41173</v>
          </cell>
          <cell r="AF419">
            <v>74.181209999999993</v>
          </cell>
          <cell r="AG419">
            <v>-0.14891901685802389</v>
          </cell>
        </row>
        <row r="420">
          <cell r="AB420">
            <v>41180</v>
          </cell>
          <cell r="AF420">
            <v>78.800117999999998</v>
          </cell>
          <cell r="AG420">
            <v>-0.1284910406801193</v>
          </cell>
        </row>
        <row r="421">
          <cell r="AB421">
            <v>41194</v>
          </cell>
          <cell r="AF421">
            <v>82.320480000000003</v>
          </cell>
          <cell r="AG421">
            <v>-0.12084700215862199</v>
          </cell>
        </row>
        <row r="422">
          <cell r="AB422">
            <v>41201</v>
          </cell>
          <cell r="AF422">
            <v>85.431746000000004</v>
          </cell>
          <cell r="AG422">
            <v>-0.1114953141929852</v>
          </cell>
        </row>
        <row r="423">
          <cell r="AB423">
            <v>41208</v>
          </cell>
          <cell r="AF423">
            <v>88.277843000000004</v>
          </cell>
          <cell r="AG423">
            <v>-0.11333864941383209</v>
          </cell>
        </row>
        <row r="424">
          <cell r="AB424">
            <v>41215</v>
          </cell>
          <cell r="AF424">
            <v>91.106215000000006</v>
          </cell>
          <cell r="AG424">
            <v>-0.1096205629804704</v>
          </cell>
        </row>
        <row r="425">
          <cell r="AB425">
            <v>41222</v>
          </cell>
          <cell r="AF425">
            <v>93.95340800000001</v>
          </cell>
          <cell r="AG425">
            <v>-0.10224744081242254</v>
          </cell>
        </row>
        <row r="426">
          <cell r="AB426">
            <v>41229</v>
          </cell>
          <cell r="AF426">
            <v>97.511146000000011</v>
          </cell>
          <cell r="AG426">
            <v>-8.9961939932332924E-2</v>
          </cell>
        </row>
        <row r="427">
          <cell r="AB427">
            <v>41236</v>
          </cell>
          <cell r="AF427">
            <v>100.04634100000001</v>
          </cell>
          <cell r="AG427">
            <v>-8.6663928353636788E-2</v>
          </cell>
        </row>
        <row r="428">
          <cell r="AB428">
            <v>41243</v>
          </cell>
          <cell r="AF428">
            <v>102.73751300000001</v>
          </cell>
          <cell r="AG428">
            <v>-8.3214397733798129E-2</v>
          </cell>
        </row>
        <row r="429">
          <cell r="AB429">
            <v>41250</v>
          </cell>
          <cell r="AF429">
            <v>105.73269800000001</v>
          </cell>
          <cell r="AG429">
            <v>-7.457904354963818E-2</v>
          </cell>
        </row>
        <row r="430">
          <cell r="AB430">
            <v>41257</v>
          </cell>
          <cell r="AF430">
            <v>108.79085400000001</v>
          </cell>
          <cell r="AG430">
            <v>-6.8649974346768894E-2</v>
          </cell>
        </row>
        <row r="431">
          <cell r="AB431">
            <v>41264</v>
          </cell>
          <cell r="AF431">
            <v>111.607178</v>
          </cell>
          <cell r="AG431">
            <v>-6.3523390980529726E-2</v>
          </cell>
        </row>
        <row r="432">
          <cell r="AB432">
            <v>41271</v>
          </cell>
          <cell r="AF432">
            <v>114.96121000000001</v>
          </cell>
          <cell r="AG432">
            <v>-4.9357247480258826E-2</v>
          </cell>
        </row>
        <row r="433">
          <cell r="AB433">
            <v>41280</v>
          </cell>
          <cell r="AF433">
            <v>2.3372199999999999</v>
          </cell>
          <cell r="AG433" t="str">
            <v>-</v>
          </cell>
        </row>
        <row r="434">
          <cell r="AB434">
            <v>41285</v>
          </cell>
          <cell r="AF434">
            <v>4.4759089999999997</v>
          </cell>
          <cell r="AG434" t="str">
            <v>-</v>
          </cell>
        </row>
        <row r="435">
          <cell r="AB435">
            <v>41292</v>
          </cell>
          <cell r="AF435">
            <v>6.4060559999999995</v>
          </cell>
          <cell r="AG435" t="str">
            <v>-</v>
          </cell>
        </row>
        <row r="436">
          <cell r="AB436">
            <v>41299</v>
          </cell>
          <cell r="AF436">
            <v>7.8524139999999996</v>
          </cell>
          <cell r="AG436" t="str">
            <v>-</v>
          </cell>
        </row>
        <row r="437">
          <cell r="AB437">
            <v>41306</v>
          </cell>
          <cell r="AF437">
            <v>8.6240019999999991</v>
          </cell>
          <cell r="AG437">
            <v>0.61256250220876507</v>
          </cell>
        </row>
        <row r="438">
          <cell r="AB438">
            <v>41327</v>
          </cell>
          <cell r="AF438">
            <v>8.9484639999999995</v>
          </cell>
          <cell r="AG438">
            <v>4.9690311666078735E-2</v>
          </cell>
        </row>
        <row r="439">
          <cell r="AB439">
            <v>41334</v>
          </cell>
          <cell r="AF439">
            <v>10.433494</v>
          </cell>
          <cell r="AG439">
            <v>-7.7168434304145994E-2</v>
          </cell>
        </row>
        <row r="440">
          <cell r="AB440">
            <v>41341</v>
          </cell>
          <cell r="AF440">
            <v>13.0247853</v>
          </cell>
          <cell r="AG440">
            <v>-6.2432561516055363E-2</v>
          </cell>
        </row>
        <row r="441">
          <cell r="AB441">
            <v>41348</v>
          </cell>
          <cell r="AF441">
            <v>15.1598963</v>
          </cell>
          <cell r="AG441">
            <v>-9.1877344377202741E-2</v>
          </cell>
        </row>
        <row r="442">
          <cell r="AB442">
            <v>41355</v>
          </cell>
          <cell r="AF442">
            <v>17.491673299999999</v>
          </cell>
          <cell r="AG442">
            <v>-0.10568081217478908</v>
          </cell>
        </row>
        <row r="443">
          <cell r="AB443">
            <v>41362</v>
          </cell>
          <cell r="AF443">
            <v>20.146251299999999</v>
          </cell>
          <cell r="AG443">
            <v>-9.4841577910564134E-2</v>
          </cell>
        </row>
        <row r="444">
          <cell r="AB444">
            <v>41367</v>
          </cell>
          <cell r="AF444">
            <v>22.288139299999997</v>
          </cell>
          <cell r="AG444">
            <v>-8.6718865853534277E-2</v>
          </cell>
        </row>
        <row r="445">
          <cell r="AB445">
            <v>41376</v>
          </cell>
          <cell r="AF445">
            <v>24.933625299999996</v>
          </cell>
          <cell r="AG445">
            <v>-7.5700561034540148E-2</v>
          </cell>
        </row>
        <row r="446">
          <cell r="AB446">
            <v>41383</v>
          </cell>
          <cell r="AF446">
            <v>27.824417299999997</v>
          </cell>
          <cell r="AG446">
            <v>-4.6128370806960861E-2</v>
          </cell>
        </row>
        <row r="447">
          <cell r="AB447">
            <v>41392</v>
          </cell>
          <cell r="AF447">
            <v>31.497603299999998</v>
          </cell>
          <cell r="AG447">
            <v>1.1108248048155689E-2</v>
          </cell>
        </row>
        <row r="448">
          <cell r="AB448">
            <v>41397</v>
          </cell>
          <cell r="AF448">
            <v>32.580995299999998</v>
          </cell>
          <cell r="AG448">
            <v>-1.3225305703032375E-2</v>
          </cell>
        </row>
        <row r="449">
          <cell r="AB449">
            <v>41404</v>
          </cell>
          <cell r="AF449">
            <v>35.551741299999996</v>
          </cell>
          <cell r="AG449">
            <v>2.4732820849821202E-2</v>
          </cell>
        </row>
        <row r="450">
          <cell r="AB450">
            <v>41411</v>
          </cell>
          <cell r="AF450">
            <v>38.069001299999996</v>
          </cell>
          <cell r="AG450">
            <v>5.1321792221771023E-2</v>
          </cell>
        </row>
        <row r="451">
          <cell r="AB451">
            <v>41418</v>
          </cell>
          <cell r="AF451">
            <v>40.550153299999998</v>
          </cell>
          <cell r="AG451">
            <v>7.5323980233418908E-2</v>
          </cell>
        </row>
        <row r="452">
          <cell r="AB452">
            <v>41425</v>
          </cell>
          <cell r="AF452">
            <v>42.309079300000001</v>
          </cell>
          <cell r="AG452">
            <v>6.02589072770503E-2</v>
          </cell>
        </row>
        <row r="453">
          <cell r="AB453">
            <v>41432</v>
          </cell>
          <cell r="AF453">
            <v>44.483635300000003</v>
          </cell>
          <cell r="AG453">
            <v>5.5340375920998719E-2</v>
          </cell>
        </row>
        <row r="454">
          <cell r="AB454">
            <v>41439</v>
          </cell>
          <cell r="AF454">
            <v>45.682134300000001</v>
          </cell>
          <cell r="AG454">
            <v>2.193567676306718E-2</v>
          </cell>
        </row>
        <row r="455">
          <cell r="AB455">
            <v>41446</v>
          </cell>
          <cell r="AF455">
            <v>48.105240299999998</v>
          </cell>
          <cell r="AG455">
            <v>4.3751766021119076E-2</v>
          </cell>
        </row>
        <row r="456">
          <cell r="AB456">
            <v>41453</v>
          </cell>
          <cell r="AF456">
            <v>50.1834773</v>
          </cell>
          <cell r="AG456">
            <v>5.9261182958669112E-2</v>
          </cell>
        </row>
        <row r="457">
          <cell r="AB457">
            <v>41460</v>
          </cell>
          <cell r="AF457">
            <v>52.4122913</v>
          </cell>
          <cell r="AG457">
            <v>6.6018269383508077E-2</v>
          </cell>
        </row>
        <row r="458">
          <cell r="AB458">
            <v>41467</v>
          </cell>
          <cell r="AF458">
            <v>54.968478300000001</v>
          </cell>
          <cell r="AG458">
            <v>7.0990502504262309E-2</v>
          </cell>
        </row>
        <row r="459">
          <cell r="AB459">
            <v>41474</v>
          </cell>
          <cell r="AF459">
            <v>56.525078300000004</v>
          </cell>
          <cell r="AG459">
            <v>6.0077401577880662E-2</v>
          </cell>
        </row>
        <row r="460">
          <cell r="AB460">
            <v>41481</v>
          </cell>
          <cell r="AF460">
            <v>58.922042300000001</v>
          </cell>
          <cell r="AG460">
            <v>7.4742156551161898E-2</v>
          </cell>
        </row>
        <row r="461">
          <cell r="AB461">
            <v>41488</v>
          </cell>
          <cell r="AF461">
            <v>60.784626299999999</v>
          </cell>
          <cell r="AG461">
            <v>7.8307043099284712E-2</v>
          </cell>
        </row>
        <row r="462">
          <cell r="AB462">
            <v>41495</v>
          </cell>
          <cell r="AF462">
            <v>62.001833300000001</v>
          </cell>
          <cell r="AG462">
            <v>7.1231382073956739E-2</v>
          </cell>
        </row>
        <row r="463">
          <cell r="AB463">
            <v>41502</v>
          </cell>
          <cell r="AF463">
            <v>63.608710299999998</v>
          </cell>
          <cell r="AG463">
            <v>5.3689950920343232E-2</v>
          </cell>
        </row>
        <row r="464">
          <cell r="AB464">
            <v>41509</v>
          </cell>
          <cell r="AF464">
            <v>65.393296300000003</v>
          </cell>
          <cell r="AG464">
            <v>4.4297781153941562E-2</v>
          </cell>
        </row>
        <row r="465">
          <cell r="AB465">
            <v>41516</v>
          </cell>
          <cell r="AF465">
            <v>66.690498300000002</v>
          </cell>
          <cell r="AG465">
            <v>2.093682998650781E-2</v>
          </cell>
        </row>
        <row r="466">
          <cell r="AB466">
            <v>41523</v>
          </cell>
          <cell r="AF466">
            <v>68.705067299999996</v>
          </cell>
          <cell r="AG466">
            <v>1.1351164420940751E-2</v>
          </cell>
        </row>
        <row r="467">
          <cell r="AB467">
            <v>41530</v>
          </cell>
          <cell r="AF467">
            <v>70.548923299999998</v>
          </cell>
          <cell r="AG467">
            <v>-1.0558514372799976E-2</v>
          </cell>
        </row>
        <row r="468">
          <cell r="AB468">
            <v>41535</v>
          </cell>
          <cell r="AF468">
            <v>72.244914300000005</v>
          </cell>
          <cell r="AG468">
            <v>-2.6102239367624014E-2</v>
          </cell>
        </row>
        <row r="469">
          <cell r="AB469">
            <v>41544</v>
          </cell>
          <cell r="AF469">
            <v>75.050713299999998</v>
          </cell>
          <cell r="AG469">
            <v>-4.7581206667736242E-2</v>
          </cell>
        </row>
        <row r="470">
          <cell r="AB470">
            <v>41547</v>
          </cell>
          <cell r="AF470">
            <v>75.9006823</v>
          </cell>
          <cell r="AG470">
            <v>-3.6794814190506675E-2</v>
          </cell>
        </row>
        <row r="471">
          <cell r="AB471">
            <v>41559</v>
          </cell>
          <cell r="AF471">
            <v>78.043582299999997</v>
          </cell>
          <cell r="AG471">
            <v>-5.1954236661399533E-2</v>
          </cell>
        </row>
        <row r="472">
          <cell r="AB472">
            <v>41565</v>
          </cell>
          <cell r="AF472">
            <v>80.283184300000002</v>
          </cell>
          <cell r="AG472">
            <v>-6.0265205161556756E-2</v>
          </cell>
        </row>
        <row r="473">
          <cell r="AB473">
            <v>41572</v>
          </cell>
          <cell r="AF473">
            <v>82.243164300000004</v>
          </cell>
          <cell r="AG473">
            <v>-6.8360060632654984E-2</v>
          </cell>
        </row>
        <row r="474">
          <cell r="AB474">
            <v>41579</v>
          </cell>
          <cell r="AF474">
            <v>85.116557300000011</v>
          </cell>
          <cell r="AG474">
            <v>-6.5743678408767159E-2</v>
          </cell>
        </row>
        <row r="475">
          <cell r="AB475">
            <v>41586</v>
          </cell>
          <cell r="AF475">
            <v>88.211657300000013</v>
          </cell>
          <cell r="AG475">
            <v>-6.1112745372685073E-2</v>
          </cell>
        </row>
        <row r="476">
          <cell r="AB476">
            <v>41593</v>
          </cell>
          <cell r="AF476">
            <v>90.691757300000006</v>
          </cell>
          <cell r="AG476">
            <v>-6.9934453441866107E-2</v>
          </cell>
        </row>
        <row r="477">
          <cell r="AB477">
            <v>41600</v>
          </cell>
          <cell r="AF477">
            <v>93.471826300000004</v>
          </cell>
          <cell r="AG477">
            <v>-6.5714694153582331E-2</v>
          </cell>
        </row>
        <row r="478">
          <cell r="AB478">
            <v>41607</v>
          </cell>
          <cell r="AF478">
            <v>95.695314300000007</v>
          </cell>
          <cell r="AG478">
            <v>-6.8545543826820099E-2</v>
          </cell>
        </row>
        <row r="479">
          <cell r="AB479">
            <v>41614</v>
          </cell>
          <cell r="AF479">
            <v>98.298778300000009</v>
          </cell>
          <cell r="AG479">
            <v>-7.0308616356313913E-2</v>
          </cell>
        </row>
        <row r="480">
          <cell r="AB480">
            <v>41621</v>
          </cell>
          <cell r="AF480">
            <v>100.8913313</v>
          </cell>
          <cell r="AG480">
            <v>-7.2612011116302111E-2</v>
          </cell>
        </row>
        <row r="481">
          <cell r="AB481">
            <v>41628</v>
          </cell>
          <cell r="AF481">
            <v>102.62157830000001</v>
          </cell>
          <cell r="AG481">
            <v>-8.0510947960712675E-2</v>
          </cell>
        </row>
        <row r="482">
          <cell r="AB482">
            <v>41635</v>
          </cell>
          <cell r="AF482">
            <v>104.45610130000001</v>
          </cell>
          <cell r="AG482">
            <v>-9.1379594038719647E-2</v>
          </cell>
        </row>
        <row r="483">
          <cell r="AB483">
            <v>41642</v>
          </cell>
          <cell r="AF483">
            <v>1.864028</v>
          </cell>
          <cell r="AG483">
            <v>-0.20245933202693789</v>
          </cell>
        </row>
        <row r="484">
          <cell r="AB484">
            <v>41649</v>
          </cell>
          <cell r="AF484">
            <v>3.0961050000000001</v>
          </cell>
          <cell r="AG484">
            <v>-0.30827347026045426</v>
          </cell>
        </row>
        <row r="485">
          <cell r="AB485">
            <v>41656</v>
          </cell>
          <cell r="AF485">
            <v>4.3011429999999997</v>
          </cell>
          <cell r="AG485">
            <v>-0.32858173578251582</v>
          </cell>
        </row>
        <row r="486">
          <cell r="AB486">
            <v>41663</v>
          </cell>
          <cell r="AF486">
            <v>4.7248380000000001</v>
          </cell>
          <cell r="AG486">
            <v>-0.39829484283431815</v>
          </cell>
        </row>
        <row r="487">
          <cell r="AB487">
            <v>41684</v>
          </cell>
          <cell r="AF487">
            <v>5.0189260000000004</v>
          </cell>
          <cell r="AG487">
            <v>-0.41802819619012133</v>
          </cell>
        </row>
        <row r="488">
          <cell r="AB488">
            <v>41691</v>
          </cell>
          <cell r="AF488">
            <v>6.6280260000000002</v>
          </cell>
          <cell r="AG488">
            <v>-0.25931131867994317</v>
          </cell>
        </row>
        <row r="489">
          <cell r="AB489">
            <v>41698</v>
          </cell>
          <cell r="AF489">
            <v>7.8272260000000005</v>
          </cell>
          <cell r="AG489">
            <v>-0.24979819799580072</v>
          </cell>
        </row>
        <row r="490">
          <cell r="AB490">
            <v>41705</v>
          </cell>
          <cell r="AF490">
            <v>9.0064260000000012</v>
          </cell>
          <cell r="AG490">
            <v>-0.30851635611989692</v>
          </cell>
        </row>
        <row r="491">
          <cell r="AB491">
            <v>41712</v>
          </cell>
          <cell r="AF491">
            <v>11.215426000000001</v>
          </cell>
          <cell r="AG491">
            <v>-0.26019111357641667</v>
          </cell>
        </row>
        <row r="492">
          <cell r="AB492">
            <v>41719</v>
          </cell>
          <cell r="AF492">
            <v>13.872526000000001</v>
          </cell>
          <cell r="AG492">
            <v>-0.20690686579425188</v>
          </cell>
        </row>
        <row r="493">
          <cell r="AB493">
            <v>41726</v>
          </cell>
          <cell r="AF493">
            <v>16.414325999999999</v>
          </cell>
          <cell r="AG493">
            <v>-0.18524167322384189</v>
          </cell>
        </row>
        <row r="494">
          <cell r="AB494">
            <v>41733</v>
          </cell>
          <cell r="AF494">
            <v>19.312235999999999</v>
          </cell>
          <cell r="AG494">
            <v>-0.13351959353556264</v>
          </cell>
        </row>
        <row r="495">
          <cell r="AB495">
            <v>41740</v>
          </cell>
          <cell r="AF495">
            <v>21.472635999999998</v>
          </cell>
          <cell r="AG495">
            <v>-0.13880810585534864</v>
          </cell>
        </row>
        <row r="496">
          <cell r="AB496">
            <v>41747</v>
          </cell>
          <cell r="AF496">
            <v>23.319435999999996</v>
          </cell>
          <cell r="AG496">
            <v>-0.16190748044883585</v>
          </cell>
        </row>
        <row r="497">
          <cell r="AB497">
            <v>41754</v>
          </cell>
          <cell r="AF497">
            <v>25.370735999999997</v>
          </cell>
          <cell r="AG497">
            <v>-0.19451852389035584</v>
          </cell>
        </row>
        <row r="498">
          <cell r="AB498">
            <v>41759</v>
          </cell>
          <cell r="AF498">
            <v>26.633216999999998</v>
          </cell>
          <cell r="AG498">
            <v>-0.18255360971124168</v>
          </cell>
        </row>
        <row r="499">
          <cell r="AB499">
            <v>41768</v>
          </cell>
          <cell r="AF499">
            <v>28.449216999999997</v>
          </cell>
          <cell r="AG499">
            <v>-0.19977992751651796</v>
          </cell>
        </row>
        <row r="500">
          <cell r="AB500">
            <v>41775</v>
          </cell>
          <cell r="AF500">
            <v>30.037616999999997</v>
          </cell>
          <cell r="AG500">
            <v>-0.21096913566786946</v>
          </cell>
        </row>
        <row r="501">
          <cell r="AB501">
            <v>41782</v>
          </cell>
          <cell r="AF501">
            <v>32.009516999999995</v>
          </cell>
          <cell r="AG501">
            <v>-0.21061908784448424</v>
          </cell>
        </row>
        <row r="502">
          <cell r="AB502">
            <v>41789</v>
          </cell>
          <cell r="AF502">
            <v>34.673416999999993</v>
          </cell>
          <cell r="AG502">
            <v>-0.18047337418661358</v>
          </cell>
        </row>
        <row r="503">
          <cell r="AB503">
            <v>41796</v>
          </cell>
          <cell r="AF503">
            <v>36.175916999999991</v>
          </cell>
          <cell r="AG503">
            <v>-0.18675897875639702</v>
          </cell>
        </row>
        <row r="504">
          <cell r="AB504">
            <v>41803</v>
          </cell>
          <cell r="AF504">
            <v>37.712216999999988</v>
          </cell>
          <cell r="AG504">
            <v>-0.17446464404794704</v>
          </cell>
        </row>
        <row r="505">
          <cell r="AB505">
            <v>41810</v>
          </cell>
          <cell r="AF505">
            <v>39.596516999999992</v>
          </cell>
          <cell r="AG505">
            <v>-0.17687726424266526</v>
          </cell>
        </row>
        <row r="506">
          <cell r="AB506">
            <v>41817</v>
          </cell>
          <cell r="AF506">
            <v>41.183316999999988</v>
          </cell>
          <cell r="AG506">
            <v>-0.1793450909389257</v>
          </cell>
        </row>
        <row r="507">
          <cell r="AB507">
            <v>41824</v>
          </cell>
          <cell r="AF507">
            <v>42.51921699999999</v>
          </cell>
          <cell r="AG507">
            <v>-0.18875485224207345</v>
          </cell>
        </row>
        <row r="508">
          <cell r="AB508">
            <v>41831</v>
          </cell>
          <cell r="AF508">
            <v>44.045916999999989</v>
          </cell>
          <cell r="AG508">
            <v>-0.19870590632668128</v>
          </cell>
        </row>
        <row r="509">
          <cell r="AB509">
            <v>41838</v>
          </cell>
          <cell r="AF509">
            <v>45.377116999999991</v>
          </cell>
          <cell r="AG509">
            <v>-0.19722151008502031</v>
          </cell>
        </row>
        <row r="510">
          <cell r="AB510">
            <v>41845</v>
          </cell>
          <cell r="AF510">
            <v>47.205516999999993</v>
          </cell>
          <cell r="AG510">
            <v>-0.1988479156975862</v>
          </cell>
        </row>
        <row r="511">
          <cell r="AB511">
            <v>41852</v>
          </cell>
          <cell r="AF511">
            <v>49.319016999999995</v>
          </cell>
          <cell r="AG511">
            <v>-0.18862679591730913</v>
          </cell>
        </row>
        <row r="512">
          <cell r="AB512">
            <v>41859</v>
          </cell>
          <cell r="AF512">
            <v>51.005216999999995</v>
          </cell>
          <cell r="AG512">
            <v>-0.17735953462524479</v>
          </cell>
        </row>
        <row r="513">
          <cell r="AB513">
            <v>41866</v>
          </cell>
          <cell r="AF513">
            <v>52.510816999999996</v>
          </cell>
          <cell r="AG513">
            <v>-0.17447128306262805</v>
          </cell>
        </row>
        <row r="514">
          <cell r="AB514">
            <v>41873</v>
          </cell>
          <cell r="AF514">
            <v>53.935416999999994</v>
          </cell>
          <cell r="AG514">
            <v>-0.17521489125483969</v>
          </cell>
        </row>
        <row r="515">
          <cell r="AB515">
            <v>41880</v>
          </cell>
          <cell r="AF515">
            <v>55.624316999999991</v>
          </cell>
          <cell r="AG515">
            <v>-0.16593340253989386</v>
          </cell>
        </row>
        <row r="516">
          <cell r="AB516">
            <v>41887</v>
          </cell>
          <cell r="AF516">
            <v>57.14461699999999</v>
          </cell>
          <cell r="AG516">
            <v>-0.16826197476121252</v>
          </cell>
        </row>
        <row r="517">
          <cell r="AB517">
            <v>41894</v>
          </cell>
          <cell r="AF517">
            <v>58.971216999999989</v>
          </cell>
          <cell r="AG517">
            <v>-0.16410890143237677</v>
          </cell>
        </row>
        <row r="518">
          <cell r="AB518">
            <v>41901</v>
          </cell>
          <cell r="AF518">
            <v>60.631116999999989</v>
          </cell>
          <cell r="AG518">
            <v>-0.16075591496687558</v>
          </cell>
        </row>
        <row r="519">
          <cell r="AB519">
            <v>41908</v>
          </cell>
          <cell r="AF519">
            <v>62.41711699999999</v>
          </cell>
          <cell r="AG519">
            <v>-0.16833412694559968</v>
          </cell>
        </row>
        <row r="520">
          <cell r="AB520">
            <v>41912</v>
          </cell>
          <cell r="AF520">
            <v>63.542416999999993</v>
          </cell>
          <cell r="AG520">
            <v>-0.16282153105229735</v>
          </cell>
        </row>
        <row r="521">
          <cell r="AB521">
            <v>41923</v>
          </cell>
          <cell r="AF521">
            <v>65.051716999999996</v>
          </cell>
          <cell r="AG521">
            <v>-0.166469361312237</v>
          </cell>
        </row>
        <row r="522">
          <cell r="AB522">
            <v>41929</v>
          </cell>
          <cell r="AF522">
            <v>66.916716999999991</v>
          </cell>
          <cell r="AG522">
            <v>-0.16649149403507169</v>
          </cell>
        </row>
        <row r="523">
          <cell r="AB523">
            <v>41936</v>
          </cell>
          <cell r="AF523">
            <v>68.709716999999998</v>
          </cell>
          <cell r="AG523">
            <v>-0.16455406859874444</v>
          </cell>
        </row>
        <row r="524">
          <cell r="AB524">
            <v>41943</v>
          </cell>
          <cell r="AF524">
            <v>70.390716999999995</v>
          </cell>
          <cell r="AG524">
            <v>-0.17300794072412529</v>
          </cell>
        </row>
        <row r="525">
          <cell r="AB525">
            <v>41950</v>
          </cell>
          <cell r="AF525">
            <v>71.857216999999991</v>
          </cell>
          <cell r="AG525">
            <v>-0.18539998907831445</v>
          </cell>
        </row>
        <row r="526">
          <cell r="AB526">
            <v>41957</v>
          </cell>
          <cell r="AF526">
            <v>73.538016999999996</v>
          </cell>
          <cell r="AG526">
            <v>-0.18914332251008226</v>
          </cell>
        </row>
        <row r="527">
          <cell r="AB527">
            <v>41964</v>
          </cell>
          <cell r="AF527">
            <v>75.117516999999992</v>
          </cell>
          <cell r="AG527">
            <v>-0.19636194163032006</v>
          </cell>
        </row>
        <row r="528">
          <cell r="AB528">
            <v>41971</v>
          </cell>
          <cell r="AF528">
            <v>76.563316999999998</v>
          </cell>
          <cell r="AG528">
            <v>-0.19992616608188529</v>
          </cell>
        </row>
        <row r="529">
          <cell r="AB529">
            <v>41978</v>
          </cell>
          <cell r="AF529">
            <v>77.840116999999992</v>
          </cell>
          <cell r="AG529">
            <v>-0.20812732013374391</v>
          </cell>
        </row>
        <row r="530">
          <cell r="AB530">
            <v>41985</v>
          </cell>
          <cell r="AF530">
            <v>79.098116999999988</v>
          </cell>
          <cell r="AG530">
            <v>-0.21600680672156036</v>
          </cell>
        </row>
        <row r="531">
          <cell r="AB531">
            <v>41992</v>
          </cell>
          <cell r="AF531">
            <v>80.622616999999991</v>
          </cell>
          <cell r="AG531">
            <v>-0.21436974235271544</v>
          </cell>
        </row>
        <row r="532">
          <cell r="AB532">
            <v>41999</v>
          </cell>
          <cell r="AF532">
            <v>82.145816999999994</v>
          </cell>
          <cell r="AG532">
            <v>-0.21358526713460646</v>
          </cell>
        </row>
        <row r="533">
          <cell r="AB533">
            <v>42004</v>
          </cell>
          <cell r="AF533">
            <v>83.171717000000001</v>
          </cell>
          <cell r="AG533">
            <v>-0.20376391646928149</v>
          </cell>
        </row>
        <row r="534">
          <cell r="AB534">
            <v>42013</v>
          </cell>
          <cell r="AF534">
            <v>1.8082</v>
          </cell>
          <cell r="AG534">
            <v>-2.9950193881207787E-2</v>
          </cell>
        </row>
        <row r="535">
          <cell r="AB535">
            <v>42020</v>
          </cell>
          <cell r="AF535">
            <v>3.4182000000000001</v>
          </cell>
          <cell r="AG535">
            <v>0.10403232448511912</v>
          </cell>
        </row>
        <row r="536">
          <cell r="AB536">
            <v>42027</v>
          </cell>
          <cell r="AF536">
            <v>4.9080000000000004</v>
          </cell>
          <cell r="AG536">
            <v>0.14109203065324749</v>
          </cell>
        </row>
        <row r="537">
          <cell r="AB537">
            <v>42034</v>
          </cell>
          <cell r="AF537">
            <v>6.1675000000000004</v>
          </cell>
          <cell r="AG537">
            <v>0.305335759659908</v>
          </cell>
        </row>
        <row r="538">
          <cell r="AB538">
            <v>42041</v>
          </cell>
          <cell r="AF538">
            <v>7.2910000000000004</v>
          </cell>
          <cell r="AG538">
            <v>0.54312169009815792</v>
          </cell>
        </row>
        <row r="539">
          <cell r="AB539">
            <v>42048</v>
          </cell>
          <cell r="AF539">
            <v>7.8348000000000004</v>
          </cell>
          <cell r="AG539">
            <v>0.56105110934092273</v>
          </cell>
        </row>
        <row r="540">
          <cell r="AB540">
            <v>42063</v>
          </cell>
          <cell r="AF540">
            <v>8.0327999999999999</v>
          </cell>
          <cell r="AG540">
            <v>0.21194455181678529</v>
          </cell>
        </row>
        <row r="541">
          <cell r="AB541">
            <v>42069</v>
          </cell>
          <cell r="AF541">
            <v>8.9537999999999993</v>
          </cell>
          <cell r="AG541">
            <v>0.14393017398501073</v>
          </cell>
        </row>
        <row r="542">
          <cell r="AB542">
            <v>42076</v>
          </cell>
          <cell r="AF542">
            <v>10.3666</v>
          </cell>
          <cell r="AG542">
            <v>0.1510226142978357</v>
          </cell>
        </row>
        <row r="543">
          <cell r="AB543">
            <v>42083</v>
          </cell>
          <cell r="AF543">
            <v>11.9122</v>
          </cell>
          <cell r="AG543">
            <v>6.212639626885319E-2</v>
          </cell>
        </row>
        <row r="544">
          <cell r="AB544">
            <v>42090</v>
          </cell>
          <cell r="AF544">
            <v>13.6012</v>
          </cell>
          <cell r="AG544">
            <v>-1.9558514433492546E-2</v>
          </cell>
        </row>
        <row r="545">
          <cell r="AB545">
            <v>42097</v>
          </cell>
          <cell r="AF545">
            <v>15.075200000000001</v>
          </cell>
          <cell r="AG545">
            <v>-8.1582758865639593E-2</v>
          </cell>
        </row>
        <row r="546">
          <cell r="AB546">
            <v>42104</v>
          </cell>
          <cell r="AF546">
            <v>16.232700000000001</v>
          </cell>
          <cell r="AG546">
            <v>-0.15946035456484675</v>
          </cell>
        </row>
        <row r="547">
          <cell r="AB547">
            <v>42111</v>
          </cell>
          <cell r="AF547">
            <v>17.595400000000001</v>
          </cell>
          <cell r="AG547">
            <v>-0.18056637294089073</v>
          </cell>
        </row>
        <row r="548">
          <cell r="AB548">
            <v>42118</v>
          </cell>
          <cell r="AF548">
            <v>19.058400000000002</v>
          </cell>
          <cell r="AG548">
            <v>-0.1827246593785542</v>
          </cell>
        </row>
        <row r="549">
          <cell r="AB549">
            <v>42124</v>
          </cell>
          <cell r="AF549">
            <v>20.598700000000001</v>
          </cell>
          <cell r="AG549">
            <v>-0.18809213891153953</v>
          </cell>
        </row>
        <row r="550">
          <cell r="AB550">
            <v>42132</v>
          </cell>
          <cell r="AF550">
            <v>22.45054</v>
          </cell>
          <cell r="AG550">
            <v>-0.15704738184651135</v>
          </cell>
        </row>
        <row r="551">
          <cell r="AB551">
            <v>42139</v>
          </cell>
          <cell r="AF551">
            <v>23.757400000000001</v>
          </cell>
          <cell r="AG551">
            <v>-0.16491902044263629</v>
          </cell>
        </row>
        <row r="552">
          <cell r="AB552">
            <v>42146</v>
          </cell>
          <cell r="AF552">
            <v>25.214600000000001</v>
          </cell>
          <cell r="AG552">
            <v>-0.16056589975163471</v>
          </cell>
        </row>
        <row r="553">
          <cell r="AB553">
            <v>42153</v>
          </cell>
          <cell r="AF553">
            <v>26.788700000000002</v>
          </cell>
          <cell r="AG553">
            <v>-0.16310202368876714</v>
          </cell>
        </row>
        <row r="554">
          <cell r="AB554">
            <v>42160</v>
          </cell>
          <cell r="AF554">
            <v>27.915900000000001</v>
          </cell>
          <cell r="AG554">
            <v>-0.19489042571143178</v>
          </cell>
        </row>
        <row r="555">
          <cell r="AB555">
            <v>42167</v>
          </cell>
          <cell r="AF555">
            <v>29.026500000000002</v>
          </cell>
          <cell r="AG555">
            <v>-0.19762918518416517</v>
          </cell>
        </row>
        <row r="556">
          <cell r="AB556">
            <v>42174</v>
          </cell>
          <cell r="AF556">
            <v>30.375300000000003</v>
          </cell>
          <cell r="AG556">
            <v>-0.19455013742628779</v>
          </cell>
        </row>
        <row r="557">
          <cell r="AB557">
            <v>42181</v>
          </cell>
          <cell r="AF557">
            <v>31.686700000000002</v>
          </cell>
          <cell r="AG557">
            <v>-0.19976042337259081</v>
          </cell>
        </row>
        <row r="558">
          <cell r="AB558">
            <v>42188</v>
          </cell>
          <cell r="AF558">
            <v>33.406060000000004</v>
          </cell>
          <cell r="AG558">
            <v>-0.18884484219665909</v>
          </cell>
        </row>
        <row r="559">
          <cell r="AB559">
            <v>42195</v>
          </cell>
          <cell r="AF559">
            <v>34.748810000000006</v>
          </cell>
          <cell r="AG559">
            <v>-0.18275047256867372</v>
          </cell>
        </row>
        <row r="560">
          <cell r="AB560">
            <v>42202</v>
          </cell>
          <cell r="AF560">
            <v>36.254010000000008</v>
          </cell>
          <cell r="AG560">
            <v>-0.17690418387702045</v>
          </cell>
        </row>
        <row r="561">
          <cell r="AB561">
            <v>42209</v>
          </cell>
          <cell r="AF561">
            <v>37.812950000000008</v>
          </cell>
          <cell r="AG561">
            <v>-0.16669562766625268</v>
          </cell>
        </row>
        <row r="562">
          <cell r="AB562">
            <v>42216</v>
          </cell>
          <cell r="AF562">
            <v>39.384950000000011</v>
          </cell>
          <cell r="AG562">
            <v>-0.16567061430552665</v>
          </cell>
        </row>
        <row r="563">
          <cell r="AB563">
            <v>42223</v>
          </cell>
          <cell r="AF563">
            <v>40.993590000000012</v>
          </cell>
          <cell r="AG563">
            <v>-0.16880764269896098</v>
          </cell>
        </row>
        <row r="564">
          <cell r="AB564">
            <v>42230</v>
          </cell>
          <cell r="AF564">
            <v>42.604950000000009</v>
          </cell>
          <cell r="AG564">
            <v>-0.16469427039198725</v>
          </cell>
        </row>
        <row r="565">
          <cell r="AB565">
            <v>42237</v>
          </cell>
          <cell r="AF565">
            <v>44.100640000000013</v>
          </cell>
          <cell r="AG565">
            <v>-0.16016084838291478</v>
          </cell>
        </row>
        <row r="566">
          <cell r="AB566">
            <v>42244</v>
          </cell>
          <cell r="AF566">
            <v>45.68310000000001</v>
          </cell>
          <cell r="AG566">
            <v>-0.15300367474678067</v>
          </cell>
        </row>
        <row r="567">
          <cell r="AB567">
            <v>42253</v>
          </cell>
          <cell r="AF567">
            <v>46.845800000000011</v>
          </cell>
          <cell r="AG567">
            <v>-0.15781797374698514</v>
          </cell>
        </row>
        <row r="568">
          <cell r="AB568">
            <v>42258</v>
          </cell>
          <cell r="AF568">
            <v>48.504600000000011</v>
          </cell>
          <cell r="AG568">
            <v>-0.15119564105224437</v>
          </cell>
        </row>
        <row r="569">
          <cell r="AB569">
            <v>42265</v>
          </cell>
          <cell r="AF569">
            <v>49.924920000000007</v>
          </cell>
          <cell r="AG569">
            <v>-0.15340190452572788</v>
          </cell>
        </row>
        <row r="570">
          <cell r="AB570">
            <v>42272</v>
          </cell>
          <cell r="AF570">
            <v>51.442200000000007</v>
          </cell>
          <cell r="AG570">
            <v>-0.15155447325834326</v>
          </cell>
        </row>
        <row r="571">
          <cell r="AB571">
            <v>42287</v>
          </cell>
          <cell r="AF571">
            <v>52.261800000000008</v>
          </cell>
          <cell r="AG571">
            <v>-0.16270083413176528</v>
          </cell>
        </row>
        <row r="572">
          <cell r="AB572">
            <v>42293</v>
          </cell>
          <cell r="AF572">
            <v>54.045800000000007</v>
          </cell>
          <cell r="AG572">
            <v>-0.14945319124388967</v>
          </cell>
        </row>
        <row r="573">
          <cell r="AB573">
            <v>42300</v>
          </cell>
          <cell r="AF573">
            <v>55.270800000000008</v>
          </cell>
          <cell r="AG573">
            <v>-0.15035601596803339</v>
          </cell>
        </row>
        <row r="574">
          <cell r="AB574">
            <v>42307</v>
          </cell>
          <cell r="AF574">
            <v>56.780800000000006</v>
          </cell>
          <cell r="AG574">
            <v>-0.15147062579295378</v>
          </cell>
        </row>
        <row r="575">
          <cell r="AB575">
            <v>42314</v>
          </cell>
          <cell r="AF575">
            <v>58.011400000000009</v>
          </cell>
          <cell r="AG575">
            <v>-0.1557031154705526</v>
          </cell>
        </row>
        <row r="576">
          <cell r="AB576">
            <v>42321</v>
          </cell>
          <cell r="AF576">
            <v>59.220180000000006</v>
          </cell>
          <cell r="AG576">
            <v>-0.15869332599638086</v>
          </cell>
        </row>
        <row r="577">
          <cell r="AB577">
            <v>42328</v>
          </cell>
          <cell r="AF577">
            <v>60.326680000000003</v>
          </cell>
          <cell r="AG577">
            <v>-0.16046456405346154</v>
          </cell>
        </row>
        <row r="578">
          <cell r="AB578">
            <v>42335</v>
          </cell>
          <cell r="AF578">
            <v>61.929770000000005</v>
          </cell>
          <cell r="AG578">
            <v>-0.15785368539377387</v>
          </cell>
        </row>
        <row r="579">
          <cell r="AB579">
            <v>42342</v>
          </cell>
          <cell r="AF579">
            <v>63.737740000000002</v>
          </cell>
          <cell r="AG579">
            <v>-0.15149298664917255</v>
          </cell>
        </row>
        <row r="580">
          <cell r="AB580">
            <v>42349</v>
          </cell>
          <cell r="AF580">
            <v>65.231300000000005</v>
          </cell>
          <cell r="AG580">
            <v>-0.14800843855811519</v>
          </cell>
        </row>
        <row r="581">
          <cell r="AB581">
            <v>42356</v>
          </cell>
          <cell r="AF581">
            <v>67.405630000000002</v>
          </cell>
          <cell r="AG581">
            <v>-0.13405024815160527</v>
          </cell>
        </row>
        <row r="582">
          <cell r="AB582">
            <v>42363</v>
          </cell>
          <cell r="AF582">
            <v>69.286426000000006</v>
          </cell>
          <cell r="AG582">
            <v>-0.12404455848171436</v>
          </cell>
        </row>
        <row r="583">
          <cell r="AB583">
            <v>42370</v>
          </cell>
          <cell r="AF583">
            <v>2.2103109999999999</v>
          </cell>
          <cell r="AG583">
            <v>0.22238192677801116</v>
          </cell>
        </row>
        <row r="584">
          <cell r="AB584">
            <v>42377</v>
          </cell>
          <cell r="AF584">
            <v>4.0548109999999999</v>
          </cell>
          <cell r="AG584">
            <v>0.18624158914048317</v>
          </cell>
        </row>
        <row r="585">
          <cell r="AB585">
            <v>42384</v>
          </cell>
          <cell r="AF585">
            <v>5.7997209999999999</v>
          </cell>
          <cell r="AG585">
            <v>0.18168724531377323</v>
          </cell>
        </row>
        <row r="586">
          <cell r="AB586">
            <v>42391</v>
          </cell>
          <cell r="AF586">
            <v>6.9600210000000002</v>
          </cell>
          <cell r="AG586">
            <v>0.1284995541143088</v>
          </cell>
        </row>
        <row r="587">
          <cell r="AB587">
            <v>42398</v>
          </cell>
          <cell r="AF587">
            <v>7.6840210000000004</v>
          </cell>
          <cell r="AG587">
            <v>5.3904951309833971E-2</v>
          </cell>
        </row>
        <row r="588">
          <cell r="AB588">
            <v>42405</v>
          </cell>
          <cell r="AF588">
            <v>7.8870210000000007</v>
          </cell>
          <cell r="AG588">
            <v>6.6652626742227383E-3</v>
          </cell>
        </row>
        <row r="589">
          <cell r="AB589">
            <v>42419</v>
          </cell>
          <cell r="AF589">
            <v>8.0670210000000004</v>
          </cell>
          <cell r="AG589">
            <v>4.2601583507619889E-3</v>
          </cell>
        </row>
        <row r="590">
          <cell r="AB590">
            <v>42426</v>
          </cell>
          <cell r="AF590">
            <v>8.4628209999999999</v>
          </cell>
          <cell r="AG590">
            <v>-5.4834707051754528E-2</v>
          </cell>
        </row>
        <row r="591">
          <cell r="AB591">
            <v>42433</v>
          </cell>
          <cell r="AF591">
            <v>9.7241210000000002</v>
          </cell>
          <cell r="AG591">
            <v>-6.1975864796558144E-2</v>
          </cell>
        </row>
        <row r="592">
          <cell r="AB592">
            <v>42440</v>
          </cell>
          <cell r="AF592">
            <v>11.313821000000001</v>
          </cell>
          <cell r="AG592">
            <v>-5.0232450764762127E-2</v>
          </cell>
        </row>
        <row r="593">
          <cell r="AB593">
            <v>42447</v>
          </cell>
          <cell r="AF593">
            <v>13.368121</v>
          </cell>
          <cell r="AG593">
            <v>-1.7136649707378715E-2</v>
          </cell>
        </row>
        <row r="594">
          <cell r="AB594">
            <v>42454</v>
          </cell>
          <cell r="AF594">
            <v>15.104671</v>
          </cell>
          <cell r="AG594">
            <v>1.954932604542492E-3</v>
          </cell>
        </row>
        <row r="595">
          <cell r="AB595">
            <v>42461</v>
          </cell>
          <cell r="AF595">
            <v>17.458670999999999</v>
          </cell>
          <cell r="AG595">
            <v>7.5524774067160516E-2</v>
          </cell>
        </row>
        <row r="596">
          <cell r="AB596">
            <v>42468</v>
          </cell>
          <cell r="AF596">
            <v>19.604671</v>
          </cell>
          <cell r="AG596">
            <v>0.11419297089011882</v>
          </cell>
        </row>
        <row r="597">
          <cell r="AB597">
            <v>42475</v>
          </cell>
          <cell r="AF597">
            <v>22.064671000000001</v>
          </cell>
          <cell r="AG597">
            <v>0.15773994669017322</v>
          </cell>
        </row>
        <row r="598">
          <cell r="AB598">
            <v>42482</v>
          </cell>
          <cell r="AF598">
            <v>25.001170999999999</v>
          </cell>
          <cell r="AG598">
            <v>0.21372567200842774</v>
          </cell>
        </row>
        <row r="599">
          <cell r="AB599">
            <v>42489</v>
          </cell>
          <cell r="AF599">
            <v>27.386170999999997</v>
          </cell>
          <cell r="AG599">
            <v>0.21984464516220981</v>
          </cell>
        </row>
        <row r="600">
          <cell r="AB600">
            <v>42496</v>
          </cell>
          <cell r="AF600">
            <v>28.975070999999996</v>
          </cell>
          <cell r="AG600">
            <v>0.21962298062919317</v>
          </cell>
        </row>
        <row r="601">
          <cell r="AB601">
            <v>42503</v>
          </cell>
          <cell r="AF601">
            <v>31.540070999999998</v>
          </cell>
          <cell r="AG601">
            <v>0.25086541130932072</v>
          </cell>
        </row>
        <row r="602">
          <cell r="AB602">
            <v>42510</v>
          </cell>
          <cell r="AF602">
            <v>33.692070999999999</v>
          </cell>
          <cell r="AG602">
            <v>0.25769712602701866</v>
          </cell>
        </row>
        <row r="603">
          <cell r="AB603">
            <v>42517</v>
          </cell>
          <cell r="AF603">
            <v>35.676071</v>
          </cell>
          <cell r="AG603">
            <v>0.27798390881182411</v>
          </cell>
        </row>
        <row r="604">
          <cell r="AB604">
            <v>42524</v>
          </cell>
          <cell r="AF604">
            <v>37.949370999999999</v>
          </cell>
          <cell r="AG604">
            <v>0.30740430296453236</v>
          </cell>
        </row>
        <row r="605">
          <cell r="AB605">
            <v>42529</v>
          </cell>
          <cell r="AF605">
            <v>40.029370999999998</v>
          </cell>
          <cell r="AG605">
            <v>0.31782635891661948</v>
          </cell>
        </row>
        <row r="606">
          <cell r="AB606">
            <v>42538</v>
          </cell>
          <cell r="AF606">
            <v>42.754370999999999</v>
          </cell>
          <cell r="AG606">
            <v>0.34928443163851064</v>
          </cell>
        </row>
        <row r="607">
          <cell r="AB607">
            <v>42545</v>
          </cell>
          <cell r="AF607">
            <v>45.264870999999999</v>
          </cell>
          <cell r="AG607">
            <v>0.35498981322550449</v>
          </cell>
        </row>
        <row r="608">
          <cell r="AB608">
            <v>42552</v>
          </cell>
          <cell r="AF608">
            <v>48.025070999999997</v>
          </cell>
          <cell r="AG608">
            <v>0.38206375988127328</v>
          </cell>
        </row>
        <row r="609">
          <cell r="AB609">
            <v>42559</v>
          </cell>
          <cell r="AF609">
            <v>50.690270999999996</v>
          </cell>
          <cell r="AG609">
            <v>0.39819763386174345</v>
          </cell>
        </row>
        <row r="610">
          <cell r="AB610">
            <v>42566</v>
          </cell>
          <cell r="AF610">
            <v>52.895570999999997</v>
          </cell>
          <cell r="AG610">
            <v>0.39887448612181764</v>
          </cell>
        </row>
        <row r="611">
          <cell r="AB611">
            <v>42573</v>
          </cell>
          <cell r="AF611">
            <v>55.172170999999999</v>
          </cell>
          <cell r="AG611">
            <v>0.40084400259489938</v>
          </cell>
        </row>
        <row r="612">
          <cell r="AB612">
            <v>42580</v>
          </cell>
          <cell r="AF612">
            <v>57.620271000000002</v>
          </cell>
          <cell r="AG612">
            <v>0.40559221575860982</v>
          </cell>
        </row>
        <row r="613">
          <cell r="AB613">
            <v>42587</v>
          </cell>
          <cell r="AF613">
            <v>60.127471</v>
          </cell>
          <cell r="AG613">
            <v>0.41127899457692085</v>
          </cell>
        </row>
        <row r="614">
          <cell r="AB614">
            <v>42594</v>
          </cell>
          <cell r="AF614">
            <v>62.293671000000003</v>
          </cell>
          <cell r="AG614">
            <v>0.41253439859376151</v>
          </cell>
        </row>
        <row r="615">
          <cell r="AB615">
            <v>42601</v>
          </cell>
          <cell r="AF615">
            <v>64.402871000000005</v>
          </cell>
          <cell r="AG615">
            <v>0.40977453368970118</v>
          </cell>
        </row>
        <row r="616">
          <cell r="AB616">
            <v>42608</v>
          </cell>
          <cell r="AF616">
            <v>66.733671000000001</v>
          </cell>
          <cell r="AG616">
            <v>0.42453904085318173</v>
          </cell>
        </row>
        <row r="617">
          <cell r="AB617">
            <v>42615</v>
          </cell>
          <cell r="AF617">
            <v>69.280570999999995</v>
          </cell>
          <cell r="AG617">
            <v>0.42832991097751516</v>
          </cell>
        </row>
        <row r="618">
          <cell r="AB618">
            <v>42622</v>
          </cell>
          <cell r="AF618">
            <v>71.487970999999987</v>
          </cell>
          <cell r="AG618">
            <v>0.43190957541844788</v>
          </cell>
        </row>
        <row r="619">
          <cell r="AB619">
            <v>42627</v>
          </cell>
          <cell r="AF619">
            <v>73.380570999999989</v>
          </cell>
          <cell r="AG619">
            <v>0.42646642250914568</v>
          </cell>
        </row>
        <row r="620">
          <cell r="AB620">
            <v>42636</v>
          </cell>
          <cell r="AF620">
            <v>76.396570999999994</v>
          </cell>
          <cell r="AG620">
            <v>0.46180519997397673</v>
          </cell>
        </row>
        <row r="621">
          <cell r="AB621">
            <v>42650</v>
          </cell>
          <cell r="AF621">
            <v>78.841570999999988</v>
          </cell>
          <cell r="AG621">
            <v>0.45879182101106797</v>
          </cell>
        </row>
        <row r="622">
          <cell r="AB622">
            <v>42657</v>
          </cell>
          <cell r="AF622">
            <v>83.499270999999993</v>
          </cell>
          <cell r="AG622">
            <v>0.51073027710834618</v>
          </cell>
        </row>
        <row r="623">
          <cell r="AB623">
            <v>42664</v>
          </cell>
          <cell r="AF623">
            <v>86.458270999999996</v>
          </cell>
          <cell r="AG623">
            <v>0.52266736291140647</v>
          </cell>
        </row>
        <row r="624">
          <cell r="AB624">
            <v>42671</v>
          </cell>
          <cell r="AF624">
            <v>88.768270999999999</v>
          </cell>
          <cell r="AG624">
            <v>0.53018667020620058</v>
          </cell>
        </row>
        <row r="625">
          <cell r="AB625">
            <v>42678</v>
          </cell>
          <cell r="AF625">
            <v>91.780371000000002</v>
          </cell>
          <cell r="AG625">
            <v>0.54981580603098457</v>
          </cell>
        </row>
        <row r="626">
          <cell r="AB626">
            <v>42685</v>
          </cell>
          <cell r="AF626">
            <v>94.048371000000003</v>
          </cell>
          <cell r="AG626">
            <v>0.5589846979810591</v>
          </cell>
        </row>
        <row r="627">
          <cell r="AB627">
            <v>42692</v>
          </cell>
          <cell r="AF627">
            <v>96.113371000000001</v>
          </cell>
          <cell r="AG627">
            <v>0.55197364692295792</v>
          </cell>
        </row>
        <row r="628">
          <cell r="AB628">
            <v>42699</v>
          </cell>
          <cell r="AF628">
            <v>98.965371000000005</v>
          </cell>
          <cell r="AG628">
            <v>0.55269658133470068</v>
          </cell>
        </row>
        <row r="629">
          <cell r="AB629">
            <v>42706</v>
          </cell>
          <cell r="AF629">
            <v>101.337371</v>
          </cell>
          <cell r="AG629">
            <v>0.55350837711344081</v>
          </cell>
        </row>
        <row r="630">
          <cell r="AB630">
            <v>42713</v>
          </cell>
          <cell r="AF630">
            <v>103.76557100000001</v>
          </cell>
          <cell r="AG630">
            <v>0.53941994162802143</v>
          </cell>
        </row>
        <row r="631">
          <cell r="AB631">
            <v>42720</v>
          </cell>
          <cell r="AF631">
            <v>105.825371</v>
          </cell>
          <cell r="AG631">
            <v>0.52736079935772695</v>
          </cell>
        </row>
        <row r="632">
          <cell r="AB632">
            <v>42727</v>
          </cell>
          <cell r="AF632">
            <v>107.32037100000001</v>
          </cell>
          <cell r="AG632">
            <v>47.55442107468135</v>
          </cell>
        </row>
        <row r="633">
          <cell r="AB633">
            <v>42734</v>
          </cell>
          <cell r="AF633">
            <v>109.06047100000001</v>
          </cell>
          <cell r="AG633">
            <v>25.896560900125802</v>
          </cell>
        </row>
        <row r="634">
          <cell r="AB634">
            <v>42741</v>
          </cell>
          <cell r="AF634">
            <v>2.415</v>
          </cell>
          <cell r="AG634">
            <v>-0.58360065941103034</v>
          </cell>
        </row>
        <row r="635">
          <cell r="AB635">
            <v>42748</v>
          </cell>
          <cell r="AF635">
            <v>4.7589000000000006</v>
          </cell>
          <cell r="AG635">
            <v>-0.31625206303256836</v>
          </cell>
        </row>
        <row r="636">
          <cell r="AB636">
            <v>42755</v>
          </cell>
          <cell r="AF636">
            <v>6.0764000000000005</v>
          </cell>
          <cell r="AG636">
            <v>-0.20921611224123415</v>
          </cell>
        </row>
        <row r="637">
          <cell r="AB637">
            <v>42776</v>
          </cell>
          <cell r="AF637">
            <v>8.4163999999999994</v>
          </cell>
          <cell r="AG637">
            <v>6.7120272660615266E-2</v>
          </cell>
        </row>
        <row r="638">
          <cell r="AB638">
            <v>42783</v>
          </cell>
          <cell r="AF638">
            <v>12.0764</v>
          </cell>
          <cell r="AG638">
            <v>0.49700862313362015</v>
          </cell>
        </row>
        <row r="639">
          <cell r="AB639">
            <v>42790</v>
          </cell>
          <cell r="AF639">
            <v>15.526299999999999</v>
          </cell>
          <cell r="AG639">
            <v>0.83464828099282729</v>
          </cell>
        </row>
        <row r="640">
          <cell r="AB640">
            <v>42797</v>
          </cell>
          <cell r="AF640">
            <v>19.406499999999998</v>
          </cell>
          <cell r="AG640">
            <v>0.99570737550468547</v>
          </cell>
        </row>
        <row r="641">
          <cell r="AB641">
            <v>42804</v>
          </cell>
          <cell r="AF641">
            <v>22.093499999999999</v>
          </cell>
          <cell r="AG641">
            <v>0.95278854067074215</v>
          </cell>
        </row>
        <row r="642">
          <cell r="AB642">
            <v>42811</v>
          </cell>
          <cell r="AF642">
            <v>25.863499999999998</v>
          </cell>
          <cell r="AG642">
            <v>0.93471468428509863</v>
          </cell>
        </row>
        <row r="643">
          <cell r="AB643">
            <v>42818</v>
          </cell>
          <cell r="AF643">
            <v>28.506799999999998</v>
          </cell>
          <cell r="AG643">
            <v>0.88728374156577128</v>
          </cell>
        </row>
        <row r="644">
          <cell r="AB644">
            <v>42825</v>
          </cell>
          <cell r="AF644">
            <v>31.595799999999997</v>
          </cell>
          <cell r="AG644">
            <v>0.80974829069177146</v>
          </cell>
        </row>
        <row r="645">
          <cell r="AB645">
            <v>42832</v>
          </cell>
          <cell r="AF645">
            <v>34.101799999999997</v>
          </cell>
          <cell r="AG645">
            <v>0.73947321023647872</v>
          </cell>
        </row>
        <row r="646">
          <cell r="AB646">
            <v>42839</v>
          </cell>
          <cell r="AF646">
            <v>38.4848</v>
          </cell>
          <cell r="AG646">
            <v>0.74418190962376007</v>
          </cell>
        </row>
        <row r="647">
          <cell r="AB647">
            <v>42846</v>
          </cell>
          <cell r="AF647">
            <v>42.654800000000002</v>
          </cell>
          <cell r="AG647">
            <v>0.70611208570990547</v>
          </cell>
        </row>
        <row r="648">
          <cell r="AB648">
            <v>42853</v>
          </cell>
          <cell r="AF648">
            <v>47.064800000000005</v>
          </cell>
          <cell r="AG648">
            <v>0.71856080209241413</v>
          </cell>
        </row>
        <row r="649">
          <cell r="AB649">
            <v>42860</v>
          </cell>
          <cell r="AF649">
            <v>50.614900000000006</v>
          </cell>
          <cell r="AG649">
            <v>0.74684300169618267</v>
          </cell>
        </row>
        <row r="650">
          <cell r="AB650">
            <v>42867</v>
          </cell>
          <cell r="AF650">
            <v>54.996300000000005</v>
          </cell>
          <cell r="AG650">
            <v>0.74369613816024738</v>
          </cell>
        </row>
        <row r="651">
          <cell r="AB651">
            <v>42874</v>
          </cell>
          <cell r="AF651">
            <v>59.649300000000004</v>
          </cell>
          <cell r="AG651">
            <v>0.77042545113952787</v>
          </cell>
        </row>
        <row r="652">
          <cell r="AB652">
            <v>42881</v>
          </cell>
          <cell r="AF652">
            <v>63.859300000000005</v>
          </cell>
          <cell r="AG652">
            <v>0.78997569547386548</v>
          </cell>
        </row>
        <row r="653">
          <cell r="AB653">
            <v>42888</v>
          </cell>
          <cell r="AF653">
            <v>66.37230000000001</v>
          </cell>
          <cell r="AG653">
            <v>0.74896969965589189</v>
          </cell>
        </row>
        <row r="654">
          <cell r="AB654">
            <v>42895</v>
          </cell>
          <cell r="AF654">
            <v>70.207300000000004</v>
          </cell>
          <cell r="AG654">
            <v>0.75389465899926345</v>
          </cell>
        </row>
        <row r="655">
          <cell r="AB655">
            <v>42902</v>
          </cell>
          <cell r="AF655">
            <v>73.496200000000002</v>
          </cell>
          <cell r="AG655">
            <v>0.7190335930798748</v>
          </cell>
        </row>
        <row r="656">
          <cell r="AB656">
            <v>42909</v>
          </cell>
          <cell r="AF656">
            <v>75.876199999999997</v>
          </cell>
          <cell r="AG656">
            <v>0.6762712081958655</v>
          </cell>
        </row>
        <row r="657">
          <cell r="AB657">
            <v>42916</v>
          </cell>
          <cell r="AF657">
            <v>79.134</v>
          </cell>
          <cell r="AG657">
            <v>0.64776435208185346</v>
          </cell>
        </row>
        <row r="658">
          <cell r="AB658">
            <v>42923</v>
          </cell>
          <cell r="AF658">
            <v>82.975999999999999</v>
          </cell>
          <cell r="AG658">
            <v>0.63692160967141032</v>
          </cell>
        </row>
        <row r="659">
          <cell r="AB659">
            <v>42930</v>
          </cell>
          <cell r="AF659">
            <v>86.387199999999993</v>
          </cell>
          <cell r="AG659">
            <v>0.63316509051391079</v>
          </cell>
        </row>
        <row r="660">
          <cell r="AB660">
            <v>42937</v>
          </cell>
          <cell r="AF660">
            <v>89.577999999999989</v>
          </cell>
          <cell r="AG660">
            <v>0.62360839489169262</v>
          </cell>
        </row>
        <row r="661">
          <cell r="AB661">
            <v>42944</v>
          </cell>
          <cell r="AF661">
            <v>92.271899999999988</v>
          </cell>
          <cell r="AG661">
            <v>0.60137913964340761</v>
          </cell>
        </row>
        <row r="662">
          <cell r="AB662">
            <v>42951</v>
          </cell>
          <cell r="AF662">
            <v>95.731099999999984</v>
          </cell>
          <cell r="AG662">
            <v>0.59213581426034012</v>
          </cell>
        </row>
        <row r="663">
          <cell r="AB663">
            <v>42958</v>
          </cell>
          <cell r="AF663">
            <v>98.974899999999977</v>
          </cell>
          <cell r="AG663">
            <v>0.58884359215240289</v>
          </cell>
        </row>
        <row r="664">
          <cell r="AB664">
            <v>42965</v>
          </cell>
          <cell r="AF664">
            <v>102.105</v>
          </cell>
          <cell r="AG664">
            <v>0.58541068766949844</v>
          </cell>
        </row>
        <row r="665">
          <cell r="AB665">
            <v>42972</v>
          </cell>
          <cell r="AF665">
            <v>105.05799999999998</v>
          </cell>
          <cell r="AG665">
            <v>0.57428773849411008</v>
          </cell>
        </row>
        <row r="666">
          <cell r="AB666">
            <v>42979</v>
          </cell>
          <cell r="AF666">
            <v>107.75549999999998</v>
          </cell>
          <cell r="AG666">
            <v>0.55534947886038633</v>
          </cell>
        </row>
        <row r="667">
          <cell r="AB667">
            <v>42986</v>
          </cell>
          <cell r="AF667">
            <v>110.84649999999998</v>
          </cell>
          <cell r="AG667">
            <v>0.5505615623081539</v>
          </cell>
        </row>
        <row r="668">
          <cell r="AB668">
            <v>42993</v>
          </cell>
          <cell r="AF668">
            <v>114.09949999999998</v>
          </cell>
          <cell r="AG668">
            <v>0.55490068345202692</v>
          </cell>
        </row>
        <row r="669">
          <cell r="AB669">
            <v>43000</v>
          </cell>
          <cell r="AF669">
            <v>117.44899999999998</v>
          </cell>
          <cell r="AG669">
            <v>0.53735957599458217</v>
          </cell>
        </row>
        <row r="670">
          <cell r="AB670">
            <v>43007</v>
          </cell>
          <cell r="AF670">
            <v>121.66129999999998</v>
          </cell>
          <cell r="AG670">
            <v>0.54311105749021671</v>
          </cell>
        </row>
        <row r="671">
          <cell r="AB671">
            <v>43021</v>
          </cell>
          <cell r="AF671">
            <v>125.77209999999998</v>
          </cell>
          <cell r="AG671">
            <v>0.50626584512336636</v>
          </cell>
        </row>
        <row r="672">
          <cell r="AB672">
            <v>43028</v>
          </cell>
          <cell r="AF672">
            <v>129.29809999999998</v>
          </cell>
          <cell r="AG672">
            <v>0.49549717458495079</v>
          </cell>
        </row>
        <row r="673">
          <cell r="AB673">
            <v>43035</v>
          </cell>
          <cell r="AF673">
            <v>133.24559999999997</v>
          </cell>
          <cell r="AG673">
            <v>0.50104985147226722</v>
          </cell>
        </row>
        <row r="674">
          <cell r="AB674">
            <v>43042</v>
          </cell>
          <cell r="AF674">
            <v>137.5025</v>
          </cell>
          <cell r="AG674">
            <v>0.49816892764575993</v>
          </cell>
        </row>
        <row r="675">
          <cell r="AB675">
            <v>43049</v>
          </cell>
          <cell r="AF675">
            <v>141.8475</v>
          </cell>
          <cell r="AG675">
            <v>0.50823983968845132</v>
          </cell>
        </row>
        <row r="676">
          <cell r="AB676">
            <v>43056</v>
          </cell>
          <cell r="AF676">
            <v>146.01</v>
          </cell>
          <cell r="AG676">
            <v>0.51914347068317879</v>
          </cell>
        </row>
        <row r="677">
          <cell r="AB677">
            <v>43063</v>
          </cell>
          <cell r="AF677">
            <v>149.86899999999997</v>
          </cell>
          <cell r="AG677">
            <v>0.51435798689624446</v>
          </cell>
        </row>
        <row r="678">
          <cell r="AB678">
            <v>43070</v>
          </cell>
          <cell r="AF678">
            <v>153.59899999999996</v>
          </cell>
          <cell r="AG678">
            <v>0.51571921083289163</v>
          </cell>
        </row>
        <row r="679">
          <cell r="AB679">
            <v>43077</v>
          </cell>
          <cell r="AF679">
            <v>156.91899999999995</v>
          </cell>
          <cell r="AG679">
            <v>0.51224532846255855</v>
          </cell>
        </row>
        <row r="680">
          <cell r="AB680">
            <v>43084</v>
          </cell>
          <cell r="AF680">
            <v>159.75399999999996</v>
          </cell>
          <cell r="AG680">
            <v>0.50960018840850507</v>
          </cell>
        </row>
        <row r="681">
          <cell r="AB681">
            <v>43091</v>
          </cell>
          <cell r="AF681">
            <v>162.14500000000001</v>
          </cell>
          <cell r="AG681">
            <v>0.51085016282696216</v>
          </cell>
        </row>
        <row r="682">
          <cell r="AB682">
            <v>43098</v>
          </cell>
          <cell r="AF682">
            <v>163.94649999999996</v>
          </cell>
          <cell r="AG682">
            <v>0.50326235066415537</v>
          </cell>
        </row>
        <row r="683">
          <cell r="AB683">
            <v>43105</v>
          </cell>
          <cell r="AF683">
            <v>2.2450000000000001</v>
          </cell>
          <cell r="AG683">
            <v>-7.0393374741200776E-2</v>
          </cell>
        </row>
        <row r="684">
          <cell r="AB684">
            <v>43112</v>
          </cell>
          <cell r="AF684">
            <v>4.8050999999999995</v>
          </cell>
          <cell r="AG684">
            <v>9.7081258273967741E-3</v>
          </cell>
        </row>
        <row r="685">
          <cell r="AB685">
            <v>43119</v>
          </cell>
          <cell r="AF685">
            <v>7.543099999999999</v>
          </cell>
          <cell r="AG685">
            <v>0.24137647291159214</v>
          </cell>
        </row>
        <row r="686">
          <cell r="AB686">
            <v>43126</v>
          </cell>
          <cell r="AF686">
            <v>9.4055999999999997</v>
          </cell>
          <cell r="AG686">
            <v>0.1175324366712609</v>
          </cell>
        </row>
        <row r="687">
          <cell r="AB687">
            <v>43133</v>
          </cell>
          <cell r="AF687">
            <v>10.911899999999999</v>
          </cell>
          <cell r="AG687">
            <v>-9.6427743367228702E-2</v>
          </cell>
        </row>
        <row r="688">
          <cell r="AB688">
            <v>43140</v>
          </cell>
          <cell r="AF688">
            <v>11.316899999999999</v>
          </cell>
          <cell r="AG688">
            <v>-0.27111417401441429</v>
          </cell>
        </row>
        <row r="689">
          <cell r="AB689">
            <v>43161</v>
          </cell>
          <cell r="AF689">
            <v>12.548399999999999</v>
          </cell>
          <cell r="AG689">
            <v>-0.35339190477417359</v>
          </cell>
        </row>
        <row r="690">
          <cell r="AB690">
            <v>43168</v>
          </cell>
          <cell r="AF690">
            <v>14.599399999999999</v>
          </cell>
          <cell r="AG690">
            <v>-0.33919931201484599</v>
          </cell>
        </row>
        <row r="691">
          <cell r="AB691">
            <v>43175</v>
          </cell>
          <cell r="AF691">
            <v>17.3294</v>
          </cell>
          <cell r="AG691">
            <v>-0.32996694182921871</v>
          </cell>
        </row>
        <row r="692">
          <cell r="AB692">
            <v>43182</v>
          </cell>
          <cell r="AF692">
            <v>19.663499999999999</v>
          </cell>
          <cell r="AG692">
            <v>-0.31021721133203306</v>
          </cell>
        </row>
        <row r="693">
          <cell r="AB693">
            <v>43189</v>
          </cell>
          <cell r="AF693">
            <v>23.422799999999999</v>
          </cell>
          <cell r="AG693">
            <v>-0.25867362117749826</v>
          </cell>
        </row>
        <row r="694">
          <cell r="AB694">
            <v>43198</v>
          </cell>
          <cell r="AF694">
            <v>26.073799999999999</v>
          </cell>
          <cell r="AG694">
            <v>-0.23541279345958277</v>
          </cell>
        </row>
        <row r="695">
          <cell r="AB695">
            <v>43203</v>
          </cell>
          <cell r="AF695">
            <v>30.260199999999998</v>
          </cell>
          <cell r="AG695">
            <v>-0.21371034798154087</v>
          </cell>
        </row>
        <row r="696">
          <cell r="AB696">
            <v>43210</v>
          </cell>
          <cell r="AF696">
            <v>34.683299999999996</v>
          </cell>
          <cell r="AG696">
            <v>-0.18688400836482655</v>
          </cell>
        </row>
        <row r="697">
          <cell r="AB697">
            <v>43217</v>
          </cell>
          <cell r="AF697">
            <v>39.220399999999998</v>
          </cell>
          <cell r="AG697">
            <v>-0.16667233261375825</v>
          </cell>
        </row>
        <row r="698">
          <cell r="AB698">
            <v>43224</v>
          </cell>
          <cell r="AF698">
            <v>41.465899999999998</v>
          </cell>
          <cell r="AG698">
            <v>-0.18075704980154084</v>
          </cell>
        </row>
        <row r="699">
          <cell r="AB699">
            <v>43231</v>
          </cell>
          <cell r="AF699">
            <v>45.435899999999997</v>
          </cell>
          <cell r="AG699">
            <v>-0.17383714904457226</v>
          </cell>
        </row>
        <row r="700">
          <cell r="AB700">
            <v>43238</v>
          </cell>
          <cell r="AF700">
            <v>47.475899999999996</v>
          </cell>
          <cell r="AG700">
            <v>-0.20408286434207956</v>
          </cell>
        </row>
        <row r="701">
          <cell r="AB701">
            <v>43245</v>
          </cell>
          <cell r="AF701">
            <v>50.453899999999997</v>
          </cell>
          <cell r="AG701">
            <v>-0.20992087291905814</v>
          </cell>
        </row>
        <row r="702">
          <cell r="AB702">
            <v>43252</v>
          </cell>
          <cell r="AF702">
            <v>54.524499999999996</v>
          </cell>
          <cell r="AG702">
            <v>-0.17850518966496587</v>
          </cell>
        </row>
        <row r="703">
          <cell r="AB703">
            <v>43259</v>
          </cell>
          <cell r="AF703">
            <v>57.567399999999999</v>
          </cell>
          <cell r="AG703">
            <v>-0.18003683377654467</v>
          </cell>
        </row>
        <row r="704">
          <cell r="AB704">
            <v>43266</v>
          </cell>
          <cell r="AF704">
            <v>60.6297</v>
          </cell>
          <cell r="AG704">
            <v>-0.17506347266933531</v>
          </cell>
        </row>
        <row r="705">
          <cell r="AB705">
            <v>43273</v>
          </cell>
          <cell r="AF705">
            <v>62.651699999999998</v>
          </cell>
          <cell r="AG705">
            <v>-0.1742904889807344</v>
          </cell>
        </row>
        <row r="706">
          <cell r="AB706">
            <v>43280</v>
          </cell>
          <cell r="AF706">
            <v>65.375</v>
          </cell>
          <cell r="AG706">
            <v>-0.17386963884044782</v>
          </cell>
        </row>
        <row r="707">
          <cell r="AB707">
            <v>43287</v>
          </cell>
          <cell r="AF707">
            <v>68.290400000000005</v>
          </cell>
          <cell r="AG707">
            <v>-0.17698611646741214</v>
          </cell>
        </row>
        <row r="708">
          <cell r="AB708">
            <v>43294</v>
          </cell>
          <cell r="AF708">
            <v>71.560600000000008</v>
          </cell>
          <cell r="AG708">
            <v>-0.17162959327307736</v>
          </cell>
        </row>
        <row r="709">
          <cell r="AB709">
            <v>43301</v>
          </cell>
          <cell r="AF709">
            <v>74.309700000000007</v>
          </cell>
          <cell r="AG709">
            <v>-0.17044698475071984</v>
          </cell>
        </row>
        <row r="710">
          <cell r="AB710">
            <v>43308</v>
          </cell>
          <cell r="AF710">
            <v>77.581000000000003</v>
          </cell>
          <cell r="AG710">
            <v>-0.15921315156618632</v>
          </cell>
        </row>
        <row r="711">
          <cell r="AB711">
            <v>43315</v>
          </cell>
          <cell r="AF711">
            <v>80.623400000000004</v>
          </cell>
          <cell r="AG711">
            <v>-0.15781391836090863</v>
          </cell>
        </row>
        <row r="712">
          <cell r="AB712">
            <v>43322</v>
          </cell>
          <cell r="AF712">
            <v>83.133899999999997</v>
          </cell>
          <cell r="AG712">
            <v>-0.16005067951571539</v>
          </cell>
        </row>
        <row r="713">
          <cell r="AB713">
            <v>43329</v>
          </cell>
          <cell r="AF713">
            <v>85.191099999999992</v>
          </cell>
          <cell r="AG713">
            <v>-0.16565202487635289</v>
          </cell>
        </row>
        <row r="714">
          <cell r="AB714">
            <v>43336</v>
          </cell>
          <cell r="AF714">
            <v>87.547399999999996</v>
          </cell>
          <cell r="AG714">
            <v>-0.16667555064821327</v>
          </cell>
        </row>
        <row r="715">
          <cell r="AB715">
            <v>43343</v>
          </cell>
          <cell r="AF715">
            <v>89.441800000000001</v>
          </cell>
          <cell r="AG715">
            <v>-0.1699560579274374</v>
          </cell>
        </row>
        <row r="716">
          <cell r="AB716">
            <v>43350</v>
          </cell>
          <cell r="AF716">
            <v>93.173400000000001</v>
          </cell>
          <cell r="AG716">
            <v>-0.15943760064593815</v>
          </cell>
        </row>
        <row r="717">
          <cell r="AB717">
            <v>43357</v>
          </cell>
          <cell r="AF717">
            <v>96.731800000000007</v>
          </cell>
          <cell r="AG717">
            <v>-0.15221539095263326</v>
          </cell>
        </row>
        <row r="718">
          <cell r="AB718">
            <v>43364</v>
          </cell>
          <cell r="AF718">
            <v>99.295500000000004</v>
          </cell>
          <cell r="AG718">
            <v>-0.1545649601103456</v>
          </cell>
        </row>
        <row r="719">
          <cell r="AB719">
            <v>43371</v>
          </cell>
          <cell r="AF719">
            <v>103.07550000000001</v>
          </cell>
          <cell r="AG719">
            <v>-0.15276673847805322</v>
          </cell>
        </row>
        <row r="720">
          <cell r="AB720">
            <v>43385</v>
          </cell>
          <cell r="AF720">
            <v>106.97532000000001</v>
          </cell>
          <cell r="AG720">
            <v>-0.14945111038139602</v>
          </cell>
        </row>
        <row r="721">
          <cell r="AB721">
            <v>43392</v>
          </cell>
          <cell r="AF721">
            <v>110.99702000000001</v>
          </cell>
          <cell r="AG721">
            <v>-0.1415417550605923</v>
          </cell>
        </row>
        <row r="722">
          <cell r="AB722">
            <v>43399</v>
          </cell>
          <cell r="AF722">
            <v>114.87322</v>
          </cell>
          <cell r="AG722">
            <v>-0.13788357739392498</v>
          </cell>
        </row>
        <row r="723">
          <cell r="AB723">
            <v>43406</v>
          </cell>
          <cell r="AF723">
            <v>118.19332</v>
          </cell>
          <cell r="AG723">
            <v>-0.14042784676642239</v>
          </cell>
        </row>
        <row r="724">
          <cell r="AB724">
            <v>43413</v>
          </cell>
          <cell r="AF724">
            <v>120.63072</v>
          </cell>
          <cell r="AG724">
            <v>-0.14957457833236398</v>
          </cell>
        </row>
        <row r="725">
          <cell r="AB725">
            <v>43420</v>
          </cell>
          <cell r="AF725">
            <v>123.79371999999999</v>
          </cell>
          <cell r="AG725">
            <v>-0.15215587973426481</v>
          </cell>
        </row>
        <row r="726">
          <cell r="AB726">
            <v>43427</v>
          </cell>
          <cell r="AF726">
            <v>126.01132</v>
          </cell>
          <cell r="AG726">
            <v>-0.15919022613082079</v>
          </cell>
        </row>
        <row r="727">
          <cell r="AB727">
            <v>43434</v>
          </cell>
          <cell r="AF727">
            <v>127.85352</v>
          </cell>
          <cell r="AG727">
            <v>-0.16761489332612822</v>
          </cell>
        </row>
        <row r="728">
          <cell r="AB728">
            <v>43441</v>
          </cell>
          <cell r="AF728">
            <v>130.58431999999999</v>
          </cell>
          <cell r="AG728">
            <v>-0.16782339933341384</v>
          </cell>
        </row>
        <row r="729">
          <cell r="AB729">
            <v>43448</v>
          </cell>
          <cell r="AF729">
            <v>133.13852</v>
          </cell>
          <cell r="AG729">
            <v>-0.16660290196176597</v>
          </cell>
        </row>
        <row r="730">
          <cell r="AB730">
            <v>43455</v>
          </cell>
          <cell r="AF730">
            <v>135.21451999999999</v>
          </cell>
          <cell r="AG730">
            <v>-0.16608887107218862</v>
          </cell>
        </row>
        <row r="731">
          <cell r="AB731">
            <v>43462</v>
          </cell>
          <cell r="AF731">
            <v>137.07452000000001</v>
          </cell>
          <cell r="AG731">
            <v>-0.16390700624898946</v>
          </cell>
        </row>
        <row r="732">
          <cell r="AB732">
            <v>43469</v>
          </cell>
          <cell r="AF732">
            <v>2.4986999999999999</v>
          </cell>
          <cell r="AG732">
            <v>0.11300668151447657</v>
          </cell>
        </row>
        <row r="733">
          <cell r="AB733">
            <v>43476</v>
          </cell>
          <cell r="AF733">
            <v>5.4412000000000003</v>
          </cell>
          <cell r="AG733">
            <v>0.13238017939272884</v>
          </cell>
        </row>
        <row r="734">
          <cell r="AB734">
            <v>43483</v>
          </cell>
          <cell r="AF734">
            <v>8.6806999999999999</v>
          </cell>
          <cell r="AG734">
            <v>0.15081332608609199</v>
          </cell>
        </row>
        <row r="735">
          <cell r="AB735">
            <v>43490</v>
          </cell>
          <cell r="AF735">
            <v>10.3287</v>
          </cell>
          <cell r="AG735">
            <v>9.8143659096708413E-2</v>
          </cell>
        </row>
        <row r="736">
          <cell r="AB736">
            <v>43497</v>
          </cell>
          <cell r="AF736">
            <v>11.862499999999999</v>
          </cell>
          <cell r="AG736">
            <v>8.7115900988828709E-2</v>
          </cell>
        </row>
        <row r="737">
          <cell r="AB737">
            <v>43511</v>
          </cell>
          <cell r="AF737">
            <v>12.048499999999999</v>
          </cell>
          <cell r="AG737">
            <v>6.4646678860818874E-2</v>
          </cell>
        </row>
        <row r="738">
          <cell r="AB738">
            <v>43518</v>
          </cell>
          <cell r="AF738">
            <v>13.368499999999999</v>
          </cell>
          <cell r="AG738">
            <v>6.5354945650441421E-2</v>
          </cell>
        </row>
        <row r="739">
          <cell r="AB739">
            <v>43525</v>
          </cell>
          <cell r="AF739">
            <v>16.617699999999999</v>
          </cell>
          <cell r="AG739">
            <v>0.13824540734550728</v>
          </cell>
        </row>
        <row r="740">
          <cell r="AB740">
            <v>43532</v>
          </cell>
          <cell r="AF740">
            <v>20.463999999999999</v>
          </cell>
          <cell r="AG740">
            <v>0.40170143978519657</v>
          </cell>
        </row>
        <row r="741">
          <cell r="AB741">
            <v>43539</v>
          </cell>
          <cell r="AF741">
            <v>24.533999999999999</v>
          </cell>
          <cell r="AG741">
            <v>0.41574434198529664</v>
          </cell>
        </row>
        <row r="742">
          <cell r="AB742">
            <v>43546</v>
          </cell>
          <cell r="AF742">
            <v>28.113999999999997</v>
          </cell>
          <cell r="AG742">
            <v>0.42975563861977761</v>
          </cell>
        </row>
        <row r="743">
          <cell r="AB743">
            <v>43553</v>
          </cell>
          <cell r="AF743">
            <v>32.073999999999998</v>
          </cell>
          <cell r="AG743">
            <v>0.36934952268729604</v>
          </cell>
        </row>
        <row r="744">
          <cell r="AB744">
            <v>43560</v>
          </cell>
          <cell r="AF744">
            <v>35.649000000000001</v>
          </cell>
          <cell r="AG744">
            <v>0.36723454195399219</v>
          </cell>
        </row>
        <row r="745">
          <cell r="AB745">
            <v>43567</v>
          </cell>
          <cell r="AF745">
            <v>40.015999999999998</v>
          </cell>
          <cell r="AG745">
            <v>0.32239707602725698</v>
          </cell>
        </row>
        <row r="746">
          <cell r="AB746">
            <v>43574</v>
          </cell>
          <cell r="AF746">
            <v>43.525999999999996</v>
          </cell>
          <cell r="AG746">
            <v>0.25495555497890932</v>
          </cell>
        </row>
        <row r="747">
          <cell r="AB747">
            <v>43581</v>
          </cell>
          <cell r="AF747">
            <v>46.885999999999996</v>
          </cell>
          <cell r="AG747">
            <v>0.19544930699329943</v>
          </cell>
        </row>
        <row r="748">
          <cell r="AB748">
            <v>43588</v>
          </cell>
          <cell r="AF748">
            <v>50.573499999999996</v>
          </cell>
          <cell r="AG748">
            <v>0.21964071682997344</v>
          </cell>
        </row>
        <row r="749">
          <cell r="AB749">
            <v>43595</v>
          </cell>
          <cell r="AF749">
            <v>54.723500000000001</v>
          </cell>
          <cell r="AG749">
            <v>0.2044110494124689</v>
          </cell>
        </row>
        <row r="750">
          <cell r="AB750">
            <v>43602</v>
          </cell>
          <cell r="AF750">
            <v>58.188500000000005</v>
          </cell>
          <cell r="AG750">
            <v>0.22564290513713292</v>
          </cell>
        </row>
        <row r="751">
          <cell r="AB751">
            <v>43609</v>
          </cell>
          <cell r="AF751">
            <v>61.378500000000003</v>
          </cell>
          <cell r="AG751">
            <v>0.21652637358063509</v>
          </cell>
        </row>
        <row r="752">
          <cell r="AB752">
            <v>43616</v>
          </cell>
          <cell r="AF752">
            <v>62.938500000000005</v>
          </cell>
          <cell r="AG752">
            <v>0.15431594971068074</v>
          </cell>
        </row>
        <row r="753">
          <cell r="AB753">
            <v>43622</v>
          </cell>
          <cell r="AF753">
            <v>65.173500000000004</v>
          </cell>
          <cell r="AG753">
            <v>0.1321251263736074</v>
          </cell>
        </row>
        <row r="754">
          <cell r="AB754">
            <v>43630</v>
          </cell>
          <cell r="AF754">
            <v>67.483500000000006</v>
          </cell>
          <cell r="AG754">
            <v>0.11304360734095686</v>
          </cell>
        </row>
        <row r="755">
          <cell r="AB755">
            <v>43637</v>
          </cell>
          <cell r="AF755">
            <v>69.73</v>
          </cell>
          <cell r="AG755">
            <v>0.113</v>
          </cell>
        </row>
        <row r="756">
          <cell r="AB756">
            <v>43644</v>
          </cell>
          <cell r="AF756">
            <v>72.083500000000001</v>
          </cell>
          <cell r="AG756">
            <v>0.10261567877629063</v>
          </cell>
        </row>
        <row r="757">
          <cell r="AB757">
            <v>43651</v>
          </cell>
          <cell r="AF757">
            <v>74.363500000000002</v>
          </cell>
          <cell r="AG757">
            <v>8.8930508534142305E-2</v>
          </cell>
        </row>
        <row r="758">
          <cell r="AB758">
            <v>43658</v>
          </cell>
          <cell r="AF758">
            <v>76.923500000000004</v>
          </cell>
          <cell r="AG758">
            <v>7.4942077064753532E-2</v>
          </cell>
        </row>
        <row r="759">
          <cell r="AB759">
            <v>43665</v>
          </cell>
          <cell r="AF759">
            <v>79.473500000000001</v>
          </cell>
          <cell r="AG759">
            <v>6.9490254973442189E-2</v>
          </cell>
        </row>
        <row r="760">
          <cell r="AB760">
            <v>43672</v>
          </cell>
          <cell r="AF760">
            <v>81.778500000000008</v>
          </cell>
          <cell r="AG760">
            <v>5.4104742140472561E-2</v>
          </cell>
        </row>
        <row r="761">
          <cell r="AB761">
            <v>43679</v>
          </cell>
          <cell r="AF761">
            <v>84.244500000000002</v>
          </cell>
          <cell r="AG761">
            <v>4.4913759528871333E-2</v>
          </cell>
        </row>
        <row r="762">
          <cell r="AB762">
            <v>43686</v>
          </cell>
          <cell r="AF762">
            <v>87.22</v>
          </cell>
          <cell r="AG762">
            <v>4.9200000000000001E-2</v>
          </cell>
        </row>
        <row r="763">
          <cell r="AB763">
            <v>43693</v>
          </cell>
          <cell r="AF763">
            <v>89.904500000000013</v>
          </cell>
          <cell r="AG763">
            <v>5.5327375746997198E-2</v>
          </cell>
        </row>
        <row r="764">
          <cell r="AB764">
            <v>43700</v>
          </cell>
          <cell r="AF764">
            <v>93.154500000000013</v>
          </cell>
          <cell r="AG764">
            <v>6.4046447981322308E-2</v>
          </cell>
        </row>
        <row r="765">
          <cell r="AB765">
            <v>43707</v>
          </cell>
          <cell r="AF765">
            <v>95.884500000000017</v>
          </cell>
          <cell r="AG765">
            <v>7.2032315986485296E-2</v>
          </cell>
        </row>
        <row r="766">
          <cell r="AB766">
            <v>43714</v>
          </cell>
          <cell r="AF766">
            <v>99.514500000000012</v>
          </cell>
          <cell r="AG766">
            <v>6.8056977635247984E-2</v>
          </cell>
        </row>
        <row r="767">
          <cell r="AB767">
            <v>43720</v>
          </cell>
          <cell r="AF767">
            <v>102.78150000000001</v>
          </cell>
          <cell r="AG767">
            <v>6.2540963778199066E-2</v>
          </cell>
        </row>
        <row r="768">
          <cell r="AB768">
            <v>43728</v>
          </cell>
          <cell r="AF768">
            <v>105.64150000000001</v>
          </cell>
          <cell r="AG768">
            <v>6.3910247695011302E-2</v>
          </cell>
        </row>
        <row r="769">
          <cell r="AB769">
            <v>43735</v>
          </cell>
          <cell r="AF769">
            <v>109.1735</v>
          </cell>
          <cell r="AG769">
            <v>5.916051826088653E-2</v>
          </cell>
        </row>
        <row r="770">
          <cell r="AB770">
            <v>43738</v>
          </cell>
          <cell r="AF770">
            <v>110.98350000000001</v>
          </cell>
          <cell r="AG770">
            <v>3.7468268381903425E-2</v>
          </cell>
        </row>
        <row r="771">
          <cell r="AB771">
            <v>43750</v>
          </cell>
          <cell r="AF771">
            <v>114.16350000000001</v>
          </cell>
          <cell r="AG771">
            <v>2.8527612723296514E-2</v>
          </cell>
        </row>
        <row r="772">
          <cell r="AB772">
            <v>43756</v>
          </cell>
          <cell r="AF772">
            <v>116.69350000000001</v>
          </cell>
          <cell r="AG772">
            <v>1.58459909106754E-2</v>
          </cell>
        </row>
        <row r="773">
          <cell r="AB773">
            <v>43763</v>
          </cell>
          <cell r="AF773">
            <v>119.47350000000002</v>
          </cell>
          <cell r="AG773">
            <v>1.0831238178266034E-2</v>
          </cell>
        </row>
      </sheetData>
      <sheetData sheetId="14"/>
      <sheetData sheetId="15"/>
      <sheetData sheetId="16"/>
      <sheetData sheetId="17"/>
      <sheetData sheetId="18"/>
      <sheetData sheetId="19"/>
      <sheetData sheetId="20">
        <row r="1">
          <cell r="B1" t="str">
            <v>返回首页</v>
          </cell>
        </row>
        <row r="19">
          <cell r="B19" t="str">
            <v>港口</v>
          </cell>
          <cell r="G19" t="str">
            <v>贸易矿库存量</v>
          </cell>
          <cell r="H19" t="str">
            <v>贸易矿占比</v>
          </cell>
        </row>
        <row r="20">
          <cell r="B20">
            <v>39451</v>
          </cell>
        </row>
        <row r="21">
          <cell r="B21">
            <v>39458</v>
          </cell>
        </row>
        <row r="22">
          <cell r="B22">
            <v>39465</v>
          </cell>
        </row>
        <row r="23">
          <cell r="B23">
            <v>39472</v>
          </cell>
        </row>
        <row r="24">
          <cell r="B24">
            <v>39500</v>
          </cell>
        </row>
        <row r="25">
          <cell r="B25">
            <v>39507</v>
          </cell>
        </row>
        <row r="26">
          <cell r="B26">
            <v>39514</v>
          </cell>
        </row>
        <row r="27">
          <cell r="B27">
            <v>39521</v>
          </cell>
        </row>
        <row r="28">
          <cell r="B28">
            <v>39528</v>
          </cell>
        </row>
        <row r="29">
          <cell r="B29">
            <v>39535</v>
          </cell>
        </row>
        <row r="30">
          <cell r="B30">
            <v>39541</v>
          </cell>
        </row>
        <row r="31">
          <cell r="B31">
            <v>39549</v>
          </cell>
        </row>
        <row r="32">
          <cell r="B32">
            <v>39556</v>
          </cell>
        </row>
        <row r="33">
          <cell r="B33">
            <v>39563</v>
          </cell>
        </row>
        <row r="34">
          <cell r="B34">
            <v>39577</v>
          </cell>
        </row>
        <row r="35">
          <cell r="B35">
            <v>39584</v>
          </cell>
        </row>
        <row r="36">
          <cell r="B36">
            <v>39591</v>
          </cell>
        </row>
        <row r="37">
          <cell r="B37">
            <v>39598</v>
          </cell>
        </row>
        <row r="38">
          <cell r="B38">
            <v>39605</v>
          </cell>
        </row>
        <row r="39">
          <cell r="B39">
            <v>39612</v>
          </cell>
        </row>
        <row r="40">
          <cell r="B40">
            <v>39619</v>
          </cell>
        </row>
        <row r="41">
          <cell r="B41">
            <v>39626</v>
          </cell>
        </row>
        <row r="42">
          <cell r="B42">
            <v>39647</v>
          </cell>
        </row>
        <row r="43">
          <cell r="B43">
            <v>39654</v>
          </cell>
        </row>
        <row r="44">
          <cell r="B44">
            <v>39661</v>
          </cell>
        </row>
        <row r="45">
          <cell r="B45">
            <v>39668</v>
          </cell>
        </row>
        <row r="46">
          <cell r="B46">
            <v>39675</v>
          </cell>
        </row>
        <row r="47">
          <cell r="B47">
            <v>39682</v>
          </cell>
        </row>
        <row r="48">
          <cell r="B48">
            <v>39689</v>
          </cell>
        </row>
        <row r="49">
          <cell r="B49">
            <v>39703</v>
          </cell>
        </row>
        <row r="50">
          <cell r="B50">
            <v>39717</v>
          </cell>
        </row>
        <row r="51">
          <cell r="B51">
            <v>39731</v>
          </cell>
        </row>
        <row r="52">
          <cell r="B52">
            <v>39738</v>
          </cell>
        </row>
        <row r="53">
          <cell r="B53">
            <v>39745</v>
          </cell>
        </row>
        <row r="54">
          <cell r="B54">
            <v>39752</v>
          </cell>
        </row>
        <row r="55">
          <cell r="B55">
            <v>39759</v>
          </cell>
        </row>
        <row r="56">
          <cell r="B56">
            <v>39766</v>
          </cell>
        </row>
        <row r="57">
          <cell r="B57">
            <v>39773</v>
          </cell>
        </row>
        <row r="58">
          <cell r="B58">
            <v>39780</v>
          </cell>
        </row>
        <row r="59">
          <cell r="B59">
            <v>39787</v>
          </cell>
        </row>
        <row r="60">
          <cell r="B60">
            <v>39794</v>
          </cell>
        </row>
        <row r="61">
          <cell r="B61">
            <v>39801</v>
          </cell>
        </row>
        <row r="62">
          <cell r="B62">
            <v>39808</v>
          </cell>
        </row>
        <row r="63">
          <cell r="B63">
            <v>39815</v>
          </cell>
        </row>
        <row r="64">
          <cell r="B64">
            <v>39822</v>
          </cell>
        </row>
        <row r="65">
          <cell r="B65">
            <v>39829</v>
          </cell>
        </row>
        <row r="66">
          <cell r="B66">
            <v>39836</v>
          </cell>
        </row>
        <row r="67">
          <cell r="B67">
            <v>39850</v>
          </cell>
        </row>
        <row r="68">
          <cell r="B68">
            <v>39857</v>
          </cell>
        </row>
        <row r="69">
          <cell r="B69">
            <v>39864</v>
          </cell>
        </row>
        <row r="70">
          <cell r="B70">
            <v>39871</v>
          </cell>
        </row>
        <row r="71">
          <cell r="B71">
            <v>39878</v>
          </cell>
        </row>
        <row r="72">
          <cell r="B72">
            <v>39885</v>
          </cell>
        </row>
        <row r="73">
          <cell r="B73">
            <v>39892</v>
          </cell>
        </row>
        <row r="74">
          <cell r="B74">
            <v>39899</v>
          </cell>
        </row>
        <row r="75">
          <cell r="B75">
            <v>39906</v>
          </cell>
        </row>
        <row r="76">
          <cell r="B76">
            <v>39913</v>
          </cell>
        </row>
        <row r="77">
          <cell r="B77">
            <v>39920</v>
          </cell>
        </row>
        <row r="78">
          <cell r="B78">
            <v>39927</v>
          </cell>
        </row>
        <row r="79">
          <cell r="B79">
            <v>39933</v>
          </cell>
        </row>
        <row r="80">
          <cell r="B80">
            <v>39941</v>
          </cell>
        </row>
        <row r="81">
          <cell r="B81">
            <v>39948</v>
          </cell>
        </row>
        <row r="82">
          <cell r="B82">
            <v>39955</v>
          </cell>
        </row>
        <row r="83">
          <cell r="B83">
            <v>39962</v>
          </cell>
        </row>
        <row r="84">
          <cell r="B84">
            <v>39969</v>
          </cell>
        </row>
        <row r="85">
          <cell r="B85">
            <v>39976</v>
          </cell>
        </row>
        <row r="86">
          <cell r="B86">
            <v>39983</v>
          </cell>
        </row>
        <row r="87">
          <cell r="B87">
            <v>39990</v>
          </cell>
        </row>
        <row r="88">
          <cell r="B88">
            <v>39997</v>
          </cell>
        </row>
        <row r="89">
          <cell r="B89">
            <v>40004</v>
          </cell>
        </row>
        <row r="90">
          <cell r="B90">
            <v>40011</v>
          </cell>
        </row>
        <row r="91">
          <cell r="B91">
            <v>40018</v>
          </cell>
        </row>
        <row r="92">
          <cell r="B92">
            <v>40025</v>
          </cell>
        </row>
        <row r="93">
          <cell r="B93">
            <v>40032</v>
          </cell>
        </row>
        <row r="94">
          <cell r="B94">
            <v>40039</v>
          </cell>
        </row>
        <row r="95">
          <cell r="B95">
            <v>40046</v>
          </cell>
        </row>
        <row r="96">
          <cell r="B96">
            <v>40053</v>
          </cell>
        </row>
        <row r="97">
          <cell r="B97">
            <v>40060</v>
          </cell>
        </row>
        <row r="98">
          <cell r="B98">
            <v>40067</v>
          </cell>
        </row>
        <row r="99">
          <cell r="B99">
            <v>40074</v>
          </cell>
        </row>
        <row r="100">
          <cell r="B100">
            <v>40081</v>
          </cell>
        </row>
        <row r="101">
          <cell r="B101">
            <v>40095</v>
          </cell>
        </row>
        <row r="102">
          <cell r="B102">
            <v>40102</v>
          </cell>
        </row>
        <row r="103">
          <cell r="B103">
            <v>40109</v>
          </cell>
        </row>
        <row r="104">
          <cell r="B104">
            <v>40116</v>
          </cell>
        </row>
        <row r="105">
          <cell r="B105">
            <v>40123</v>
          </cell>
        </row>
        <row r="106">
          <cell r="B106">
            <v>40130</v>
          </cell>
        </row>
        <row r="107">
          <cell r="B107">
            <v>40137</v>
          </cell>
        </row>
        <row r="108">
          <cell r="B108">
            <v>40144</v>
          </cell>
        </row>
        <row r="109">
          <cell r="B109">
            <v>40151</v>
          </cell>
        </row>
        <row r="110">
          <cell r="B110">
            <v>40158</v>
          </cell>
        </row>
        <row r="111">
          <cell r="B111">
            <v>40165</v>
          </cell>
        </row>
        <row r="112">
          <cell r="B112">
            <v>40172</v>
          </cell>
        </row>
        <row r="113">
          <cell r="B113">
            <v>40178</v>
          </cell>
        </row>
        <row r="114">
          <cell r="B114">
            <v>40186</v>
          </cell>
        </row>
        <row r="115">
          <cell r="B115">
            <v>40193</v>
          </cell>
        </row>
        <row r="116">
          <cell r="B116">
            <v>40200</v>
          </cell>
        </row>
        <row r="117">
          <cell r="B117">
            <v>40207</v>
          </cell>
        </row>
        <row r="118">
          <cell r="B118">
            <v>40214</v>
          </cell>
        </row>
        <row r="119">
          <cell r="B119">
            <v>40228</v>
          </cell>
        </row>
        <row r="120">
          <cell r="B120">
            <v>40235</v>
          </cell>
        </row>
        <row r="121">
          <cell r="B121">
            <v>40242</v>
          </cell>
        </row>
        <row r="122">
          <cell r="B122">
            <v>40249</v>
          </cell>
        </row>
        <row r="123">
          <cell r="B123">
            <v>40256</v>
          </cell>
        </row>
        <row r="124">
          <cell r="B124">
            <v>40263</v>
          </cell>
        </row>
        <row r="125">
          <cell r="B125">
            <v>40270</v>
          </cell>
        </row>
        <row r="126">
          <cell r="B126">
            <v>40277</v>
          </cell>
        </row>
        <row r="127">
          <cell r="B127">
            <v>40284</v>
          </cell>
        </row>
        <row r="128">
          <cell r="B128">
            <v>40291</v>
          </cell>
        </row>
        <row r="129">
          <cell r="B129">
            <v>40298</v>
          </cell>
        </row>
        <row r="130">
          <cell r="B130">
            <v>40305</v>
          </cell>
        </row>
        <row r="131">
          <cell r="B131">
            <v>40312</v>
          </cell>
        </row>
        <row r="132">
          <cell r="B132">
            <v>40319</v>
          </cell>
        </row>
        <row r="133">
          <cell r="B133">
            <v>40326</v>
          </cell>
        </row>
        <row r="134">
          <cell r="B134">
            <v>40333</v>
          </cell>
        </row>
        <row r="135">
          <cell r="B135">
            <v>40340</v>
          </cell>
        </row>
        <row r="136">
          <cell r="B136">
            <v>40347</v>
          </cell>
        </row>
        <row r="137">
          <cell r="B137">
            <v>40354</v>
          </cell>
        </row>
        <row r="138">
          <cell r="B138">
            <v>40361</v>
          </cell>
        </row>
        <row r="139">
          <cell r="B139">
            <v>40368</v>
          </cell>
        </row>
        <row r="140">
          <cell r="B140">
            <v>40375</v>
          </cell>
        </row>
        <row r="141">
          <cell r="B141">
            <v>40382</v>
          </cell>
        </row>
        <row r="142">
          <cell r="B142">
            <v>40389</v>
          </cell>
        </row>
        <row r="143">
          <cell r="B143">
            <v>40396</v>
          </cell>
        </row>
        <row r="144">
          <cell r="B144">
            <v>40403</v>
          </cell>
        </row>
        <row r="145">
          <cell r="B145">
            <v>40410</v>
          </cell>
        </row>
        <row r="146">
          <cell r="B146">
            <v>40417</v>
          </cell>
        </row>
        <row r="147">
          <cell r="B147">
            <v>40424</v>
          </cell>
        </row>
        <row r="148">
          <cell r="B148">
            <v>40431</v>
          </cell>
        </row>
        <row r="149">
          <cell r="B149">
            <v>40438</v>
          </cell>
        </row>
        <row r="150">
          <cell r="B150">
            <v>40446</v>
          </cell>
        </row>
        <row r="151">
          <cell r="B151">
            <v>40459</v>
          </cell>
        </row>
        <row r="152">
          <cell r="B152">
            <v>40466</v>
          </cell>
        </row>
        <row r="153">
          <cell r="B153">
            <v>40473</v>
          </cell>
        </row>
        <row r="154">
          <cell r="B154">
            <v>40480</v>
          </cell>
        </row>
        <row r="155">
          <cell r="B155">
            <v>40487</v>
          </cell>
        </row>
        <row r="156">
          <cell r="B156">
            <v>40494</v>
          </cell>
        </row>
        <row r="157">
          <cell r="B157">
            <v>40501</v>
          </cell>
        </row>
        <row r="158">
          <cell r="B158">
            <v>40508</v>
          </cell>
        </row>
        <row r="159">
          <cell r="B159">
            <v>40515</v>
          </cell>
        </row>
        <row r="160">
          <cell r="B160">
            <v>40522</v>
          </cell>
        </row>
        <row r="161">
          <cell r="B161">
            <v>40529</v>
          </cell>
        </row>
        <row r="162">
          <cell r="B162">
            <v>40536</v>
          </cell>
        </row>
        <row r="163">
          <cell r="B163">
            <v>40543</v>
          </cell>
        </row>
        <row r="164">
          <cell r="B164">
            <v>40550</v>
          </cell>
        </row>
        <row r="165">
          <cell r="B165">
            <v>40557</v>
          </cell>
        </row>
        <row r="166">
          <cell r="B166">
            <v>40564</v>
          </cell>
        </row>
        <row r="167">
          <cell r="B167">
            <v>40571</v>
          </cell>
        </row>
        <row r="168">
          <cell r="B168">
            <v>40585</v>
          </cell>
        </row>
        <row r="169">
          <cell r="B169">
            <v>40592</v>
          </cell>
        </row>
        <row r="170">
          <cell r="B170">
            <v>40599</v>
          </cell>
        </row>
        <row r="171">
          <cell r="B171">
            <v>40606</v>
          </cell>
        </row>
        <row r="172">
          <cell r="B172">
            <v>40613</v>
          </cell>
        </row>
        <row r="173">
          <cell r="B173">
            <v>40620</v>
          </cell>
        </row>
        <row r="174">
          <cell r="B174">
            <v>40627</v>
          </cell>
        </row>
        <row r="175">
          <cell r="B175">
            <v>40634</v>
          </cell>
        </row>
        <row r="176">
          <cell r="B176">
            <v>40641</v>
          </cell>
        </row>
        <row r="177">
          <cell r="B177">
            <v>40648</v>
          </cell>
        </row>
        <row r="178">
          <cell r="B178">
            <v>40655</v>
          </cell>
        </row>
        <row r="179">
          <cell r="B179">
            <v>40662</v>
          </cell>
        </row>
        <row r="180">
          <cell r="B180">
            <v>40669</v>
          </cell>
        </row>
        <row r="181">
          <cell r="B181">
            <v>40676</v>
          </cell>
        </row>
        <row r="182">
          <cell r="B182">
            <v>40683</v>
          </cell>
        </row>
        <row r="183">
          <cell r="B183">
            <v>40690</v>
          </cell>
        </row>
        <row r="184">
          <cell r="B184">
            <v>40697</v>
          </cell>
        </row>
        <row r="185">
          <cell r="B185">
            <v>40704</v>
          </cell>
        </row>
        <row r="186">
          <cell r="B186">
            <v>40711</v>
          </cell>
        </row>
        <row r="187">
          <cell r="B187">
            <v>40718</v>
          </cell>
        </row>
        <row r="188">
          <cell r="B188">
            <v>40725</v>
          </cell>
        </row>
        <row r="189">
          <cell r="B189">
            <v>40732</v>
          </cell>
        </row>
        <row r="190">
          <cell r="B190">
            <v>40739</v>
          </cell>
        </row>
        <row r="191">
          <cell r="B191">
            <v>40746</v>
          </cell>
        </row>
        <row r="192">
          <cell r="B192">
            <v>40753</v>
          </cell>
        </row>
        <row r="193">
          <cell r="B193">
            <v>40760</v>
          </cell>
        </row>
        <row r="194">
          <cell r="B194">
            <v>40767</v>
          </cell>
        </row>
        <row r="195">
          <cell r="B195">
            <v>40774</v>
          </cell>
        </row>
        <row r="196">
          <cell r="B196">
            <v>40781</v>
          </cell>
        </row>
        <row r="197">
          <cell r="B197">
            <v>40788</v>
          </cell>
        </row>
        <row r="198">
          <cell r="B198">
            <v>40795</v>
          </cell>
        </row>
        <row r="199">
          <cell r="B199">
            <v>40802</v>
          </cell>
        </row>
        <row r="200">
          <cell r="B200">
            <v>40809</v>
          </cell>
        </row>
        <row r="201">
          <cell r="B201">
            <v>40816</v>
          </cell>
        </row>
        <row r="202">
          <cell r="B202">
            <v>40830</v>
          </cell>
        </row>
        <row r="203">
          <cell r="B203">
            <v>40837</v>
          </cell>
        </row>
        <row r="204">
          <cell r="B204">
            <v>40844</v>
          </cell>
        </row>
        <row r="205">
          <cell r="B205">
            <v>40851</v>
          </cell>
        </row>
        <row r="206">
          <cell r="B206">
            <v>40858</v>
          </cell>
        </row>
        <row r="207">
          <cell r="B207">
            <v>40865</v>
          </cell>
        </row>
        <row r="208">
          <cell r="B208">
            <v>40872</v>
          </cell>
        </row>
        <row r="209">
          <cell r="B209">
            <v>40879</v>
          </cell>
        </row>
        <row r="210">
          <cell r="B210">
            <v>40886</v>
          </cell>
        </row>
        <row r="211">
          <cell r="B211">
            <v>40893</v>
          </cell>
        </row>
        <row r="212">
          <cell r="B212">
            <v>40900</v>
          </cell>
        </row>
        <row r="213">
          <cell r="B213">
            <v>40907</v>
          </cell>
        </row>
        <row r="214">
          <cell r="B214">
            <v>40914</v>
          </cell>
        </row>
        <row r="215">
          <cell r="B215">
            <v>40921</v>
          </cell>
        </row>
        <row r="216">
          <cell r="B216">
            <v>40928</v>
          </cell>
        </row>
        <row r="217">
          <cell r="B217">
            <v>40942</v>
          </cell>
        </row>
        <row r="218">
          <cell r="B218">
            <v>40949</v>
          </cell>
        </row>
        <row r="219">
          <cell r="B219">
            <v>40956</v>
          </cell>
        </row>
        <row r="220">
          <cell r="B220">
            <v>40963</v>
          </cell>
        </row>
        <row r="221">
          <cell r="B221">
            <v>40970</v>
          </cell>
        </row>
        <row r="222">
          <cell r="B222">
            <v>40977</v>
          </cell>
        </row>
        <row r="223">
          <cell r="B223">
            <v>40984</v>
          </cell>
        </row>
        <row r="224">
          <cell r="B224">
            <v>40991</v>
          </cell>
        </row>
        <row r="225">
          <cell r="B225">
            <v>40998</v>
          </cell>
        </row>
        <row r="226">
          <cell r="B226">
            <v>41005</v>
          </cell>
        </row>
        <row r="227">
          <cell r="B227">
            <v>41012</v>
          </cell>
        </row>
        <row r="228">
          <cell r="B228">
            <v>41019</v>
          </cell>
        </row>
        <row r="229">
          <cell r="B229">
            <v>41026</v>
          </cell>
        </row>
        <row r="230">
          <cell r="B230">
            <v>41033</v>
          </cell>
        </row>
        <row r="231">
          <cell r="B231">
            <v>41040</v>
          </cell>
        </row>
        <row r="232">
          <cell r="B232">
            <v>41047</v>
          </cell>
        </row>
        <row r="233">
          <cell r="B233">
            <v>41054</v>
          </cell>
        </row>
        <row r="234">
          <cell r="B234">
            <v>41061</v>
          </cell>
        </row>
        <row r="235">
          <cell r="B235">
            <v>41068</v>
          </cell>
        </row>
        <row r="236">
          <cell r="B236">
            <v>41075</v>
          </cell>
        </row>
        <row r="237">
          <cell r="B237">
            <v>41081</v>
          </cell>
        </row>
        <row r="238">
          <cell r="B238">
            <v>41089</v>
          </cell>
        </row>
        <row r="239">
          <cell r="B239">
            <v>41096</v>
          </cell>
        </row>
        <row r="240">
          <cell r="B240">
            <v>41103</v>
          </cell>
        </row>
        <row r="241">
          <cell r="B241">
            <v>41110</v>
          </cell>
        </row>
        <row r="242">
          <cell r="B242">
            <v>41117</v>
          </cell>
        </row>
        <row r="243">
          <cell r="B243">
            <v>41124</v>
          </cell>
        </row>
        <row r="244">
          <cell r="B244">
            <v>41131</v>
          </cell>
        </row>
        <row r="245">
          <cell r="B245">
            <v>41138</v>
          </cell>
        </row>
        <row r="246">
          <cell r="B246">
            <v>41145</v>
          </cell>
        </row>
        <row r="247">
          <cell r="B247">
            <v>41152</v>
          </cell>
        </row>
        <row r="248">
          <cell r="B248">
            <v>41159</v>
          </cell>
        </row>
        <row r="249">
          <cell r="B249">
            <v>41166</v>
          </cell>
        </row>
        <row r="250">
          <cell r="B250">
            <v>41173</v>
          </cell>
        </row>
        <row r="251">
          <cell r="B251">
            <v>41180</v>
          </cell>
        </row>
        <row r="252">
          <cell r="B252">
            <v>41194</v>
          </cell>
        </row>
        <row r="253">
          <cell r="B253">
            <v>41201</v>
          </cell>
        </row>
        <row r="254">
          <cell r="B254">
            <v>41208</v>
          </cell>
        </row>
        <row r="255">
          <cell r="B255">
            <v>41215</v>
          </cell>
        </row>
        <row r="256">
          <cell r="B256">
            <v>41222</v>
          </cell>
        </row>
        <row r="257">
          <cell r="B257">
            <v>41229</v>
          </cell>
        </row>
        <row r="258">
          <cell r="B258">
            <v>41236</v>
          </cell>
        </row>
        <row r="259">
          <cell r="B259">
            <v>41243</v>
          </cell>
        </row>
        <row r="260">
          <cell r="B260">
            <v>41250</v>
          </cell>
        </row>
        <row r="261">
          <cell r="B261">
            <v>41257</v>
          </cell>
        </row>
        <row r="262">
          <cell r="B262">
            <v>41264</v>
          </cell>
        </row>
        <row r="263">
          <cell r="B263">
            <v>41271</v>
          </cell>
        </row>
        <row r="264">
          <cell r="B264">
            <v>41278</v>
          </cell>
        </row>
        <row r="265">
          <cell r="B265">
            <v>41285</v>
          </cell>
        </row>
        <row r="266">
          <cell r="B266">
            <v>41292</v>
          </cell>
        </row>
        <row r="267">
          <cell r="B267">
            <v>41299</v>
          </cell>
          <cell r="G267">
            <v>2301</v>
          </cell>
          <cell r="H267">
            <v>0.32824536376604851</v>
          </cell>
        </row>
        <row r="268">
          <cell r="B268">
            <v>41306</v>
          </cell>
          <cell r="G268">
            <v>2344</v>
          </cell>
          <cell r="H268">
            <v>0.34587575623432198</v>
          </cell>
        </row>
        <row r="269">
          <cell r="B269">
            <v>41313</v>
          </cell>
          <cell r="G269">
            <v>2282</v>
          </cell>
          <cell r="H269">
            <v>0.33832468495181617</v>
          </cell>
        </row>
        <row r="270">
          <cell r="B270">
            <v>41320</v>
          </cell>
          <cell r="G270">
            <v>2237</v>
          </cell>
          <cell r="H270">
            <v>0.32247369179760704</v>
          </cell>
        </row>
        <row r="271">
          <cell r="B271">
            <v>41327</v>
          </cell>
          <cell r="G271">
            <v>2149</v>
          </cell>
          <cell r="H271">
            <v>0.30952038023908973</v>
          </cell>
        </row>
        <row r="272">
          <cell r="B272">
            <v>41334</v>
          </cell>
          <cell r="G272">
            <v>1993</v>
          </cell>
          <cell r="H272">
            <v>0.28668009205983891</v>
          </cell>
        </row>
        <row r="273">
          <cell r="B273">
            <v>41341</v>
          </cell>
          <cell r="G273">
            <v>1943</v>
          </cell>
          <cell r="H273">
            <v>0.29200480913736099</v>
          </cell>
        </row>
        <row r="274">
          <cell r="B274">
            <v>41348</v>
          </cell>
          <cell r="G274">
            <v>1956</v>
          </cell>
          <cell r="H274">
            <v>0.29094154395359212</v>
          </cell>
        </row>
        <row r="275">
          <cell r="B275">
            <v>41355</v>
          </cell>
          <cell r="G275">
            <v>1815</v>
          </cell>
          <cell r="H275">
            <v>0.27162526189763542</v>
          </cell>
        </row>
        <row r="276">
          <cell r="B276">
            <v>41362</v>
          </cell>
          <cell r="G276">
            <v>1765</v>
          </cell>
          <cell r="H276">
            <v>0.25986454652532393</v>
          </cell>
        </row>
        <row r="277">
          <cell r="B277">
            <v>41369</v>
          </cell>
          <cell r="G277">
            <v>1699</v>
          </cell>
          <cell r="H277">
            <v>0.25</v>
          </cell>
        </row>
        <row r="278">
          <cell r="B278">
            <v>41376</v>
          </cell>
          <cell r="G278">
            <v>1753</v>
          </cell>
          <cell r="H278">
            <v>0.25505601629564967</v>
          </cell>
        </row>
        <row r="279">
          <cell r="B279">
            <v>41383</v>
          </cell>
          <cell r="G279">
            <v>1744</v>
          </cell>
          <cell r="H279">
            <v>0.25844694724362777</v>
          </cell>
        </row>
        <row r="280">
          <cell r="B280">
            <v>41390</v>
          </cell>
          <cell r="G280">
            <v>1704</v>
          </cell>
          <cell r="H280">
            <v>0.25047773041305305</v>
          </cell>
        </row>
        <row r="281">
          <cell r="B281">
            <v>41397</v>
          </cell>
          <cell r="G281">
            <v>1721</v>
          </cell>
          <cell r="H281">
            <v>0.25249413145539906</v>
          </cell>
        </row>
        <row r="282">
          <cell r="B282">
            <v>41404</v>
          </cell>
          <cell r="G282">
            <v>1799</v>
          </cell>
          <cell r="H282">
            <v>0.26030965128056721</v>
          </cell>
        </row>
        <row r="283">
          <cell r="B283">
            <v>41411</v>
          </cell>
          <cell r="G283">
            <v>1886</v>
          </cell>
          <cell r="H283">
            <v>0.27089916690606147</v>
          </cell>
        </row>
        <row r="284">
          <cell r="B284">
            <v>41418</v>
          </cell>
          <cell r="G284">
            <v>1964</v>
          </cell>
          <cell r="H284">
            <v>0.27838412473423102</v>
          </cell>
        </row>
        <row r="285">
          <cell r="B285">
            <v>41425</v>
          </cell>
          <cell r="G285">
            <v>1943</v>
          </cell>
          <cell r="H285">
            <v>0.27049979117360434</v>
          </cell>
        </row>
        <row r="286">
          <cell r="B286">
            <v>41432</v>
          </cell>
          <cell r="G286">
            <v>2046</v>
          </cell>
          <cell r="H286">
            <v>0.28027397260273973</v>
          </cell>
        </row>
        <row r="287">
          <cell r="B287">
            <v>41439</v>
          </cell>
          <cell r="G287">
            <v>1978</v>
          </cell>
          <cell r="H287">
            <v>0.27495134834584378</v>
          </cell>
        </row>
        <row r="288">
          <cell r="B288">
            <v>41446</v>
          </cell>
          <cell r="G288">
            <v>1899</v>
          </cell>
          <cell r="H288">
            <v>0.26200331125827814</v>
          </cell>
        </row>
        <row r="289">
          <cell r="B289">
            <v>41453</v>
          </cell>
          <cell r="G289">
            <v>1939</v>
          </cell>
          <cell r="H289">
            <v>0.26521679660785119</v>
          </cell>
        </row>
        <row r="290">
          <cell r="B290">
            <v>41460</v>
          </cell>
          <cell r="G290">
            <v>1889</v>
          </cell>
          <cell r="H290">
            <v>0.25540832882639264</v>
          </cell>
        </row>
        <row r="291">
          <cell r="B291">
            <v>41467</v>
          </cell>
          <cell r="G291">
            <v>1956</v>
          </cell>
          <cell r="H291">
            <v>0.26779846659364731</v>
          </cell>
        </row>
        <row r="292">
          <cell r="B292">
            <v>41474</v>
          </cell>
          <cell r="G292">
            <v>1967</v>
          </cell>
          <cell r="H292">
            <v>0.27308066083576288</v>
          </cell>
        </row>
        <row r="293">
          <cell r="B293">
            <v>41481</v>
          </cell>
          <cell r="G293">
            <v>2047</v>
          </cell>
          <cell r="H293">
            <v>0.2817230938618222</v>
          </cell>
        </row>
        <row r="294">
          <cell r="B294">
            <v>41488</v>
          </cell>
          <cell r="G294">
            <v>2171</v>
          </cell>
          <cell r="H294">
            <v>0.29982046678635549</v>
          </cell>
        </row>
        <row r="295">
          <cell r="B295">
            <v>41495</v>
          </cell>
          <cell r="G295">
            <v>2280</v>
          </cell>
          <cell r="H295">
            <v>0.32099113050823597</v>
          </cell>
        </row>
        <row r="296">
          <cell r="B296">
            <v>41502</v>
          </cell>
        </row>
        <row r="297">
          <cell r="B297">
            <v>41509</v>
          </cell>
          <cell r="G297">
            <v>2329</v>
          </cell>
          <cell r="H297">
            <v>0.32784346846846846</v>
          </cell>
        </row>
        <row r="298">
          <cell r="B298">
            <v>41516</v>
          </cell>
          <cell r="G298">
            <v>2407</v>
          </cell>
          <cell r="H298">
            <v>0.32977120153445677</v>
          </cell>
        </row>
        <row r="299">
          <cell r="B299">
            <v>41523</v>
          </cell>
          <cell r="G299">
            <v>2365</v>
          </cell>
          <cell r="H299">
            <v>0.3212442271121978</v>
          </cell>
        </row>
        <row r="300">
          <cell r="B300">
            <v>41530</v>
          </cell>
          <cell r="G300">
            <v>2433</v>
          </cell>
          <cell r="H300">
            <v>0.33535492763611302</v>
          </cell>
        </row>
        <row r="301">
          <cell r="B301">
            <v>41537</v>
          </cell>
          <cell r="G301">
            <v>2470</v>
          </cell>
          <cell r="H301">
            <v>0.34358047016274862</v>
          </cell>
        </row>
        <row r="302">
          <cell r="B302">
            <v>41544</v>
          </cell>
          <cell r="G302">
            <v>2385</v>
          </cell>
          <cell r="H302">
            <v>0.32973869763583574</v>
          </cell>
        </row>
        <row r="303">
          <cell r="B303">
            <v>41558</v>
          </cell>
          <cell r="G303">
            <v>2379</v>
          </cell>
          <cell r="H303">
            <v>0.31089911134343962</v>
          </cell>
        </row>
        <row r="304">
          <cell r="B304">
            <v>41565</v>
          </cell>
          <cell r="G304">
            <v>2404</v>
          </cell>
          <cell r="H304">
            <v>0.31071474731808196</v>
          </cell>
        </row>
        <row r="305">
          <cell r="B305">
            <v>41572</v>
          </cell>
          <cell r="G305">
            <v>2403</v>
          </cell>
          <cell r="H305">
            <v>0.29902936784469886</v>
          </cell>
        </row>
        <row r="306">
          <cell r="B306">
            <v>41579</v>
          </cell>
          <cell r="G306">
            <v>2392</v>
          </cell>
          <cell r="H306">
            <v>0.30023848374544998</v>
          </cell>
        </row>
        <row r="307">
          <cell r="B307">
            <v>41586</v>
          </cell>
          <cell r="G307">
            <v>2421</v>
          </cell>
          <cell r="H307">
            <v>0.29466893865628041</v>
          </cell>
        </row>
        <row r="308">
          <cell r="B308">
            <v>41593</v>
          </cell>
          <cell r="G308">
            <v>2502</v>
          </cell>
          <cell r="H308">
            <v>0.29792807811383665</v>
          </cell>
        </row>
        <row r="309">
          <cell r="B309">
            <v>41600</v>
          </cell>
          <cell r="G309">
            <v>2534</v>
          </cell>
          <cell r="H309">
            <v>0.29633960940240905</v>
          </cell>
        </row>
        <row r="310">
          <cell r="B310">
            <v>41607</v>
          </cell>
          <cell r="G310">
            <v>2799</v>
          </cell>
          <cell r="H310">
            <v>0.32014182774791261</v>
          </cell>
        </row>
        <row r="311">
          <cell r="B311">
            <v>41614</v>
          </cell>
          <cell r="G311">
            <v>2800</v>
          </cell>
          <cell r="H311">
            <v>0.31581321903902548</v>
          </cell>
        </row>
        <row r="312">
          <cell r="B312">
            <v>41621</v>
          </cell>
          <cell r="G312">
            <v>2796</v>
          </cell>
          <cell r="H312">
            <v>0.3200915855752719</v>
          </cell>
        </row>
        <row r="313">
          <cell r="B313">
            <v>41628</v>
          </cell>
          <cell r="G313">
            <v>2806</v>
          </cell>
          <cell r="H313">
            <v>0.31681156147679801</v>
          </cell>
        </row>
        <row r="314">
          <cell r="B314">
            <v>41635</v>
          </cell>
          <cell r="G314">
            <v>2831</v>
          </cell>
          <cell r="H314">
            <v>0.31945384788986686</v>
          </cell>
        </row>
        <row r="315">
          <cell r="B315">
            <v>41642</v>
          </cell>
          <cell r="G315">
            <v>2911</v>
          </cell>
          <cell r="H315">
            <v>0.325979843225084</v>
          </cell>
        </row>
        <row r="316">
          <cell r="B316">
            <v>41649</v>
          </cell>
          <cell r="G316">
            <v>3042</v>
          </cell>
          <cell r="H316">
            <v>0.33267716535433073</v>
          </cell>
        </row>
        <row r="317">
          <cell r="B317">
            <v>41656</v>
          </cell>
          <cell r="G317">
            <v>3072</v>
          </cell>
          <cell r="H317">
            <v>0.3197002809865751</v>
          </cell>
        </row>
        <row r="318">
          <cell r="B318">
            <v>41663</v>
          </cell>
          <cell r="G318">
            <v>3083</v>
          </cell>
          <cell r="H318">
            <v>0.31420709335507541</v>
          </cell>
        </row>
        <row r="319">
          <cell r="B319">
            <v>41677</v>
          </cell>
          <cell r="G319">
            <v>3293</v>
          </cell>
          <cell r="H319">
            <v>0.32014388489208634</v>
          </cell>
        </row>
        <row r="320">
          <cell r="B320">
            <v>41684</v>
          </cell>
          <cell r="G320">
            <v>3433</v>
          </cell>
          <cell r="H320">
            <v>0.32350169619298907</v>
          </cell>
        </row>
        <row r="321">
          <cell r="B321">
            <v>41691</v>
          </cell>
          <cell r="G321">
            <v>3415</v>
          </cell>
          <cell r="H321">
            <v>0.31856343283582089</v>
          </cell>
        </row>
        <row r="322">
          <cell r="B322">
            <v>41698</v>
          </cell>
          <cell r="G322">
            <v>3539</v>
          </cell>
          <cell r="H322">
            <v>0.33383643052542211</v>
          </cell>
        </row>
        <row r="323">
          <cell r="B323">
            <v>41705</v>
          </cell>
        </row>
        <row r="324">
          <cell r="B324">
            <v>41712</v>
          </cell>
        </row>
        <row r="325">
          <cell r="B325">
            <v>41719</v>
          </cell>
          <cell r="G325">
            <v>3619</v>
          </cell>
          <cell r="H325">
            <v>0.3233270794246404</v>
          </cell>
        </row>
        <row r="326">
          <cell r="B326">
            <v>41726</v>
          </cell>
        </row>
        <row r="327">
          <cell r="B327">
            <v>41733</v>
          </cell>
          <cell r="G327">
            <v>3587</v>
          </cell>
          <cell r="H327">
            <v>0.3230949378490362</v>
          </cell>
        </row>
        <row r="328">
          <cell r="B328">
            <v>41740</v>
          </cell>
        </row>
        <row r="329">
          <cell r="B329">
            <v>41747</v>
          </cell>
          <cell r="G329">
            <v>3563</v>
          </cell>
          <cell r="H329">
            <v>0.32221016458672452</v>
          </cell>
        </row>
        <row r="330">
          <cell r="B330">
            <v>41754</v>
          </cell>
          <cell r="G330">
            <v>3607</v>
          </cell>
          <cell r="H330">
            <v>0.32025215306756638</v>
          </cell>
        </row>
        <row r="331">
          <cell r="B331">
            <v>41763</v>
          </cell>
        </row>
        <row r="332">
          <cell r="B332">
            <v>41768</v>
          </cell>
          <cell r="G332">
            <v>3709</v>
          </cell>
          <cell r="H332">
            <v>0.32939609236234457</v>
          </cell>
        </row>
        <row r="333">
          <cell r="B333">
            <v>41775</v>
          </cell>
          <cell r="G333">
            <v>3805</v>
          </cell>
          <cell r="H333">
            <v>0.33159041394335514</v>
          </cell>
        </row>
        <row r="334">
          <cell r="B334">
            <v>41782</v>
          </cell>
          <cell r="G334">
            <v>3856</v>
          </cell>
          <cell r="H334">
            <v>0.33428695275249243</v>
          </cell>
        </row>
        <row r="335">
          <cell r="B335">
            <v>41789</v>
          </cell>
          <cell r="G335">
            <v>3932</v>
          </cell>
          <cell r="H335">
            <v>0.33931653434587505</v>
          </cell>
        </row>
        <row r="336">
          <cell r="B336">
            <v>41796</v>
          </cell>
          <cell r="G336">
            <v>3927</v>
          </cell>
          <cell r="H336">
            <v>0.33923635107118177</v>
          </cell>
        </row>
        <row r="337">
          <cell r="B337">
            <v>41803</v>
          </cell>
          <cell r="G337">
            <v>4023</v>
          </cell>
          <cell r="H337">
            <v>0.3477095937770095</v>
          </cell>
        </row>
        <row r="338">
          <cell r="B338">
            <v>41810</v>
          </cell>
          <cell r="G338">
            <v>4063</v>
          </cell>
          <cell r="H338">
            <v>0.34962567765252561</v>
          </cell>
        </row>
        <row r="339">
          <cell r="B339">
            <v>41817</v>
          </cell>
          <cell r="G339">
            <v>4038</v>
          </cell>
          <cell r="H339">
            <v>0.35171152338646461</v>
          </cell>
        </row>
        <row r="340">
          <cell r="B340">
            <v>41824</v>
          </cell>
        </row>
        <row r="341">
          <cell r="B341">
            <v>41831</v>
          </cell>
          <cell r="G341">
            <v>4116</v>
          </cell>
          <cell r="H341">
            <v>0.35433884297520662</v>
          </cell>
        </row>
        <row r="342">
          <cell r="B342">
            <v>41838</v>
          </cell>
          <cell r="G342">
            <v>4117</v>
          </cell>
          <cell r="H342">
            <v>0.35657370517928288</v>
          </cell>
        </row>
        <row r="343">
          <cell r="B343">
            <v>41845</v>
          </cell>
          <cell r="G343">
            <v>4050</v>
          </cell>
          <cell r="H343">
            <v>0.35698545614808286</v>
          </cell>
        </row>
        <row r="344">
          <cell r="B344">
            <v>41852</v>
          </cell>
          <cell r="G344">
            <v>4063</v>
          </cell>
          <cell r="H344">
            <v>0.3585105444277773</v>
          </cell>
        </row>
        <row r="345">
          <cell r="B345">
            <v>41859</v>
          </cell>
          <cell r="G345">
            <v>4019</v>
          </cell>
          <cell r="H345">
            <v>0.3591920636339262</v>
          </cell>
        </row>
        <row r="346">
          <cell r="B346">
            <v>41866</v>
          </cell>
          <cell r="G346">
            <v>3917</v>
          </cell>
          <cell r="H346">
            <v>0.35393512243607123</v>
          </cell>
        </row>
        <row r="347">
          <cell r="B347">
            <v>41873</v>
          </cell>
          <cell r="G347">
            <v>3830</v>
          </cell>
          <cell r="H347">
            <v>0.34566787003610111</v>
          </cell>
        </row>
        <row r="348">
          <cell r="B348">
            <v>41880</v>
          </cell>
          <cell r="G348">
            <v>3885</v>
          </cell>
          <cell r="H348">
            <v>0.34573284684524341</v>
          </cell>
        </row>
        <row r="349">
          <cell r="B349">
            <v>41887</v>
          </cell>
          <cell r="G349">
            <v>3825</v>
          </cell>
          <cell r="H349">
            <v>0.3394267459401899</v>
          </cell>
        </row>
        <row r="350">
          <cell r="B350">
            <v>41894</v>
          </cell>
          <cell r="G350">
            <v>3895</v>
          </cell>
          <cell r="H350">
            <v>0.34344414072833085</v>
          </cell>
        </row>
        <row r="351">
          <cell r="B351">
            <v>41901</v>
          </cell>
          <cell r="G351">
            <v>3847</v>
          </cell>
          <cell r="H351">
            <v>0.33834652594547054</v>
          </cell>
        </row>
        <row r="352">
          <cell r="B352">
            <v>41908</v>
          </cell>
          <cell r="G352">
            <v>3770</v>
          </cell>
          <cell r="H352">
            <v>0.34059083928087452</v>
          </cell>
        </row>
        <row r="353">
          <cell r="B353">
            <v>41922</v>
          </cell>
          <cell r="G353">
            <v>3747</v>
          </cell>
          <cell r="H353">
            <v>0.34531379596350564</v>
          </cell>
        </row>
        <row r="354">
          <cell r="B354">
            <v>41929</v>
          </cell>
          <cell r="G354">
            <v>3696</v>
          </cell>
          <cell r="H354">
            <v>0.34678176018014639</v>
          </cell>
        </row>
        <row r="355">
          <cell r="B355">
            <v>41936</v>
          </cell>
          <cell r="G355">
            <v>3687</v>
          </cell>
          <cell r="H355">
            <v>0.3484547774312447</v>
          </cell>
        </row>
        <row r="356">
          <cell r="B356">
            <v>41943</v>
          </cell>
          <cell r="G356">
            <v>3751</v>
          </cell>
          <cell r="H356">
            <v>0.34997200970330283</v>
          </cell>
        </row>
        <row r="357">
          <cell r="B357">
            <v>41950</v>
          </cell>
          <cell r="G357">
            <v>3685</v>
          </cell>
          <cell r="H357">
            <v>0.34685617469879521</v>
          </cell>
        </row>
        <row r="358">
          <cell r="B358">
            <v>41957</v>
          </cell>
          <cell r="G358">
            <v>3732</v>
          </cell>
          <cell r="H358">
            <v>0.34738899748673557</v>
          </cell>
        </row>
        <row r="359">
          <cell r="B359">
            <v>41964</v>
          </cell>
          <cell r="G359">
            <v>3767</v>
          </cell>
          <cell r="H359">
            <v>0.34863489125404906</v>
          </cell>
        </row>
        <row r="360">
          <cell r="B360">
            <v>41971</v>
          </cell>
          <cell r="G360">
            <v>3699</v>
          </cell>
          <cell r="H360">
            <v>0.34605669379736176</v>
          </cell>
        </row>
        <row r="361">
          <cell r="B361">
            <v>41978</v>
          </cell>
          <cell r="G361">
            <v>3559</v>
          </cell>
          <cell r="H361">
            <v>0.33885556507664477</v>
          </cell>
        </row>
        <row r="362">
          <cell r="B362">
            <v>41985</v>
          </cell>
          <cell r="G362">
            <v>3565</v>
          </cell>
          <cell r="H362">
            <v>0.33987987415387549</v>
          </cell>
        </row>
        <row r="363">
          <cell r="B363">
            <v>41992</v>
          </cell>
          <cell r="G363">
            <v>3419</v>
          </cell>
          <cell r="H363">
            <v>0.33268463559404493</v>
          </cell>
        </row>
        <row r="364">
          <cell r="B364">
            <v>41999</v>
          </cell>
          <cell r="G364">
            <v>3282</v>
          </cell>
          <cell r="H364">
            <v>0.32627497763197139</v>
          </cell>
        </row>
        <row r="365">
          <cell r="B365">
            <v>42008</v>
          </cell>
          <cell r="G365">
            <v>3152</v>
          </cell>
          <cell r="H365">
            <v>0.32084690553745926</v>
          </cell>
        </row>
        <row r="366">
          <cell r="B366">
            <v>42013</v>
          </cell>
          <cell r="G366">
            <v>3137</v>
          </cell>
          <cell r="H366">
            <v>0.31783181357649443</v>
          </cell>
        </row>
        <row r="367">
          <cell r="B367">
            <v>42020</v>
          </cell>
          <cell r="G367">
            <v>3196</v>
          </cell>
          <cell r="H367">
            <v>0.32312203012839957</v>
          </cell>
        </row>
        <row r="368">
          <cell r="B368">
            <v>42027</v>
          </cell>
          <cell r="G368">
            <v>3135</v>
          </cell>
          <cell r="H368">
            <v>0.31918142944410505</v>
          </cell>
        </row>
        <row r="369">
          <cell r="B369">
            <v>42034</v>
          </cell>
          <cell r="G369">
            <v>3250</v>
          </cell>
          <cell r="H369">
            <v>0.32574922321339078</v>
          </cell>
        </row>
        <row r="370">
          <cell r="B370">
            <v>42041</v>
          </cell>
          <cell r="G370">
            <v>3106</v>
          </cell>
          <cell r="H370">
            <v>0.31539398862713242</v>
          </cell>
        </row>
        <row r="371">
          <cell r="B371">
            <v>42048</v>
          </cell>
          <cell r="G371">
            <v>3043</v>
          </cell>
          <cell r="H371">
            <v>0.31471713724273453</v>
          </cell>
        </row>
        <row r="372">
          <cell r="B372">
            <v>42062</v>
          </cell>
          <cell r="G372">
            <v>3085</v>
          </cell>
          <cell r="H372">
            <v>0.31386712788686538</v>
          </cell>
        </row>
        <row r="373">
          <cell r="B373">
            <v>42069</v>
          </cell>
          <cell r="G373">
            <v>3125</v>
          </cell>
          <cell r="H373">
            <v>0.3144495874421413</v>
          </cell>
        </row>
        <row r="374">
          <cell r="B374">
            <v>42076</v>
          </cell>
          <cell r="G374">
            <v>3157</v>
          </cell>
          <cell r="H374">
            <v>0.31481850817710411</v>
          </cell>
        </row>
        <row r="375">
          <cell r="B375">
            <v>42083</v>
          </cell>
          <cell r="G375">
            <v>3094</v>
          </cell>
          <cell r="H375">
            <v>0.31192660550458717</v>
          </cell>
        </row>
        <row r="376">
          <cell r="B376">
            <v>42090</v>
          </cell>
          <cell r="G376">
            <v>3104</v>
          </cell>
          <cell r="H376">
            <v>0.30999700389493656</v>
          </cell>
        </row>
        <row r="377">
          <cell r="B377">
            <v>42097</v>
          </cell>
          <cell r="G377">
            <v>3011</v>
          </cell>
          <cell r="H377">
            <v>0.30964623611682435</v>
          </cell>
        </row>
        <row r="378">
          <cell r="B378">
            <v>42104</v>
          </cell>
          <cell r="G378">
            <v>3055</v>
          </cell>
          <cell r="H378">
            <v>0.31375166889185579</v>
          </cell>
        </row>
        <row r="379">
          <cell r="B379">
            <v>42111</v>
          </cell>
          <cell r="G379">
            <v>3085</v>
          </cell>
          <cell r="H379">
            <v>0.31615085058413611</v>
          </cell>
        </row>
        <row r="380">
          <cell r="B380">
            <v>42118</v>
          </cell>
          <cell r="G380">
            <v>3056</v>
          </cell>
          <cell r="H380">
            <v>0.31453272951832029</v>
          </cell>
        </row>
        <row r="381">
          <cell r="B381">
            <v>42124</v>
          </cell>
          <cell r="G381">
            <v>3056</v>
          </cell>
          <cell r="H381">
            <v>0.32144735458083518</v>
          </cell>
        </row>
        <row r="382">
          <cell r="B382">
            <v>42132</v>
          </cell>
          <cell r="G382">
            <v>2939</v>
          </cell>
          <cell r="H382">
            <v>0.3268824379935491</v>
          </cell>
        </row>
        <row r="383">
          <cell r="B383">
            <v>42139</v>
          </cell>
          <cell r="G383">
            <v>2805</v>
          </cell>
          <cell r="H383">
            <v>0.32405268022181144</v>
          </cell>
        </row>
        <row r="384">
          <cell r="B384">
            <v>42146</v>
          </cell>
          <cell r="G384">
            <v>2707</v>
          </cell>
          <cell r="H384">
            <v>0.31877060763071124</v>
          </cell>
        </row>
        <row r="385">
          <cell r="B385">
            <v>42153</v>
          </cell>
          <cell r="G385">
            <v>2700</v>
          </cell>
          <cell r="H385">
            <v>0.32409074540871446</v>
          </cell>
        </row>
        <row r="386">
          <cell r="B386">
            <v>42160</v>
          </cell>
          <cell r="G386">
            <v>2604</v>
          </cell>
          <cell r="H386">
            <v>0.31475885410371085</v>
          </cell>
        </row>
        <row r="387">
          <cell r="B387">
            <v>42167</v>
          </cell>
          <cell r="G387">
            <v>2501</v>
          </cell>
          <cell r="H387">
            <v>0.30975972256626205</v>
          </cell>
        </row>
        <row r="388">
          <cell r="B388">
            <v>42174</v>
          </cell>
          <cell r="G388">
            <v>2453</v>
          </cell>
          <cell r="H388">
            <v>0.30808841999497616</v>
          </cell>
        </row>
        <row r="389">
          <cell r="B389">
            <v>42181</v>
          </cell>
          <cell r="G389">
            <v>2390</v>
          </cell>
          <cell r="H389">
            <v>0.3036462965315716</v>
          </cell>
        </row>
        <row r="390">
          <cell r="B390">
            <v>42188</v>
          </cell>
          <cell r="G390">
            <v>2532</v>
          </cell>
          <cell r="H390">
            <v>0.30964901553136848</v>
          </cell>
        </row>
        <row r="391">
          <cell r="B391">
            <v>42195</v>
          </cell>
          <cell r="G391">
            <v>2478</v>
          </cell>
          <cell r="H391">
            <v>0.30215827338129497</v>
          </cell>
        </row>
        <row r="392">
          <cell r="B392">
            <v>42202</v>
          </cell>
          <cell r="G392">
            <v>2467</v>
          </cell>
          <cell r="H392">
            <v>0.30400492914356131</v>
          </cell>
        </row>
        <row r="393">
          <cell r="B393">
            <v>42209</v>
          </cell>
          <cell r="G393">
            <v>2464</v>
          </cell>
          <cell r="H393">
            <v>0.30140672782874617</v>
          </cell>
        </row>
        <row r="394">
          <cell r="B394">
            <v>42216</v>
          </cell>
          <cell r="G394">
            <v>2481</v>
          </cell>
          <cell r="H394">
            <v>0.30751115518096184</v>
          </cell>
        </row>
        <row r="395">
          <cell r="B395">
            <v>42223</v>
          </cell>
          <cell r="G395">
            <v>2579</v>
          </cell>
          <cell r="H395">
            <v>0.31620892594409022</v>
          </cell>
        </row>
        <row r="396">
          <cell r="B396">
            <v>42230</v>
          </cell>
          <cell r="G396">
            <v>2352</v>
          </cell>
          <cell r="H396">
            <v>0.2879882453777397</v>
          </cell>
        </row>
        <row r="397">
          <cell r="B397">
            <v>42237</v>
          </cell>
          <cell r="G397">
            <v>2329</v>
          </cell>
          <cell r="H397">
            <v>0.2873889437314906</v>
          </cell>
        </row>
        <row r="398">
          <cell r="B398">
            <v>42244</v>
          </cell>
          <cell r="G398">
            <v>2116</v>
          </cell>
          <cell r="H398">
            <v>0.26256359349795261</v>
          </cell>
        </row>
        <row r="399">
          <cell r="B399">
            <v>42253</v>
          </cell>
          <cell r="G399">
            <v>2173</v>
          </cell>
          <cell r="H399">
            <v>0.27182887165374031</v>
          </cell>
        </row>
        <row r="400">
          <cell r="B400">
            <v>42258</v>
          </cell>
          <cell r="G400">
            <v>2120</v>
          </cell>
          <cell r="H400">
            <v>0.26092307692307692</v>
          </cell>
        </row>
        <row r="401">
          <cell r="B401">
            <v>42265</v>
          </cell>
          <cell r="G401">
            <v>2189</v>
          </cell>
          <cell r="H401">
            <v>0.26405307599517491</v>
          </cell>
        </row>
        <row r="402">
          <cell r="B402">
            <v>42272</v>
          </cell>
          <cell r="G402">
            <v>2292</v>
          </cell>
          <cell r="H402">
            <v>0.26800748362956034</v>
          </cell>
        </row>
        <row r="403">
          <cell r="B403">
            <v>42286</v>
          </cell>
          <cell r="G403">
            <v>2239</v>
          </cell>
          <cell r="H403">
            <v>0.27665884097368099</v>
          </cell>
        </row>
        <row r="404">
          <cell r="B404">
            <v>42293</v>
          </cell>
          <cell r="G404">
            <v>2423</v>
          </cell>
          <cell r="H404">
            <v>0.28752818322060048</v>
          </cell>
        </row>
        <row r="405">
          <cell r="B405">
            <v>42300</v>
          </cell>
          <cell r="G405">
            <v>2419</v>
          </cell>
          <cell r="H405">
            <v>0.28842255872183142</v>
          </cell>
        </row>
        <row r="406">
          <cell r="B406">
            <v>42307</v>
          </cell>
          <cell r="G406">
            <v>2578</v>
          </cell>
          <cell r="H406">
            <v>0.30526939017169924</v>
          </cell>
        </row>
        <row r="407">
          <cell r="B407">
            <v>42314</v>
          </cell>
          <cell r="G407">
            <v>2612</v>
          </cell>
          <cell r="H407">
            <v>0.29985076340259442</v>
          </cell>
        </row>
        <row r="408">
          <cell r="B408">
            <v>42321</v>
          </cell>
          <cell r="G408">
            <v>2578</v>
          </cell>
          <cell r="H408">
            <v>0.29587971995868245</v>
          </cell>
        </row>
        <row r="409">
          <cell r="B409">
            <v>42328</v>
          </cell>
          <cell r="G409">
            <v>2645</v>
          </cell>
          <cell r="H409">
            <v>0.30549780549780547</v>
          </cell>
        </row>
        <row r="410">
          <cell r="B410">
            <v>42335</v>
          </cell>
          <cell r="G410">
            <v>2704</v>
          </cell>
          <cell r="H410">
            <v>0.30324100033643603</v>
          </cell>
        </row>
        <row r="411">
          <cell r="B411">
            <v>42342</v>
          </cell>
          <cell r="G411">
            <v>2823</v>
          </cell>
          <cell r="H411">
            <v>0.30855831238386711</v>
          </cell>
        </row>
        <row r="412">
          <cell r="B412">
            <v>42349</v>
          </cell>
          <cell r="G412">
            <v>2860</v>
          </cell>
          <cell r="H412">
            <v>0.31056575089586275</v>
          </cell>
        </row>
        <row r="413">
          <cell r="B413">
            <v>42356</v>
          </cell>
          <cell r="G413">
            <v>2936</v>
          </cell>
          <cell r="H413">
            <v>0.31137978576731362</v>
          </cell>
        </row>
        <row r="414">
          <cell r="B414">
            <v>42363</v>
          </cell>
          <cell r="G414">
            <v>2932</v>
          </cell>
          <cell r="H414">
            <v>0.30093400390023606</v>
          </cell>
        </row>
        <row r="415">
          <cell r="B415">
            <v>42370</v>
          </cell>
          <cell r="G415">
            <v>2877</v>
          </cell>
          <cell r="H415">
            <v>0.30865786932732542</v>
          </cell>
        </row>
        <row r="416">
          <cell r="B416">
            <v>42377</v>
          </cell>
          <cell r="G416">
            <v>2990</v>
          </cell>
          <cell r="H416">
            <v>0.30990878938640132</v>
          </cell>
        </row>
        <row r="417">
          <cell r="B417">
            <v>42384</v>
          </cell>
          <cell r="G417">
            <v>2936</v>
          </cell>
          <cell r="H417">
            <v>0.29176190002981217</v>
          </cell>
        </row>
        <row r="418">
          <cell r="B418">
            <v>42391</v>
          </cell>
          <cell r="G418">
            <v>2932</v>
          </cell>
          <cell r="H418">
            <v>0.29305347326336834</v>
          </cell>
        </row>
        <row r="419">
          <cell r="B419">
            <v>42398</v>
          </cell>
          <cell r="G419">
            <v>2877</v>
          </cell>
          <cell r="H419">
            <v>0.29234833858347731</v>
          </cell>
        </row>
        <row r="420">
          <cell r="B420">
            <v>42405</v>
          </cell>
        </row>
        <row r="421">
          <cell r="B421">
            <v>42419</v>
          </cell>
          <cell r="G421">
            <v>3129</v>
          </cell>
          <cell r="H421">
            <v>0.31886273310914093</v>
          </cell>
        </row>
        <row r="422">
          <cell r="B422">
            <v>42426</v>
          </cell>
          <cell r="G422">
            <v>3146</v>
          </cell>
          <cell r="H422">
            <v>0.32039922599042675</v>
          </cell>
        </row>
        <row r="423">
          <cell r="B423">
            <v>42433</v>
          </cell>
          <cell r="G423">
            <v>3117</v>
          </cell>
          <cell r="H423">
            <v>0.31851624770079706</v>
          </cell>
        </row>
        <row r="424">
          <cell r="B424">
            <v>42440</v>
          </cell>
          <cell r="G424">
            <v>3029</v>
          </cell>
          <cell r="H424">
            <v>0.31242908715832901</v>
          </cell>
        </row>
        <row r="425">
          <cell r="B425">
            <v>42447</v>
          </cell>
          <cell r="G425">
            <v>2992</v>
          </cell>
          <cell r="H425">
            <v>0.30687179487179489</v>
          </cell>
        </row>
        <row r="426">
          <cell r="B426">
            <v>42454</v>
          </cell>
          <cell r="G426">
            <v>2980</v>
          </cell>
          <cell r="H426">
            <v>0.30941750597030421</v>
          </cell>
        </row>
        <row r="427">
          <cell r="B427">
            <v>42461</v>
          </cell>
          <cell r="G427">
            <v>2937</v>
          </cell>
          <cell r="H427">
            <v>0.29538368701599116</v>
          </cell>
        </row>
        <row r="428">
          <cell r="B428">
            <v>42468</v>
          </cell>
          <cell r="G428">
            <v>2938</v>
          </cell>
          <cell r="H428">
            <v>0.29169976171564732</v>
          </cell>
        </row>
        <row r="429">
          <cell r="B429">
            <v>42475</v>
          </cell>
          <cell r="G429">
            <v>2962</v>
          </cell>
          <cell r="H429">
            <v>0.29876941698608028</v>
          </cell>
        </row>
        <row r="430">
          <cell r="B430">
            <v>42482</v>
          </cell>
          <cell r="G430">
            <v>2949.3</v>
          </cell>
          <cell r="H430">
            <v>0.29674011469966799</v>
          </cell>
        </row>
        <row r="431">
          <cell r="B431">
            <v>42489</v>
          </cell>
          <cell r="G431">
            <v>3017</v>
          </cell>
          <cell r="H431">
            <v>0.30145883293365305</v>
          </cell>
        </row>
        <row r="432">
          <cell r="B432">
            <v>42496</v>
          </cell>
          <cell r="G432">
            <v>2977</v>
          </cell>
          <cell r="H432">
            <v>0.29571868481176122</v>
          </cell>
        </row>
        <row r="433">
          <cell r="B433">
            <v>42503</v>
          </cell>
          <cell r="G433">
            <v>2929</v>
          </cell>
          <cell r="H433">
            <v>0.29475696890409581</v>
          </cell>
        </row>
        <row r="434">
          <cell r="B434">
            <v>42510</v>
          </cell>
          <cell r="G434">
            <v>2899</v>
          </cell>
          <cell r="H434">
            <v>0.2848300255452938</v>
          </cell>
        </row>
        <row r="435">
          <cell r="B435">
            <v>42517</v>
          </cell>
          <cell r="G435">
            <v>2891</v>
          </cell>
          <cell r="H435">
            <v>0.28382093068918124</v>
          </cell>
        </row>
        <row r="436">
          <cell r="B436">
            <v>42524</v>
          </cell>
          <cell r="G436">
            <v>2948</v>
          </cell>
          <cell r="H436">
            <v>0.29429969052610561</v>
          </cell>
        </row>
        <row r="437">
          <cell r="B437">
            <v>42533</v>
          </cell>
          <cell r="G437">
            <v>2903</v>
          </cell>
          <cell r="H437">
            <v>0.28828202581926515</v>
          </cell>
        </row>
        <row r="438">
          <cell r="B438">
            <v>42538</v>
          </cell>
          <cell r="G438">
            <v>3031</v>
          </cell>
          <cell r="H438">
            <v>0.30138212190514069</v>
          </cell>
        </row>
        <row r="439">
          <cell r="B439">
            <v>42545</v>
          </cell>
          <cell r="G439">
            <v>3012</v>
          </cell>
          <cell r="H439">
            <v>0.29333852746396571</v>
          </cell>
        </row>
        <row r="440">
          <cell r="B440">
            <v>42552</v>
          </cell>
          <cell r="G440">
            <v>2979</v>
          </cell>
          <cell r="H440">
            <v>0.2847720103240608</v>
          </cell>
        </row>
        <row r="441">
          <cell r="B441">
            <v>42559</v>
          </cell>
          <cell r="G441">
            <v>2990</v>
          </cell>
          <cell r="H441">
            <v>0.28056676362953925</v>
          </cell>
        </row>
        <row r="442">
          <cell r="B442">
            <v>42566</v>
          </cell>
          <cell r="G442">
            <v>3022</v>
          </cell>
          <cell r="H442">
            <v>0.27878228782287823</v>
          </cell>
        </row>
        <row r="443">
          <cell r="B443">
            <v>42573</v>
          </cell>
          <cell r="G443">
            <v>3019</v>
          </cell>
          <cell r="H443">
            <v>0.27737963983829472</v>
          </cell>
        </row>
        <row r="444">
          <cell r="B444">
            <v>42580</v>
          </cell>
          <cell r="G444">
            <v>3075</v>
          </cell>
          <cell r="H444">
            <v>0.28304491899852724</v>
          </cell>
        </row>
        <row r="445">
          <cell r="B445">
            <v>42587</v>
          </cell>
          <cell r="G445">
            <v>3085</v>
          </cell>
          <cell r="H445">
            <v>0.28509379909435356</v>
          </cell>
        </row>
        <row r="446">
          <cell r="B446">
            <v>42594</v>
          </cell>
          <cell r="G446">
            <v>3155</v>
          </cell>
          <cell r="H446">
            <v>0.29337920773665616</v>
          </cell>
        </row>
        <row r="447">
          <cell r="B447">
            <v>42601</v>
          </cell>
          <cell r="G447">
            <v>3284</v>
          </cell>
          <cell r="H447">
            <v>0.30861761112677377</v>
          </cell>
        </row>
        <row r="448">
          <cell r="B448">
            <v>42608</v>
          </cell>
          <cell r="G448">
            <v>3451</v>
          </cell>
          <cell r="H448">
            <v>0.32741935483870965</v>
          </cell>
        </row>
        <row r="449">
          <cell r="B449">
            <v>42615</v>
          </cell>
          <cell r="G449">
            <v>3462</v>
          </cell>
          <cell r="H449">
            <v>0.33211818879508825</v>
          </cell>
        </row>
        <row r="450">
          <cell r="B450">
            <v>42622</v>
          </cell>
          <cell r="G450">
            <v>3432</v>
          </cell>
          <cell r="H450">
            <v>0.33172240479412335</v>
          </cell>
        </row>
        <row r="451">
          <cell r="B451">
            <v>42631</v>
          </cell>
          <cell r="G451">
            <v>3397</v>
          </cell>
          <cell r="H451">
            <v>0.32833945486178234</v>
          </cell>
        </row>
        <row r="452">
          <cell r="B452">
            <v>42636</v>
          </cell>
          <cell r="G452">
            <v>3328</v>
          </cell>
          <cell r="H452">
            <v>0.32398753894080995</v>
          </cell>
        </row>
        <row r="453">
          <cell r="B453">
            <v>42643</v>
          </cell>
          <cell r="G453">
            <v>3266</v>
          </cell>
          <cell r="H453">
            <v>0.30672426746806913</v>
          </cell>
        </row>
        <row r="454">
          <cell r="B454">
            <v>42650</v>
          </cell>
          <cell r="G454">
            <v>3267</v>
          </cell>
          <cell r="H454">
            <v>0.31230283911671924</v>
          </cell>
        </row>
        <row r="455">
          <cell r="B455">
            <v>42657</v>
          </cell>
          <cell r="G455">
            <v>3168</v>
          </cell>
          <cell r="H455">
            <v>0.29977289931869794</v>
          </cell>
        </row>
        <row r="456">
          <cell r="B456">
            <v>42664</v>
          </cell>
          <cell r="G456">
            <v>3243</v>
          </cell>
          <cell r="H456">
            <v>0.3034811903425042</v>
          </cell>
        </row>
        <row r="457">
          <cell r="B457">
            <v>42671</v>
          </cell>
          <cell r="G457">
            <v>3172</v>
          </cell>
          <cell r="H457">
            <v>0.29291716686674668</v>
          </cell>
        </row>
        <row r="458">
          <cell r="B458">
            <v>42678</v>
          </cell>
          <cell r="G458">
            <v>3198</v>
          </cell>
          <cell r="H458">
            <v>0.28761579278712113</v>
          </cell>
        </row>
        <row r="459">
          <cell r="B459">
            <v>42685</v>
          </cell>
          <cell r="G459">
            <v>3300</v>
          </cell>
          <cell r="H459">
            <v>0.30250252085434043</v>
          </cell>
        </row>
        <row r="460">
          <cell r="B460">
            <v>42692</v>
          </cell>
          <cell r="G460">
            <v>3307</v>
          </cell>
          <cell r="H460">
            <v>0.29699146834306239</v>
          </cell>
        </row>
        <row r="461">
          <cell r="B461">
            <v>42699</v>
          </cell>
          <cell r="G461">
            <v>3396</v>
          </cell>
          <cell r="H461">
            <v>0.30669195340016253</v>
          </cell>
        </row>
        <row r="462">
          <cell r="B462">
            <v>42706</v>
          </cell>
          <cell r="G462">
            <v>3325</v>
          </cell>
          <cell r="H462">
            <v>0.29655726007848732</v>
          </cell>
        </row>
        <row r="463">
          <cell r="B463">
            <v>42713</v>
          </cell>
          <cell r="G463">
            <v>3445</v>
          </cell>
          <cell r="H463">
            <v>0.30641287912478876</v>
          </cell>
        </row>
        <row r="464">
          <cell r="B464">
            <v>42720</v>
          </cell>
          <cell r="G464">
            <v>3335</v>
          </cell>
          <cell r="H464">
            <v>0.29515886361624921</v>
          </cell>
        </row>
        <row r="465">
          <cell r="B465">
            <v>42727</v>
          </cell>
          <cell r="G465">
            <v>3334</v>
          </cell>
          <cell r="H465">
            <v>0.29861173309449174</v>
          </cell>
        </row>
        <row r="466">
          <cell r="B466">
            <v>42734</v>
          </cell>
          <cell r="G466">
            <v>3433</v>
          </cell>
          <cell r="H466">
            <v>0.30011364629775328</v>
          </cell>
        </row>
        <row r="467">
          <cell r="B467">
            <v>42748</v>
          </cell>
          <cell r="G467">
            <v>3468</v>
          </cell>
          <cell r="H467">
            <v>0.29145306328262877</v>
          </cell>
        </row>
        <row r="468">
          <cell r="B468">
            <v>42755</v>
          </cell>
          <cell r="G468">
            <v>3596</v>
          </cell>
          <cell r="H468">
            <v>0.30089532256714918</v>
          </cell>
        </row>
        <row r="469">
          <cell r="B469">
            <v>42769</v>
          </cell>
          <cell r="G469" t="e">
            <v>#N/A</v>
          </cell>
          <cell r="H469" t="e">
            <v>#N/A</v>
          </cell>
        </row>
        <row r="470">
          <cell r="B470">
            <v>42776</v>
          </cell>
        </row>
        <row r="471">
          <cell r="B471">
            <v>42783</v>
          </cell>
          <cell r="G471">
            <v>3665</v>
          </cell>
          <cell r="H471">
            <v>0.28342742247312658</v>
          </cell>
        </row>
        <row r="472">
          <cell r="B472">
            <v>42790</v>
          </cell>
          <cell r="G472">
            <v>4020</v>
          </cell>
          <cell r="H472">
            <v>0.30731595443773413</v>
          </cell>
        </row>
        <row r="473">
          <cell r="B473">
            <v>42797</v>
          </cell>
          <cell r="G473">
            <v>4104</v>
          </cell>
          <cell r="H473">
            <v>0.31171198541698314</v>
          </cell>
        </row>
        <row r="474">
          <cell r="B474">
            <v>42804</v>
          </cell>
          <cell r="G474">
            <v>4175</v>
          </cell>
          <cell r="H474">
            <v>0.31799832432020719</v>
          </cell>
        </row>
        <row r="475">
          <cell r="B475">
            <v>42811</v>
          </cell>
          <cell r="G475">
            <v>4246</v>
          </cell>
          <cell r="H475">
            <v>0.32210590198755878</v>
          </cell>
        </row>
        <row r="476">
          <cell r="B476">
            <v>42818</v>
          </cell>
          <cell r="G476">
            <v>4297</v>
          </cell>
          <cell r="H476">
            <v>0.32155953004564841</v>
          </cell>
        </row>
        <row r="477">
          <cell r="B477">
            <v>42825</v>
          </cell>
          <cell r="G477">
            <v>4330</v>
          </cell>
          <cell r="H477">
            <v>0.3217895362663496</v>
          </cell>
        </row>
        <row r="478">
          <cell r="B478">
            <v>42832</v>
          </cell>
          <cell r="G478">
            <v>4369</v>
          </cell>
          <cell r="H478">
            <v>0.32667863017795723</v>
          </cell>
        </row>
        <row r="479">
          <cell r="B479">
            <v>42839</v>
          </cell>
          <cell r="G479">
            <v>4394</v>
          </cell>
          <cell r="H479">
            <v>0.33197340586279844</v>
          </cell>
        </row>
        <row r="480">
          <cell r="B480">
            <v>42846</v>
          </cell>
          <cell r="G480">
            <v>4331</v>
          </cell>
          <cell r="H480">
            <v>0.32972972972972975</v>
          </cell>
        </row>
        <row r="481">
          <cell r="B481">
            <v>42853</v>
          </cell>
          <cell r="G481">
            <v>4271</v>
          </cell>
          <cell r="H481">
            <v>0.32033300832520811</v>
          </cell>
        </row>
        <row r="482">
          <cell r="B482">
            <v>42860</v>
          </cell>
          <cell r="G482">
            <v>4234</v>
          </cell>
          <cell r="H482">
            <v>0.31118624136410405</v>
          </cell>
        </row>
        <row r="483">
          <cell r="B483">
            <v>42867</v>
          </cell>
          <cell r="G483">
            <v>4263</v>
          </cell>
          <cell r="H483">
            <v>0.3090698180236352</v>
          </cell>
        </row>
        <row r="484">
          <cell r="B484">
            <v>42874</v>
          </cell>
          <cell r="G484">
            <v>4383</v>
          </cell>
          <cell r="H484">
            <v>0.31437383445703632</v>
          </cell>
        </row>
        <row r="485">
          <cell r="B485">
            <v>42881</v>
          </cell>
          <cell r="G485">
            <v>4436</v>
          </cell>
          <cell r="H485">
            <v>0.31624723747059241</v>
          </cell>
        </row>
        <row r="486">
          <cell r="B486">
            <v>42888</v>
          </cell>
          <cell r="G486">
            <v>4457</v>
          </cell>
          <cell r="H486">
            <v>0.31803910375338945</v>
          </cell>
        </row>
        <row r="487">
          <cell r="B487">
            <v>42895</v>
          </cell>
          <cell r="G487">
            <v>4445</v>
          </cell>
          <cell r="H487">
            <v>0.30844493789466382</v>
          </cell>
        </row>
        <row r="488">
          <cell r="B488">
            <v>42902</v>
          </cell>
          <cell r="G488">
            <v>4547</v>
          </cell>
          <cell r="H488">
            <v>0.31940824827721853</v>
          </cell>
        </row>
        <row r="489">
          <cell r="B489">
            <v>42909</v>
          </cell>
          <cell r="G489">
            <v>4781</v>
          </cell>
          <cell r="H489">
            <v>0.32883288741548772</v>
          </cell>
        </row>
        <row r="490">
          <cell r="B490">
            <v>42916</v>
          </cell>
          <cell r="G490">
            <v>4724</v>
          </cell>
          <cell r="H490">
            <v>0.32775966141677654</v>
          </cell>
        </row>
        <row r="491">
          <cell r="B491">
            <v>42923</v>
          </cell>
          <cell r="G491">
            <v>4876</v>
          </cell>
          <cell r="H491">
            <v>0.34267080832642277</v>
          </cell>
        </row>
        <row r="492">
          <cell r="B492">
            <v>42930</v>
          </cell>
          <cell r="G492">
            <v>4826</v>
          </cell>
          <cell r="H492">
            <v>0.33778487037348115</v>
          </cell>
        </row>
        <row r="493">
          <cell r="B493">
            <v>42937</v>
          </cell>
          <cell r="G493">
            <v>4896</v>
          </cell>
          <cell r="H493">
            <v>0.34190612665610781</v>
          </cell>
        </row>
        <row r="494">
          <cell r="B494">
            <v>42944</v>
          </cell>
          <cell r="G494">
            <v>4932</v>
          </cell>
          <cell r="H494">
            <v>0.34656199538760557</v>
          </cell>
        </row>
        <row r="495">
          <cell r="B495">
            <v>42951</v>
          </cell>
          <cell r="G495">
            <v>4962</v>
          </cell>
          <cell r="H495">
            <v>0.35349987675236055</v>
          </cell>
        </row>
        <row r="496">
          <cell r="B496">
            <v>42958</v>
          </cell>
          <cell r="G496">
            <v>4947</v>
          </cell>
          <cell r="H496">
            <v>0.35758585096324824</v>
          </cell>
        </row>
        <row r="497">
          <cell r="B497">
            <v>42965</v>
          </cell>
          <cell r="G497">
            <v>4844</v>
          </cell>
          <cell r="H497">
            <v>0.35525515813034869</v>
          </cell>
        </row>
        <row r="498">
          <cell r="B498">
            <v>42972</v>
          </cell>
          <cell r="G498">
            <v>4782</v>
          </cell>
          <cell r="H498">
            <v>0.35493208639501223</v>
          </cell>
        </row>
        <row r="499">
          <cell r="B499">
            <v>42979</v>
          </cell>
          <cell r="G499">
            <v>4696.8500000000004</v>
          </cell>
          <cell r="H499">
            <v>0.35001490424025639</v>
          </cell>
        </row>
        <row r="500">
          <cell r="B500">
            <v>42986</v>
          </cell>
          <cell r="G500">
            <v>4667</v>
          </cell>
          <cell r="H500">
            <v>0.34854368932038837</v>
          </cell>
        </row>
        <row r="501">
          <cell r="B501">
            <v>42993</v>
          </cell>
          <cell r="G501">
            <v>4697</v>
          </cell>
          <cell r="H501">
            <v>0.35419651609984165</v>
          </cell>
        </row>
        <row r="502">
          <cell r="B502">
            <v>43000</v>
          </cell>
          <cell r="G502">
            <v>4734</v>
          </cell>
          <cell r="H502">
            <v>0.35934416274480036</v>
          </cell>
        </row>
        <row r="503">
          <cell r="B503">
            <v>43007</v>
          </cell>
          <cell r="G503">
            <v>4756</v>
          </cell>
          <cell r="H503">
            <v>0.35606797933667739</v>
          </cell>
        </row>
        <row r="504">
          <cell r="B504">
            <v>43021</v>
          </cell>
          <cell r="G504">
            <v>4674</v>
          </cell>
          <cell r="H504">
            <v>0.35551836920970564</v>
          </cell>
        </row>
        <row r="505">
          <cell r="B505">
            <v>43028</v>
          </cell>
          <cell r="G505">
            <v>4785</v>
          </cell>
          <cell r="H505">
            <v>0.36310517529215358</v>
          </cell>
        </row>
        <row r="506">
          <cell r="B506">
            <v>43035</v>
          </cell>
          <cell r="G506">
            <v>4812</v>
          </cell>
          <cell r="H506">
            <v>0.353979696925114</v>
          </cell>
        </row>
        <row r="507">
          <cell r="B507">
            <v>43042</v>
          </cell>
          <cell r="G507">
            <v>4785</v>
          </cell>
          <cell r="H507">
            <v>0.34820588464306529</v>
          </cell>
        </row>
        <row r="508">
          <cell r="B508">
            <v>43049</v>
          </cell>
          <cell r="G508">
            <v>4903</v>
          </cell>
          <cell r="H508">
            <v>0.35422026388434341</v>
          </cell>
        </row>
        <row r="509">
          <cell r="B509">
            <v>43056</v>
          </cell>
          <cell r="G509">
            <v>4964</v>
          </cell>
          <cell r="H509">
            <v>0.35931073719503104</v>
          </cell>
        </row>
        <row r="510">
          <cell r="B510">
            <v>43063</v>
          </cell>
          <cell r="G510">
            <v>5047</v>
          </cell>
          <cell r="H510">
            <v>0.36088821260584597</v>
          </cell>
        </row>
        <row r="511">
          <cell r="B511">
            <v>43070</v>
          </cell>
          <cell r="G511">
            <v>5190</v>
          </cell>
          <cell r="H511">
            <v>0.36716017521817379</v>
          </cell>
        </row>
        <row r="512">
          <cell r="B512">
            <v>43077</v>
          </cell>
          <cell r="G512">
            <v>5258</v>
          </cell>
          <cell r="H512">
            <v>0.36982357769495394</v>
          </cell>
        </row>
        <row r="513">
          <cell r="B513">
            <v>43084</v>
          </cell>
          <cell r="G513">
            <v>5265</v>
          </cell>
          <cell r="H513">
            <v>0.3671880993395496</v>
          </cell>
        </row>
        <row r="514">
          <cell r="B514">
            <v>43091</v>
          </cell>
          <cell r="G514">
            <v>5394.57</v>
          </cell>
          <cell r="H514">
            <v>0.37110336207234579</v>
          </cell>
        </row>
        <row r="515">
          <cell r="B515">
            <v>43098</v>
          </cell>
          <cell r="G515">
            <v>5502</v>
          </cell>
          <cell r="H515">
            <v>0.37543269949212182</v>
          </cell>
        </row>
        <row r="516">
          <cell r="B516">
            <v>43105</v>
          </cell>
          <cell r="G516">
            <v>5646</v>
          </cell>
          <cell r="H516">
            <v>0.37833683235711352</v>
          </cell>
        </row>
        <row r="517">
          <cell r="B517">
            <v>43112</v>
          </cell>
          <cell r="G517">
            <v>5678.34</v>
          </cell>
          <cell r="H517">
            <v>0.37364800885436167</v>
          </cell>
        </row>
        <row r="518">
          <cell r="B518">
            <v>43119</v>
          </cell>
          <cell r="G518">
            <v>5804.28</v>
          </cell>
          <cell r="H518">
            <v>0.37786165618331263</v>
          </cell>
        </row>
        <row r="519">
          <cell r="B519">
            <v>43126</v>
          </cell>
          <cell r="G519">
            <v>5940.8</v>
          </cell>
          <cell r="H519">
            <v>0.39129982308252681</v>
          </cell>
        </row>
        <row r="520">
          <cell r="B520">
            <v>43133</v>
          </cell>
          <cell r="G520">
            <v>5753.4</v>
          </cell>
          <cell r="H520">
            <v>0.37994269227441935</v>
          </cell>
        </row>
        <row r="521">
          <cell r="B521">
            <v>43140</v>
          </cell>
          <cell r="G521">
            <v>5736.43</v>
          </cell>
          <cell r="H521">
            <v>0.37645260701451361</v>
          </cell>
        </row>
        <row r="522">
          <cell r="B522">
            <v>43154</v>
          </cell>
          <cell r="G522">
            <v>5742.09</v>
          </cell>
          <cell r="H522">
            <v>0.36457181895121532</v>
          </cell>
        </row>
        <row r="523">
          <cell r="B523">
            <v>43161</v>
          </cell>
        </row>
        <row r="524">
          <cell r="B524">
            <v>43168</v>
          </cell>
          <cell r="G524">
            <v>5951.78</v>
          </cell>
          <cell r="H524">
            <v>0.37592951566336136</v>
          </cell>
        </row>
        <row r="525">
          <cell r="B525">
            <v>43175</v>
          </cell>
          <cell r="G525">
            <v>5951.78</v>
          </cell>
          <cell r="H525">
            <v>0.37262436923231029</v>
          </cell>
        </row>
        <row r="526">
          <cell r="B526">
            <v>43182</v>
          </cell>
          <cell r="G526">
            <v>6045.7</v>
          </cell>
          <cell r="H526">
            <v>0.37468547417479581</v>
          </cell>
        </row>
        <row r="527">
          <cell r="B527">
            <v>43189</v>
          </cell>
          <cell r="G527">
            <v>6199.99</v>
          </cell>
          <cell r="H527">
            <v>0.38079266420174673</v>
          </cell>
        </row>
        <row r="528">
          <cell r="B528">
            <v>43189</v>
          </cell>
          <cell r="G528">
            <v>6199.99</v>
          </cell>
          <cell r="H528">
            <v>0.38079266420174673</v>
          </cell>
        </row>
        <row r="529">
          <cell r="B529">
            <v>43194</v>
          </cell>
        </row>
        <row r="530">
          <cell r="B530">
            <v>43210</v>
          </cell>
        </row>
        <row r="531">
          <cell r="B531">
            <v>43217</v>
          </cell>
          <cell r="G531">
            <v>6348.73</v>
          </cell>
          <cell r="H531">
            <v>0.39908010920010228</v>
          </cell>
        </row>
        <row r="532">
          <cell r="B532">
            <v>43224</v>
          </cell>
          <cell r="G532">
            <v>6348.73</v>
          </cell>
          <cell r="H532">
            <v>0.39639947327639435</v>
          </cell>
        </row>
        <row r="533">
          <cell r="B533">
            <v>43231</v>
          </cell>
          <cell r="G533">
            <v>6441.06</v>
          </cell>
          <cell r="H533">
            <v>0.40570054023616203</v>
          </cell>
        </row>
        <row r="534">
          <cell r="B534">
            <v>43238</v>
          </cell>
          <cell r="G534">
            <v>6412.48</v>
          </cell>
          <cell r="H534">
            <v>0.40697440480005992</v>
          </cell>
        </row>
        <row r="535">
          <cell r="B535">
            <v>43245</v>
          </cell>
          <cell r="G535">
            <v>6288.64</v>
          </cell>
          <cell r="H535">
            <v>0.39577480389491387</v>
          </cell>
        </row>
        <row r="536">
          <cell r="B536">
            <v>43252</v>
          </cell>
          <cell r="G536">
            <v>6391.66</v>
          </cell>
          <cell r="H536">
            <v>0.39847856879233123</v>
          </cell>
        </row>
        <row r="537">
          <cell r="B537">
            <v>43259</v>
          </cell>
          <cell r="G537">
            <v>6335.97</v>
          </cell>
          <cell r="H537">
            <v>0.39812285692203581</v>
          </cell>
        </row>
        <row r="538">
          <cell r="B538">
            <v>43266</v>
          </cell>
          <cell r="G538">
            <v>6317.59</v>
          </cell>
          <cell r="H538">
            <v>0.40179362443531869</v>
          </cell>
        </row>
        <row r="539">
          <cell r="B539">
            <v>43273</v>
          </cell>
          <cell r="G539">
            <v>6296.09</v>
          </cell>
          <cell r="H539">
            <v>0.4065033144138101</v>
          </cell>
        </row>
        <row r="540">
          <cell r="B540">
            <v>43280</v>
          </cell>
          <cell r="G540">
            <v>6297.67</v>
          </cell>
          <cell r="H540">
            <v>0.40423370014532123</v>
          </cell>
        </row>
        <row r="541">
          <cell r="B541">
            <v>43287</v>
          </cell>
          <cell r="G541">
            <v>6311.4</v>
          </cell>
          <cell r="H541">
            <v>0.41137864707956617</v>
          </cell>
        </row>
        <row r="542">
          <cell r="B542">
            <v>43294</v>
          </cell>
          <cell r="G542">
            <v>6236.82</v>
          </cell>
          <cell r="H542">
            <v>0.40626170470689621</v>
          </cell>
        </row>
        <row r="543">
          <cell r="B543">
            <v>43301</v>
          </cell>
          <cell r="G543">
            <v>6366.01</v>
          </cell>
          <cell r="H543">
            <v>0.414312704723587</v>
          </cell>
        </row>
        <row r="544">
          <cell r="B544">
            <v>43308</v>
          </cell>
          <cell r="G544">
            <v>6336.79</v>
          </cell>
          <cell r="H544">
            <v>0.41294179132878217</v>
          </cell>
        </row>
        <row r="545">
          <cell r="B545">
            <v>43315</v>
          </cell>
          <cell r="G545">
            <v>6252.36</v>
          </cell>
          <cell r="H545">
            <v>0.40572367084804473</v>
          </cell>
        </row>
        <row r="546">
          <cell r="B546">
            <v>43322</v>
          </cell>
          <cell r="G546">
            <v>6123.9</v>
          </cell>
          <cell r="H546">
            <v>0.40059789754626507</v>
          </cell>
        </row>
        <row r="547">
          <cell r="B547">
            <v>43329</v>
          </cell>
          <cell r="G547">
            <v>6126.19</v>
          </cell>
          <cell r="H547">
            <v>0.40447763854712121</v>
          </cell>
        </row>
        <row r="548">
          <cell r="B548">
            <v>43336</v>
          </cell>
          <cell r="G548">
            <v>5999.07</v>
          </cell>
          <cell r="H548">
            <v>0.40095616134571055</v>
          </cell>
        </row>
        <row r="549">
          <cell r="B549">
            <v>43343</v>
          </cell>
          <cell r="G549">
            <v>5906.01</v>
          </cell>
          <cell r="H549">
            <v>0.40086321872393227</v>
          </cell>
        </row>
        <row r="550">
          <cell r="B550">
            <v>43350</v>
          </cell>
          <cell r="G550">
            <v>5934.11</v>
          </cell>
          <cell r="H550">
            <v>0.4016492084936335</v>
          </cell>
        </row>
        <row r="551">
          <cell r="B551">
            <v>43357</v>
          </cell>
          <cell r="G551">
            <v>5936</v>
          </cell>
          <cell r="H551">
            <v>0.40226041075829744</v>
          </cell>
        </row>
        <row r="552">
          <cell r="B552">
            <v>43364</v>
          </cell>
          <cell r="G552">
            <v>5877.81</v>
          </cell>
          <cell r="H552">
            <v>0.39756757615951377</v>
          </cell>
        </row>
        <row r="553">
          <cell r="B553">
            <v>43371</v>
          </cell>
          <cell r="G553">
            <v>5771.55</v>
          </cell>
          <cell r="H553">
            <v>0.3975844106102418</v>
          </cell>
        </row>
        <row r="554">
          <cell r="B554">
            <v>43385</v>
          </cell>
          <cell r="G554">
            <v>5704.5</v>
          </cell>
          <cell r="H554">
            <v>0.39743805902246054</v>
          </cell>
        </row>
        <row r="555">
          <cell r="B555">
            <v>43392</v>
          </cell>
          <cell r="G555">
            <v>5556.73</v>
          </cell>
          <cell r="H555">
            <v>0.38249338330700422</v>
          </cell>
        </row>
        <row r="556">
          <cell r="B556">
            <v>43399</v>
          </cell>
          <cell r="G556">
            <v>5627.96</v>
          </cell>
          <cell r="H556">
            <v>0.38763685854873459</v>
          </cell>
        </row>
        <row r="557">
          <cell r="B557">
            <v>43406</v>
          </cell>
          <cell r="G557">
            <v>5637.08</v>
          </cell>
          <cell r="H557">
            <v>0.39262540571412652</v>
          </cell>
        </row>
        <row r="558">
          <cell r="B558">
            <v>43413</v>
          </cell>
          <cell r="G558">
            <v>5671.4</v>
          </cell>
          <cell r="H558">
            <v>0.39710486091807301</v>
          </cell>
        </row>
        <row r="559">
          <cell r="B559">
            <v>43420</v>
          </cell>
          <cell r="G559">
            <v>5598.52</v>
          </cell>
          <cell r="H559">
            <v>0.39224522367741638</v>
          </cell>
        </row>
        <row r="560">
          <cell r="B560">
            <v>43427</v>
          </cell>
          <cell r="G560">
            <v>5606.31</v>
          </cell>
        </row>
        <row r="561">
          <cell r="B561">
            <v>43434</v>
          </cell>
          <cell r="G561">
            <v>5573.77</v>
          </cell>
          <cell r="H561">
            <v>0.39051118159379139</v>
          </cell>
        </row>
        <row r="562">
          <cell r="B562">
            <v>43441</v>
          </cell>
          <cell r="G562">
            <v>5480.04</v>
          </cell>
          <cell r="H562">
            <v>0.39538471084457311</v>
          </cell>
        </row>
        <row r="563">
          <cell r="B563">
            <v>43448</v>
          </cell>
          <cell r="G563">
            <v>5517.4</v>
          </cell>
          <cell r="H563">
            <v>0.3957585108450915</v>
          </cell>
        </row>
        <row r="564">
          <cell r="B564">
            <v>43455</v>
          </cell>
          <cell r="G564">
            <v>5529.94</v>
          </cell>
          <cell r="H564">
            <v>0.39825629547048763</v>
          </cell>
        </row>
        <row r="565">
          <cell r="B565">
            <v>43462</v>
          </cell>
          <cell r="G565">
            <v>5570.05</v>
          </cell>
          <cell r="H565">
            <v>0.39346431268335308</v>
          </cell>
        </row>
        <row r="566">
          <cell r="B566">
            <v>43469</v>
          </cell>
          <cell r="G566">
            <v>5651.44</v>
          </cell>
          <cell r="H566">
            <v>0.39553308473589321</v>
          </cell>
        </row>
        <row r="567">
          <cell r="B567">
            <v>43476</v>
          </cell>
          <cell r="G567">
            <v>5673.61</v>
          </cell>
          <cell r="H567">
            <v>0.40005147297316351</v>
          </cell>
        </row>
        <row r="568">
          <cell r="B568">
            <v>43483</v>
          </cell>
          <cell r="G568">
            <v>5806.1</v>
          </cell>
          <cell r="H568">
            <v>0.40394475945316033</v>
          </cell>
        </row>
        <row r="569">
          <cell r="B569">
            <v>43490</v>
          </cell>
          <cell r="G569">
            <v>5681.5</v>
          </cell>
          <cell r="H569">
            <v>0.39994368477553105</v>
          </cell>
        </row>
        <row r="570">
          <cell r="B570">
            <v>43497</v>
          </cell>
          <cell r="G570">
            <v>5604.3</v>
          </cell>
          <cell r="H570">
            <v>0.40105338862669465</v>
          </cell>
        </row>
        <row r="571">
          <cell r="B571">
            <v>43507</v>
          </cell>
          <cell r="G571" t="e">
            <v>#N/A</v>
          </cell>
          <cell r="H571" t="e">
            <v>#N/A</v>
          </cell>
        </row>
        <row r="572">
          <cell r="B572">
            <v>43518</v>
          </cell>
          <cell r="G572">
            <v>5996.63</v>
          </cell>
          <cell r="H572">
            <v>0.41139025143209962</v>
          </cell>
        </row>
        <row r="573">
          <cell r="B573">
            <v>43525</v>
          </cell>
          <cell r="G573">
            <v>6026.38</v>
          </cell>
          <cell r="H573">
            <v>0.4103002982761802</v>
          </cell>
        </row>
        <row r="574">
          <cell r="B574">
            <v>43532</v>
          </cell>
          <cell r="G574">
            <v>6061.13</v>
          </cell>
          <cell r="H574">
            <v>0.41104529132320383</v>
          </cell>
        </row>
        <row r="575">
          <cell r="B575">
            <v>43539</v>
          </cell>
          <cell r="G575">
            <v>6097.7</v>
          </cell>
          <cell r="H575">
            <v>0.4128436018957346</v>
          </cell>
        </row>
        <row r="576">
          <cell r="B576">
            <v>43546</v>
          </cell>
          <cell r="G576">
            <v>6020.13</v>
          </cell>
          <cell r="H576">
            <v>0.40708020253493243</v>
          </cell>
        </row>
        <row r="577">
          <cell r="B577">
            <v>43553</v>
          </cell>
          <cell r="G577">
            <v>6029.76</v>
          </cell>
          <cell r="H577">
            <v>0.41010601288314641</v>
          </cell>
        </row>
        <row r="578">
          <cell r="B578">
            <v>43559</v>
          </cell>
          <cell r="G578" t="e">
            <v>#N/A</v>
          </cell>
          <cell r="H578" t="e">
            <v>#N/A</v>
          </cell>
        </row>
        <row r="579">
          <cell r="B579">
            <v>43560</v>
          </cell>
          <cell r="G579">
            <v>6205.33</v>
          </cell>
          <cell r="H579">
            <v>0.41805229653792958</v>
          </cell>
        </row>
        <row r="580">
          <cell r="B580">
            <v>43574</v>
          </cell>
          <cell r="G580">
            <v>5897.3</v>
          </cell>
          <cell r="H580">
            <v>0.42621974532190349</v>
          </cell>
        </row>
        <row r="581">
          <cell r="B581">
            <v>43581</v>
          </cell>
          <cell r="G581">
            <v>5765.78</v>
          </cell>
          <cell r="H581">
            <v>0.42943251820465628</v>
          </cell>
        </row>
        <row r="582">
          <cell r="B582">
            <v>43590</v>
          </cell>
          <cell r="G582" t="e">
            <v>#N/A</v>
          </cell>
          <cell r="H582" t="e">
            <v>#N/A</v>
          </cell>
        </row>
        <row r="583">
          <cell r="B583">
            <v>43588</v>
          </cell>
          <cell r="G583">
            <v>5707.53</v>
          </cell>
          <cell r="H583">
            <v>0.42474705078630814</v>
          </cell>
        </row>
        <row r="584">
          <cell r="B584">
            <v>43602</v>
          </cell>
          <cell r="G584">
            <v>5565.25</v>
          </cell>
          <cell r="H584">
            <v>0.4213889385261666</v>
          </cell>
        </row>
        <row r="585">
          <cell r="B585">
            <v>43602</v>
          </cell>
          <cell r="G585">
            <v>5565.25</v>
          </cell>
          <cell r="H585">
            <v>0.4213889385261666</v>
          </cell>
        </row>
        <row r="586">
          <cell r="B586">
            <v>43616</v>
          </cell>
          <cell r="G586">
            <v>5246.2</v>
          </cell>
          <cell r="H586">
            <v>0.42314548196901136</v>
          </cell>
        </row>
        <row r="587">
          <cell r="B587">
            <v>43616</v>
          </cell>
          <cell r="G587">
            <v>5246.2</v>
          </cell>
          <cell r="H587">
            <v>0.42314548196901136</v>
          </cell>
        </row>
        <row r="588">
          <cell r="B588">
            <v>43630</v>
          </cell>
          <cell r="G588">
            <v>5053.49</v>
          </cell>
          <cell r="H588">
            <v>0.42841689323170334</v>
          </cell>
        </row>
        <row r="589">
          <cell r="B589">
            <v>43637</v>
          </cell>
          <cell r="G589">
            <v>5100.05</v>
          </cell>
          <cell r="H589">
            <v>0.4339618627843061</v>
          </cell>
        </row>
        <row r="590">
          <cell r="B590">
            <v>43644</v>
          </cell>
          <cell r="G590">
            <v>5032.08</v>
          </cell>
          <cell r="H590">
            <v>0.43511171177247265</v>
          </cell>
        </row>
        <row r="591">
          <cell r="B591">
            <v>43651</v>
          </cell>
          <cell r="G591">
            <v>4970.7</v>
          </cell>
          <cell r="H591">
            <v>0.43249239764555408</v>
          </cell>
        </row>
        <row r="592">
          <cell r="B592">
            <v>43658</v>
          </cell>
          <cell r="G592">
            <v>4941.3599999999997</v>
          </cell>
          <cell r="H592">
            <v>0.43293956022292873</v>
          </cell>
        </row>
        <row r="593">
          <cell r="B593">
            <v>43665</v>
          </cell>
          <cell r="G593">
            <v>5062.3</v>
          </cell>
          <cell r="H593">
            <v>0.43333855500171631</v>
          </cell>
        </row>
        <row r="594">
          <cell r="B594">
            <v>43672</v>
          </cell>
          <cell r="G594">
            <v>5085.74</v>
          </cell>
          <cell r="H594">
            <v>0.43685131435747532</v>
          </cell>
        </row>
        <row r="595">
          <cell r="B595">
            <v>43679</v>
          </cell>
          <cell r="G595">
            <v>5139.7</v>
          </cell>
          <cell r="H595">
            <v>0.43302542361457474</v>
          </cell>
        </row>
        <row r="596">
          <cell r="B596">
            <v>43686</v>
          </cell>
          <cell r="G596">
            <v>5171.13</v>
          </cell>
          <cell r="H596">
            <v>0.4363546610973989</v>
          </cell>
        </row>
        <row r="597">
          <cell r="B597">
            <v>43693</v>
          </cell>
          <cell r="G597">
            <v>5085.18</v>
          </cell>
          <cell r="H597">
            <v>0.43833073016332741</v>
          </cell>
        </row>
        <row r="598">
          <cell r="B598">
            <v>43700</v>
          </cell>
          <cell r="G598">
            <v>5249.73</v>
          </cell>
          <cell r="H598">
            <v>0.43804951966442846</v>
          </cell>
        </row>
        <row r="599">
          <cell r="B599">
            <v>43707</v>
          </cell>
          <cell r="G599">
            <v>5338.71</v>
          </cell>
          <cell r="H599">
            <v>0.44007369306098226</v>
          </cell>
        </row>
        <row r="600">
          <cell r="B600">
            <v>43714</v>
          </cell>
          <cell r="G600">
            <v>5360.76</v>
          </cell>
          <cell r="H600">
            <v>0.44334359384898353</v>
          </cell>
        </row>
        <row r="601">
          <cell r="B601">
            <v>43720</v>
          </cell>
          <cell r="G601">
            <v>5399.44</v>
          </cell>
          <cell r="H601">
            <v>0.45203344054892591</v>
          </cell>
        </row>
        <row r="602">
          <cell r="B602">
            <v>43728</v>
          </cell>
          <cell r="G602">
            <v>5421.96</v>
          </cell>
          <cell r="H602">
            <v>0.44245403038446124</v>
          </cell>
        </row>
        <row r="603">
          <cell r="B603">
            <v>43735</v>
          </cell>
          <cell r="G603">
            <v>5299.74</v>
          </cell>
          <cell r="H603">
            <v>0.44040782102942483</v>
          </cell>
        </row>
        <row r="604">
          <cell r="B604">
            <v>43749</v>
          </cell>
          <cell r="G604">
            <v>5422.32</v>
          </cell>
          <cell r="H604">
            <v>0.42797878386057964</v>
          </cell>
        </row>
        <row r="605">
          <cell r="B605">
            <v>43756</v>
          </cell>
          <cell r="G605">
            <v>5516.04</v>
          </cell>
          <cell r="H605">
            <v>0.43351359592833399</v>
          </cell>
        </row>
        <row r="606">
          <cell r="B606">
            <v>43763</v>
          </cell>
          <cell r="G606">
            <v>5568.93</v>
          </cell>
          <cell r="H606">
            <v>0.43383723693077136</v>
          </cell>
        </row>
      </sheetData>
      <sheetData sheetId="21"/>
      <sheetData sheetId="22">
        <row r="16">
          <cell r="BN16" t="str">
            <v>重点企业粗钢旬度日产量</v>
          </cell>
        </row>
        <row r="38">
          <cell r="BN38">
            <v>142.85381000000001</v>
          </cell>
        </row>
        <row r="39">
          <cell r="BN39">
            <v>124.60332000000001</v>
          </cell>
        </row>
        <row r="40">
          <cell r="BN40">
            <v>129.24875454545455</v>
          </cell>
        </row>
        <row r="41">
          <cell r="BN41">
            <v>127.77053000000001</v>
          </cell>
        </row>
        <row r="42">
          <cell r="BN42">
            <v>126.44119000000001</v>
          </cell>
        </row>
        <row r="43">
          <cell r="BN43">
            <v>125.0548</v>
          </cell>
        </row>
        <row r="44">
          <cell r="BN44">
            <v>129.41503</v>
          </cell>
        </row>
        <row r="45">
          <cell r="BN45">
            <v>127.00542</v>
          </cell>
        </row>
        <row r="46">
          <cell r="BN46">
            <v>127.33533636363636</v>
          </cell>
        </row>
        <row r="47">
          <cell r="BN47">
            <v>124.91283000000001</v>
          </cell>
        </row>
        <row r="48">
          <cell r="BN48">
            <v>124.69614999999999</v>
          </cell>
        </row>
        <row r="49">
          <cell r="BN49">
            <v>128.53399999999999</v>
          </cell>
        </row>
        <row r="50">
          <cell r="BN50">
            <v>130.92041999999998</v>
          </cell>
        </row>
        <row r="51">
          <cell r="BN51">
            <v>129.58157</v>
          </cell>
        </row>
        <row r="52">
          <cell r="BN52">
            <v>129.52394545454547</v>
          </cell>
        </row>
        <row r="53">
          <cell r="BN53">
            <v>132.10475</v>
          </cell>
        </row>
        <row r="54">
          <cell r="BN54">
            <v>131.1174</v>
          </cell>
        </row>
        <row r="55">
          <cell r="BN55">
            <v>134.28270000000001</v>
          </cell>
        </row>
        <row r="56">
          <cell r="BN56">
            <v>134.71014</v>
          </cell>
        </row>
        <row r="57">
          <cell r="BN57">
            <v>138.45850000000002</v>
          </cell>
        </row>
        <row r="58">
          <cell r="BN58">
            <v>142.41550000000001</v>
          </cell>
        </row>
        <row r="59">
          <cell r="BN59">
            <v>136.76582999999999</v>
          </cell>
        </row>
        <row r="60">
          <cell r="BN60">
            <v>138.04640999999998</v>
          </cell>
        </row>
        <row r="61">
          <cell r="BN61">
            <v>142.9979090909091</v>
          </cell>
        </row>
        <row r="62">
          <cell r="BN62">
            <v>145.56522000000001</v>
          </cell>
        </row>
        <row r="63">
          <cell r="BN63">
            <v>145.98511999999999</v>
          </cell>
        </row>
        <row r="64">
          <cell r="BN64">
            <v>152.16240999999999</v>
          </cell>
        </row>
        <row r="65">
          <cell r="BN65">
            <v>149.18914999999998</v>
          </cell>
        </row>
        <row r="66">
          <cell r="BN66">
            <v>146.76274000000001</v>
          </cell>
        </row>
        <row r="67">
          <cell r="BN67">
            <v>145.37542727272728</v>
          </cell>
        </row>
        <row r="68">
          <cell r="BN68">
            <v>146.00262000000001</v>
          </cell>
        </row>
        <row r="69">
          <cell r="BN69">
            <v>144.92761999999999</v>
          </cell>
        </row>
        <row r="70">
          <cell r="BN70">
            <v>140.33000999999999</v>
          </cell>
        </row>
        <row r="71">
          <cell r="BN71">
            <v>138.40600999999998</v>
          </cell>
        </row>
        <row r="72">
          <cell r="BN72">
            <v>134.62276</v>
          </cell>
        </row>
        <row r="73">
          <cell r="BN73">
            <v>134.31911818181817</v>
          </cell>
        </row>
        <row r="74">
          <cell r="BN74">
            <v>141.28898999999998</v>
          </cell>
        </row>
        <row r="75">
          <cell r="BN75">
            <v>142.22417999999999</v>
          </cell>
        </row>
        <row r="76">
          <cell r="BN76">
            <v>139.78447272727274</v>
          </cell>
        </row>
        <row r="77">
          <cell r="BN77">
            <v>137.23686000000001</v>
          </cell>
        </row>
        <row r="78">
          <cell r="BN78">
            <v>130.51214999999999</v>
          </cell>
        </row>
        <row r="79">
          <cell r="BN79">
            <v>141.67943</v>
          </cell>
        </row>
        <row r="80">
          <cell r="BN80">
            <v>137.41964999999999</v>
          </cell>
        </row>
        <row r="81">
          <cell r="BN81">
            <v>134.08847</v>
          </cell>
        </row>
        <row r="82">
          <cell r="BN82">
            <v>133.00812727272728</v>
          </cell>
        </row>
        <row r="83">
          <cell r="BN83">
            <v>133.26732999999999</v>
          </cell>
        </row>
        <row r="84">
          <cell r="BN84">
            <v>133.74713</v>
          </cell>
        </row>
        <row r="85">
          <cell r="BN85">
            <v>136.75798</v>
          </cell>
        </row>
        <row r="86">
          <cell r="BN86">
            <v>140.50368</v>
          </cell>
        </row>
        <row r="87">
          <cell r="BN87">
            <v>142.20634999999999</v>
          </cell>
        </row>
        <row r="88">
          <cell r="BN88">
            <v>146.07624545454544</v>
          </cell>
        </row>
        <row r="89">
          <cell r="BN89">
            <v>151.17834999999999</v>
          </cell>
        </row>
        <row r="90">
          <cell r="BN90">
            <v>148.84607</v>
          </cell>
        </row>
        <row r="91">
          <cell r="BN91">
            <v>165.36128000000002</v>
          </cell>
        </row>
        <row r="92">
          <cell r="BN92">
            <v>160.48881</v>
          </cell>
        </row>
        <row r="93">
          <cell r="BN93">
            <v>159.49137000000002</v>
          </cell>
        </row>
        <row r="94">
          <cell r="BN94">
            <v>171.2298625</v>
          </cell>
        </row>
        <row r="95">
          <cell r="BN95">
            <v>159.00182000000001</v>
          </cell>
        </row>
        <row r="96">
          <cell r="BN96">
            <v>162.47143</v>
          </cell>
        </row>
        <row r="97">
          <cell r="BN97">
            <v>160.58386363636362</v>
          </cell>
        </row>
        <row r="98">
          <cell r="BN98">
            <v>165.34263000000001</v>
          </cell>
        </row>
        <row r="99">
          <cell r="BN99">
            <v>161.27485999999999</v>
          </cell>
        </row>
        <row r="100">
          <cell r="BN100">
            <v>164.42666</v>
          </cell>
        </row>
        <row r="101">
          <cell r="BN101">
            <v>163.22763</v>
          </cell>
        </row>
        <row r="102">
          <cell r="BN102">
            <v>165.57004000000001</v>
          </cell>
        </row>
        <row r="103">
          <cell r="BN103">
            <v>160.4</v>
          </cell>
        </row>
        <row r="104">
          <cell r="BN104">
            <v>162.41298</v>
          </cell>
        </row>
        <row r="105">
          <cell r="BN105">
            <v>163.97376</v>
          </cell>
        </row>
        <row r="106">
          <cell r="BN106">
            <v>169.23119</v>
          </cell>
        </row>
        <row r="107">
          <cell r="BN107">
            <v>162.74885</v>
          </cell>
        </row>
        <row r="108">
          <cell r="BN108">
            <v>162.31081999999998</v>
          </cell>
        </row>
        <row r="109">
          <cell r="BN109">
            <v>161.07816363636363</v>
          </cell>
        </row>
        <row r="110">
          <cell r="BN110">
            <v>162.99772000000002</v>
          </cell>
        </row>
        <row r="111">
          <cell r="BN111">
            <v>163.33798999999999</v>
          </cell>
        </row>
        <row r="112">
          <cell r="BN112">
            <v>159.85528181818182</v>
          </cell>
        </row>
        <row r="113">
          <cell r="BN113">
            <v>166.76683</v>
          </cell>
        </row>
        <row r="114">
          <cell r="BN114">
            <v>162.97</v>
          </cell>
        </row>
        <row r="115">
          <cell r="BN115">
            <v>163.97302999999999</v>
          </cell>
        </row>
        <row r="116">
          <cell r="BN116">
            <v>164.27436</v>
          </cell>
        </row>
        <row r="117">
          <cell r="BN117">
            <v>158.82</v>
          </cell>
        </row>
        <row r="118">
          <cell r="BN118">
            <v>164.01351</v>
          </cell>
        </row>
        <row r="119">
          <cell r="BN119">
            <v>148.01182</v>
          </cell>
        </row>
        <row r="120">
          <cell r="BN120">
            <v>148.39864</v>
          </cell>
        </row>
        <row r="121">
          <cell r="BN121">
            <v>150.25971999999999</v>
          </cell>
        </row>
        <row r="122">
          <cell r="BN122">
            <v>149.16004000000001</v>
          </cell>
        </row>
        <row r="123">
          <cell r="BN123">
            <v>149.58108999999999</v>
          </cell>
        </row>
        <row r="124">
          <cell r="BN124">
            <v>145.5571181818182</v>
          </cell>
        </row>
        <row r="125">
          <cell r="BN125">
            <v>149.19224</v>
          </cell>
        </row>
        <row r="126">
          <cell r="BN126">
            <v>147.50969000000001</v>
          </cell>
        </row>
        <row r="127">
          <cell r="BN127">
            <v>148.22266363636365</v>
          </cell>
        </row>
        <row r="128">
          <cell r="BN128">
            <v>156.44681</v>
          </cell>
        </row>
        <row r="129">
          <cell r="BN129">
            <v>156.79307</v>
          </cell>
        </row>
        <row r="130">
          <cell r="BN130">
            <v>156.1437</v>
          </cell>
        </row>
        <row r="131">
          <cell r="BN131">
            <v>157.15270000000001</v>
          </cell>
        </row>
        <row r="132">
          <cell r="BN132">
            <v>159.94669999999999</v>
          </cell>
        </row>
        <row r="133">
          <cell r="BN133">
            <v>157.96917272727299</v>
          </cell>
        </row>
        <row r="134">
          <cell r="BN134">
            <v>165.92913999999999</v>
          </cell>
        </row>
        <row r="135">
          <cell r="BN135">
            <v>161.71468999999999</v>
          </cell>
        </row>
        <row r="136">
          <cell r="BN136">
            <v>166.90692000000001</v>
          </cell>
        </row>
        <row r="137">
          <cell r="BN137">
            <v>169.79732999999999</v>
          </cell>
        </row>
        <row r="138">
          <cell r="BN138">
            <v>169.21382</v>
          </cell>
        </row>
        <row r="139">
          <cell r="BN139">
            <v>161.22008181818182</v>
          </cell>
        </row>
        <row r="140">
          <cell r="BN140">
            <v>168.47064</v>
          </cell>
        </row>
        <row r="141">
          <cell r="BN141">
            <v>165.54</v>
          </cell>
        </row>
        <row r="142">
          <cell r="BN142">
            <v>165.01994999999999</v>
          </cell>
        </row>
        <row r="143">
          <cell r="BN143">
            <v>165.74447000000001</v>
          </cell>
        </row>
        <row r="144">
          <cell r="BN144">
            <v>165.12</v>
          </cell>
        </row>
        <row r="145">
          <cell r="BN145">
            <v>160.72702727272727</v>
          </cell>
        </row>
        <row r="146">
          <cell r="BN146">
            <v>162.04585</v>
          </cell>
        </row>
        <row r="147">
          <cell r="BN147">
            <v>158.02912000000001</v>
          </cell>
        </row>
        <row r="148">
          <cell r="BN148">
            <v>152.13736363636366</v>
          </cell>
        </row>
        <row r="149">
          <cell r="BN149">
            <v>156.54282000000001</v>
          </cell>
        </row>
        <row r="150">
          <cell r="BN150">
            <v>152.2681</v>
          </cell>
        </row>
        <row r="151">
          <cell r="BN151">
            <v>150.89773</v>
          </cell>
        </row>
        <row r="152">
          <cell r="BN152">
            <v>158.4</v>
          </cell>
        </row>
        <row r="153">
          <cell r="BN153">
            <v>160.60706999999999</v>
          </cell>
        </row>
        <row r="154">
          <cell r="BN154">
            <v>151.950309090909</v>
          </cell>
        </row>
        <row r="155">
          <cell r="BN155">
            <v>163.77340000000001</v>
          </cell>
        </row>
        <row r="156">
          <cell r="BN156">
            <v>163.28134</v>
          </cell>
        </row>
        <row r="157">
          <cell r="BN157">
            <v>164.08534</v>
          </cell>
        </row>
        <row r="158">
          <cell r="BN158">
            <v>165.69</v>
          </cell>
        </row>
        <row r="159">
          <cell r="BN159">
            <v>162.32933</v>
          </cell>
        </row>
        <row r="160">
          <cell r="BN160">
            <v>161.31</v>
          </cell>
        </row>
        <row r="161">
          <cell r="BN161">
            <v>167.49178000000001</v>
          </cell>
        </row>
        <row r="162">
          <cell r="BN162">
            <v>161.25</v>
          </cell>
        </row>
        <row r="163">
          <cell r="BN163">
            <v>160.4</v>
          </cell>
        </row>
        <row r="164">
          <cell r="BN164">
            <v>170.14</v>
          </cell>
        </row>
        <row r="165">
          <cell r="BN165">
            <v>171.8629</v>
          </cell>
        </row>
        <row r="166">
          <cell r="BN166">
            <v>173.22880000000001</v>
          </cell>
        </row>
        <row r="167">
          <cell r="BN167">
            <v>167.54660000000001</v>
          </cell>
        </row>
        <row r="168">
          <cell r="BN168">
            <v>166.76400000000001</v>
          </cell>
        </row>
        <row r="169">
          <cell r="BN169">
            <v>167.58029999999999</v>
          </cell>
        </row>
        <row r="170">
          <cell r="BN170">
            <v>169.72859</v>
          </cell>
        </row>
        <row r="171">
          <cell r="BN171">
            <v>168.91386</v>
          </cell>
        </row>
        <row r="172">
          <cell r="BN172">
            <v>170.21</v>
          </cell>
        </row>
        <row r="173">
          <cell r="BN173">
            <v>174.81055000000001</v>
          </cell>
        </row>
        <row r="174">
          <cell r="BN174">
            <v>174.05</v>
          </cell>
        </row>
        <row r="175">
          <cell r="BN175">
            <v>170.95200909090909</v>
          </cell>
        </row>
        <row r="176">
          <cell r="BN176">
            <v>173.18145999999999</v>
          </cell>
        </row>
        <row r="177">
          <cell r="BN177">
            <v>174.54623000000001</v>
          </cell>
        </row>
        <row r="178">
          <cell r="BN178">
            <v>176.24</v>
          </cell>
        </row>
        <row r="179">
          <cell r="BN179">
            <v>169.48</v>
          </cell>
        </row>
        <row r="180">
          <cell r="BN180">
            <v>171.84487999999999</v>
          </cell>
        </row>
        <row r="181">
          <cell r="BN181">
            <v>167.25101818181818</v>
          </cell>
        </row>
        <row r="182">
          <cell r="BN182">
            <v>176.45949999999999</v>
          </cell>
        </row>
        <row r="183">
          <cell r="BN183">
            <v>173.90094999999999</v>
          </cell>
        </row>
        <row r="184">
          <cell r="BN184">
            <v>174.01542727272727</v>
          </cell>
        </row>
        <row r="185">
          <cell r="BN185">
            <v>176.25288</v>
          </cell>
        </row>
        <row r="186">
          <cell r="BN186">
            <v>177.95</v>
          </cell>
        </row>
        <row r="187">
          <cell r="BN187">
            <v>178.80168</v>
          </cell>
        </row>
        <row r="188">
          <cell r="BN188">
            <v>176.41</v>
          </cell>
        </row>
        <row r="189">
          <cell r="BN189">
            <v>171.17</v>
          </cell>
        </row>
        <row r="190">
          <cell r="BN190">
            <v>170.32798181818183</v>
          </cell>
        </row>
        <row r="191">
          <cell r="BN191">
            <v>176.27</v>
          </cell>
        </row>
        <row r="192">
          <cell r="BN192">
            <v>175.04283000000001</v>
          </cell>
        </row>
        <row r="193">
          <cell r="BN193">
            <v>170.90215000000001</v>
          </cell>
        </row>
        <row r="194">
          <cell r="BN194">
            <v>169.51174</v>
          </cell>
        </row>
        <row r="195">
          <cell r="BN195">
            <v>169.21209999999999</v>
          </cell>
        </row>
        <row r="196">
          <cell r="BN196">
            <v>163.83890909090908</v>
          </cell>
        </row>
        <row r="197">
          <cell r="BN197">
            <v>167.46174999999999</v>
          </cell>
        </row>
        <row r="198">
          <cell r="BN198">
            <v>170.19120000000001</v>
          </cell>
        </row>
        <row r="199">
          <cell r="BN199">
            <v>165.93843636363599</v>
          </cell>
        </row>
        <row r="200">
          <cell r="BN200">
            <v>176.14913999999999</v>
          </cell>
        </row>
        <row r="201">
          <cell r="BN201">
            <v>168.88138000000001</v>
          </cell>
        </row>
        <row r="202">
          <cell r="BN202">
            <v>180.41153750000001</v>
          </cell>
        </row>
        <row r="203">
          <cell r="BN203">
            <v>166.05631</v>
          </cell>
        </row>
        <row r="204">
          <cell r="BN204">
            <v>169.17161000000002</v>
          </cell>
        </row>
        <row r="205">
          <cell r="BN205">
            <v>166.89869090909093</v>
          </cell>
        </row>
        <row r="206">
          <cell r="BN206">
            <v>174.72647000000001</v>
          </cell>
        </row>
        <row r="207">
          <cell r="BN207">
            <v>174.94445999999999</v>
          </cell>
        </row>
        <row r="208">
          <cell r="BN208">
            <v>179.59223</v>
          </cell>
        </row>
        <row r="209">
          <cell r="BN209">
            <v>182.41466</v>
          </cell>
        </row>
        <row r="210">
          <cell r="BN210">
            <v>180.053</v>
          </cell>
        </row>
        <row r="211">
          <cell r="BN211">
            <v>176.73023636363601</v>
          </cell>
        </row>
        <row r="212">
          <cell r="BN212">
            <v>183.2577</v>
          </cell>
        </row>
        <row r="213">
          <cell r="BN213">
            <v>183.66589999999999</v>
          </cell>
        </row>
        <row r="214">
          <cell r="BN214">
            <v>177.81440000000001</v>
          </cell>
        </row>
        <row r="215">
          <cell r="BN215">
            <v>181.44280000000001</v>
          </cell>
        </row>
        <row r="216">
          <cell r="BN216">
            <v>180.7664</v>
          </cell>
        </row>
        <row r="217">
          <cell r="BN217">
            <v>175.69120000000001</v>
          </cell>
        </row>
        <row r="218">
          <cell r="BN218">
            <v>181.99180000000001</v>
          </cell>
        </row>
        <row r="219">
          <cell r="BN219">
            <v>182.95240000000001</v>
          </cell>
        </row>
        <row r="220">
          <cell r="BN220">
            <v>167.67619999999999</v>
          </cell>
        </row>
        <row r="221">
          <cell r="BN221">
            <v>179.54390000000001</v>
          </cell>
        </row>
        <row r="222">
          <cell r="BN222">
            <v>178.7106</v>
          </cell>
        </row>
        <row r="223">
          <cell r="BN223">
            <v>178.58080000000001</v>
          </cell>
        </row>
        <row r="224">
          <cell r="BN224">
            <v>180.35</v>
          </cell>
        </row>
        <row r="225">
          <cell r="BN225">
            <v>176.2901</v>
          </cell>
        </row>
        <row r="226">
          <cell r="BN226">
            <v>163.1456</v>
          </cell>
        </row>
        <row r="227">
          <cell r="BN227">
            <v>163.49440000000001</v>
          </cell>
        </row>
        <row r="228">
          <cell r="BN228">
            <v>164.20609999999999</v>
          </cell>
        </row>
        <row r="229">
          <cell r="BN229">
            <v>171.3312</v>
          </cell>
        </row>
        <row r="230">
          <cell r="BN230">
            <v>174.94139999999999</v>
          </cell>
        </row>
        <row r="231">
          <cell r="BN231">
            <v>178.19</v>
          </cell>
        </row>
        <row r="232">
          <cell r="BN232">
            <v>172.23</v>
          </cell>
        </row>
        <row r="233">
          <cell r="BN233">
            <v>178.49</v>
          </cell>
        </row>
        <row r="234">
          <cell r="BN234">
            <v>169.41</v>
          </cell>
        </row>
        <row r="235">
          <cell r="BN235">
            <v>168.81</v>
          </cell>
        </row>
        <row r="236">
          <cell r="BN236">
            <v>162.79</v>
          </cell>
        </row>
        <row r="237">
          <cell r="BN237">
            <v>163.76</v>
          </cell>
        </row>
        <row r="238">
          <cell r="BN238">
            <v>177.1</v>
          </cell>
        </row>
        <row r="239">
          <cell r="BN239">
            <v>168.15</v>
          </cell>
        </row>
        <row r="240">
          <cell r="BN240">
            <v>164.92</v>
          </cell>
        </row>
        <row r="241">
          <cell r="BN241">
            <v>161.33000000000001</v>
          </cell>
        </row>
        <row r="242">
          <cell r="BN242">
            <v>169.48</v>
          </cell>
        </row>
        <row r="243">
          <cell r="BN243">
            <v>172.28</v>
          </cell>
        </row>
        <row r="244">
          <cell r="BN244">
            <v>179.01</v>
          </cell>
        </row>
        <row r="245">
          <cell r="BN245">
            <v>176.82</v>
          </cell>
        </row>
        <row r="246">
          <cell r="BN246">
            <v>174.54</v>
          </cell>
        </row>
        <row r="247">
          <cell r="BN247">
            <v>169.97</v>
          </cell>
        </row>
        <row r="248">
          <cell r="BN248">
            <v>173.91</v>
          </cell>
        </row>
        <row r="249">
          <cell r="BN249">
            <v>175.96</v>
          </cell>
        </row>
        <row r="250">
          <cell r="BN250">
            <v>173.5</v>
          </cell>
        </row>
        <row r="251">
          <cell r="BN251">
            <v>170.45</v>
          </cell>
        </row>
        <row r="252">
          <cell r="BN252">
            <v>164.74</v>
          </cell>
        </row>
        <row r="253">
          <cell r="BN253">
            <v>160.31</v>
          </cell>
        </row>
        <row r="254">
          <cell r="BN254">
            <v>169.05</v>
          </cell>
        </row>
        <row r="255">
          <cell r="BN255">
            <v>172.09</v>
          </cell>
        </row>
        <row r="256">
          <cell r="BN256">
            <v>164.46</v>
          </cell>
        </row>
        <row r="257">
          <cell r="BN257">
            <v>164.76</v>
          </cell>
        </row>
        <row r="258">
          <cell r="BN258">
            <v>168.52</v>
          </cell>
        </row>
        <row r="259">
          <cell r="BN259">
            <v>162.97</v>
          </cell>
        </row>
        <row r="260">
          <cell r="BN260">
            <v>167.62</v>
          </cell>
        </row>
        <row r="261">
          <cell r="BN261">
            <v>169.55</v>
          </cell>
        </row>
        <row r="262">
          <cell r="BN262">
            <v>164.6</v>
          </cell>
        </row>
        <row r="263">
          <cell r="BN263">
            <v>169.28</v>
          </cell>
        </row>
        <row r="264">
          <cell r="BN264">
            <v>161.15</v>
          </cell>
        </row>
        <row r="265">
          <cell r="BN265">
            <v>160.57</v>
          </cell>
        </row>
        <row r="266">
          <cell r="BN266">
            <v>157.83000000000001</v>
          </cell>
        </row>
        <row r="267">
          <cell r="BN267">
            <v>156.85</v>
          </cell>
        </row>
        <row r="268">
          <cell r="BN268">
            <v>151.55000000000001</v>
          </cell>
        </row>
        <row r="269">
          <cell r="BN269">
            <v>156.81</v>
          </cell>
        </row>
        <row r="270">
          <cell r="BN270">
            <v>151.36000000000001</v>
          </cell>
        </row>
        <row r="271">
          <cell r="BN271">
            <v>150.57</v>
          </cell>
        </row>
        <row r="272">
          <cell r="BN272">
            <v>156.11000000000001</v>
          </cell>
        </row>
        <row r="273">
          <cell r="BN273">
            <v>155.55000000000001</v>
          </cell>
        </row>
        <row r="274">
          <cell r="BN274">
            <v>159.19</v>
          </cell>
        </row>
        <row r="275">
          <cell r="BN275">
            <v>158.73948999999999</v>
          </cell>
        </row>
        <row r="276">
          <cell r="BN276">
            <v>166.21</v>
          </cell>
        </row>
        <row r="277">
          <cell r="BN277">
            <v>163.1</v>
          </cell>
        </row>
        <row r="278">
          <cell r="BN278">
            <v>168.63</v>
          </cell>
        </row>
        <row r="279">
          <cell r="BN279">
            <v>168.79</v>
          </cell>
        </row>
        <row r="280">
          <cell r="BN280">
            <v>171.93</v>
          </cell>
        </row>
        <row r="281">
          <cell r="BN281">
            <v>170.77099999999999</v>
          </cell>
        </row>
        <row r="282">
          <cell r="BN282">
            <v>174.58109999999999</v>
          </cell>
        </row>
        <row r="283">
          <cell r="BN283">
            <v>177.77</v>
          </cell>
        </row>
        <row r="284">
          <cell r="BN284">
            <v>174.16460000000001</v>
          </cell>
        </row>
        <row r="285">
          <cell r="BN285">
            <v>168.00579999999999</v>
          </cell>
        </row>
        <row r="286">
          <cell r="BN286">
            <v>173.93</v>
          </cell>
        </row>
        <row r="287">
          <cell r="BN287">
            <v>170.41761</v>
          </cell>
        </row>
        <row r="288">
          <cell r="BN288">
            <v>168.97</v>
          </cell>
        </row>
        <row r="289">
          <cell r="BN289">
            <v>162.08000000000001</v>
          </cell>
        </row>
        <row r="290">
          <cell r="BN290">
            <v>169.86</v>
          </cell>
        </row>
        <row r="291">
          <cell r="BN291">
            <v>174.9</v>
          </cell>
        </row>
        <row r="292">
          <cell r="BN292">
            <v>168.08</v>
          </cell>
        </row>
        <row r="293">
          <cell r="BN293">
            <v>175.89</v>
          </cell>
        </row>
        <row r="294">
          <cell r="BN294">
            <v>177.42</v>
          </cell>
        </row>
        <row r="295">
          <cell r="BN295">
            <v>172.09</v>
          </cell>
        </row>
        <row r="296">
          <cell r="BN296">
            <v>174.29</v>
          </cell>
        </row>
        <row r="297">
          <cell r="BN297">
            <v>172.02</v>
          </cell>
        </row>
        <row r="298">
          <cell r="BN298">
            <v>170.15</v>
          </cell>
        </row>
        <row r="299">
          <cell r="BN299">
            <v>172.22</v>
          </cell>
        </row>
        <row r="300">
          <cell r="BN300">
            <v>172.38</v>
          </cell>
        </row>
        <row r="301">
          <cell r="BN301">
            <v>171.96</v>
          </cell>
        </row>
        <row r="302">
          <cell r="BN302">
            <v>171.24</v>
          </cell>
        </row>
        <row r="303">
          <cell r="BN303">
            <v>165.56</v>
          </cell>
        </row>
        <row r="304">
          <cell r="BN304">
            <v>166.38</v>
          </cell>
        </row>
        <row r="305">
          <cell r="BN305">
            <v>170.91</v>
          </cell>
        </row>
        <row r="306">
          <cell r="BN306">
            <v>162.37</v>
          </cell>
        </row>
        <row r="307">
          <cell r="BN307">
            <v>162.07</v>
          </cell>
        </row>
        <row r="308">
          <cell r="BN308">
            <v>171.78</v>
          </cell>
        </row>
        <row r="309">
          <cell r="BN309">
            <v>166.93</v>
          </cell>
        </row>
        <row r="310">
          <cell r="BN310">
            <v>173.79</v>
          </cell>
        </row>
        <row r="311">
          <cell r="BN311">
            <v>169.49</v>
          </cell>
        </row>
        <row r="312">
          <cell r="BN312">
            <v>176.17</v>
          </cell>
        </row>
        <row r="313">
          <cell r="BN313">
            <v>177.7</v>
          </cell>
        </row>
        <row r="314">
          <cell r="BN314">
            <v>181.04</v>
          </cell>
        </row>
        <row r="315">
          <cell r="BN315">
            <v>184.97</v>
          </cell>
        </row>
        <row r="316">
          <cell r="BN316">
            <v>186.5</v>
          </cell>
        </row>
        <row r="317">
          <cell r="BN317">
            <v>179.84</v>
          </cell>
        </row>
        <row r="318">
          <cell r="BN318">
            <v>181.84</v>
          </cell>
        </row>
        <row r="319">
          <cell r="BN319">
            <v>176.39</v>
          </cell>
        </row>
        <row r="320">
          <cell r="BN320">
            <v>185.93</v>
          </cell>
        </row>
        <row r="321">
          <cell r="BN321">
            <v>186.1</v>
          </cell>
        </row>
        <row r="322">
          <cell r="BN322">
            <v>186.66</v>
          </cell>
        </row>
        <row r="323">
          <cell r="BN323">
            <v>184.97</v>
          </cell>
        </row>
        <row r="324">
          <cell r="BN324">
            <v>185.78</v>
          </cell>
        </row>
        <row r="325">
          <cell r="BN325">
            <v>185.19</v>
          </cell>
        </row>
        <row r="326">
          <cell r="BN326">
            <v>186.8</v>
          </cell>
        </row>
        <row r="327">
          <cell r="BN327">
            <v>191.71</v>
          </cell>
        </row>
        <row r="328">
          <cell r="BN328">
            <v>184.72</v>
          </cell>
        </row>
        <row r="329">
          <cell r="BN329">
            <v>186.75</v>
          </cell>
        </row>
        <row r="330">
          <cell r="BN330">
            <v>185.04</v>
          </cell>
        </row>
        <row r="331">
          <cell r="BN331">
            <v>187.14</v>
          </cell>
        </row>
        <row r="332">
          <cell r="BN332">
            <v>183.59</v>
          </cell>
        </row>
        <row r="333">
          <cell r="BN333">
            <v>181.83</v>
          </cell>
        </row>
        <row r="334">
          <cell r="BN334">
            <v>178.95</v>
          </cell>
        </row>
        <row r="335">
          <cell r="BN335">
            <v>180.17</v>
          </cell>
        </row>
        <row r="336">
          <cell r="BN336">
            <v>177.18</v>
          </cell>
        </row>
        <row r="337">
          <cell r="BN337">
            <v>174.46</v>
          </cell>
        </row>
        <row r="338">
          <cell r="BN338">
            <v>172.89</v>
          </cell>
        </row>
        <row r="339">
          <cell r="BN339">
            <v>172.06</v>
          </cell>
        </row>
        <row r="340">
          <cell r="BN340">
            <v>178.17</v>
          </cell>
        </row>
        <row r="341">
          <cell r="BN341">
            <v>178.96</v>
          </cell>
        </row>
        <row r="342">
          <cell r="BN342">
            <v>177.93</v>
          </cell>
        </row>
        <row r="343">
          <cell r="BN343">
            <v>175.68</v>
          </cell>
        </row>
        <row r="344">
          <cell r="BN344">
            <v>178.47</v>
          </cell>
        </row>
        <row r="345">
          <cell r="BN345">
            <v>179.96</v>
          </cell>
        </row>
        <row r="346">
          <cell r="BN346">
            <v>187.87</v>
          </cell>
        </row>
        <row r="347">
          <cell r="BN347">
            <v>173.2</v>
          </cell>
        </row>
        <row r="348">
          <cell r="BN348">
            <v>178.72</v>
          </cell>
        </row>
        <row r="349">
          <cell r="BN349">
            <v>178.59</v>
          </cell>
        </row>
        <row r="350">
          <cell r="BN350">
            <v>187.6</v>
          </cell>
        </row>
        <row r="351">
          <cell r="BN351">
            <v>191.12</v>
          </cell>
        </row>
        <row r="352">
          <cell r="BN352">
            <v>191.02</v>
          </cell>
        </row>
        <row r="353">
          <cell r="BN353">
            <v>194.33</v>
          </cell>
        </row>
        <row r="354">
          <cell r="BN354">
            <v>200.26</v>
          </cell>
        </row>
        <row r="355">
          <cell r="BN355">
            <v>195.47</v>
          </cell>
        </row>
        <row r="356">
          <cell r="BN356">
            <v>198.01</v>
          </cell>
        </row>
        <row r="357">
          <cell r="BN357">
            <v>199.06</v>
          </cell>
        </row>
        <row r="358">
          <cell r="BN358">
            <v>195.5</v>
          </cell>
        </row>
        <row r="359">
          <cell r="BN359">
            <v>197.44</v>
          </cell>
        </row>
        <row r="360">
          <cell r="BN360">
            <v>195.63</v>
          </cell>
        </row>
        <row r="361">
          <cell r="BN361">
            <v>190.74</v>
          </cell>
        </row>
        <row r="362">
          <cell r="BN362">
            <v>193.7</v>
          </cell>
        </row>
        <row r="363">
          <cell r="BN363">
            <v>189.52</v>
          </cell>
        </row>
        <row r="364">
          <cell r="BN364">
            <v>190.19</v>
          </cell>
        </row>
        <row r="365">
          <cell r="BN365">
            <v>197.2</v>
          </cell>
        </row>
        <row r="366">
          <cell r="BN366">
            <v>198.34</v>
          </cell>
        </row>
        <row r="367">
          <cell r="BN367">
            <v>198.48</v>
          </cell>
        </row>
        <row r="368">
          <cell r="BN368">
            <v>198.74</v>
          </cell>
        </row>
        <row r="369">
          <cell r="BN369">
            <v>195.11</v>
          </cell>
        </row>
        <row r="370">
          <cell r="BN370">
            <v>190.57</v>
          </cell>
        </row>
        <row r="371">
          <cell r="BN371">
            <v>191.64</v>
          </cell>
        </row>
        <row r="372">
          <cell r="BN372">
            <v>195.15</v>
          </cell>
        </row>
        <row r="373">
          <cell r="BN373">
            <v>185.46</v>
          </cell>
        </row>
        <row r="374">
          <cell r="BN374">
            <v>185.82</v>
          </cell>
        </row>
        <row r="375">
          <cell r="BN375">
            <v>183.68</v>
          </cell>
        </row>
        <row r="376">
          <cell r="BN376">
            <v>178.15</v>
          </cell>
        </row>
        <row r="377">
          <cell r="BN377">
            <v>184.44</v>
          </cell>
        </row>
        <row r="378">
          <cell r="BN378">
            <v>180.72</v>
          </cell>
        </row>
        <row r="379">
          <cell r="BN379">
            <v>181.72</v>
          </cell>
        </row>
        <row r="380">
          <cell r="BN380">
            <v>192.19</v>
          </cell>
        </row>
        <row r="381">
          <cell r="BN381">
            <v>194.74</v>
          </cell>
        </row>
        <row r="382">
          <cell r="BN382">
            <v>196.1</v>
          </cell>
        </row>
        <row r="383">
          <cell r="BN383">
            <v>188.43</v>
          </cell>
        </row>
        <row r="384">
          <cell r="BN384">
            <v>190.23</v>
          </cell>
        </row>
        <row r="385">
          <cell r="BN385">
            <v>183.46</v>
          </cell>
        </row>
        <row r="386">
          <cell r="BN386">
            <v>195.5</v>
          </cell>
        </row>
        <row r="387">
          <cell r="BN387">
            <v>200.57</v>
          </cell>
        </row>
        <row r="388">
          <cell r="BN388">
            <v>200.3</v>
          </cell>
        </row>
        <row r="389">
          <cell r="BN389">
            <v>204.59</v>
          </cell>
        </row>
        <row r="390">
          <cell r="BN390">
            <v>203.81</v>
          </cell>
        </row>
        <row r="391">
          <cell r="BN391">
            <v>200.45</v>
          </cell>
        </row>
        <row r="392">
          <cell r="BN392">
            <v>206.05</v>
          </cell>
        </row>
        <row r="393">
          <cell r="BN393">
            <v>206.51</v>
          </cell>
        </row>
        <row r="394">
          <cell r="BN394">
            <v>202.67</v>
          </cell>
        </row>
        <row r="395">
          <cell r="BN395">
            <v>201.36</v>
          </cell>
        </row>
        <row r="396">
          <cell r="BN396">
            <v>201.76</v>
          </cell>
        </row>
        <row r="397">
          <cell r="BN397">
            <v>194.57</v>
          </cell>
        </row>
        <row r="398">
          <cell r="BN398">
            <v>204.81</v>
          </cell>
        </row>
        <row r="399">
          <cell r="BN399">
            <v>205.42</v>
          </cell>
        </row>
        <row r="400">
          <cell r="BN400">
            <v>201.58</v>
          </cell>
        </row>
        <row r="401">
          <cell r="BN401">
            <v>200.18</v>
          </cell>
        </row>
      </sheetData>
      <sheetData sheetId="23">
        <row r="20">
          <cell r="G20" t="str">
            <v>粗钢产量(万吨)</v>
          </cell>
          <cell r="M20" t="str">
            <v>粗钢表观消费量详细情况统计</v>
          </cell>
        </row>
        <row r="21">
          <cell r="G21" t="str">
            <v>时间</v>
          </cell>
          <cell r="H21" t="str">
            <v>当月粗钢产量</v>
          </cell>
          <cell r="I21" t="str">
            <v>同比增长</v>
          </cell>
          <cell r="M21" t="str">
            <v>时间</v>
          </cell>
          <cell r="S21" t="str">
            <v>粗钢表观消费量</v>
          </cell>
          <cell r="T21" t="str">
            <v>同比增长</v>
          </cell>
        </row>
        <row r="22">
          <cell r="G22">
            <v>39478</v>
          </cell>
          <cell r="H22">
            <v>4056.41</v>
          </cell>
          <cell r="I22">
            <v>5.7999999999999996E-2</v>
          </cell>
          <cell r="M22">
            <v>39478</v>
          </cell>
          <cell r="S22">
            <v>3785.41</v>
          </cell>
        </row>
        <row r="23">
          <cell r="G23">
            <v>39507</v>
          </cell>
          <cell r="H23">
            <v>3888.36</v>
          </cell>
          <cell r="I23">
            <v>7.0000000000000007E-2</v>
          </cell>
          <cell r="M23">
            <v>39507</v>
          </cell>
          <cell r="S23">
            <v>3702.36</v>
          </cell>
        </row>
        <row r="24">
          <cell r="G24">
            <v>39538</v>
          </cell>
          <cell r="H24">
            <v>4486.84</v>
          </cell>
          <cell r="I24">
            <v>0.115</v>
          </cell>
          <cell r="M24">
            <v>39538</v>
          </cell>
          <cell r="S24">
            <v>4223.84</v>
          </cell>
        </row>
        <row r="25">
          <cell r="G25">
            <v>39568</v>
          </cell>
          <cell r="H25">
            <v>4467.5600000000004</v>
          </cell>
          <cell r="I25">
            <v>0.10199999999999999</v>
          </cell>
          <cell r="M25">
            <v>39568</v>
          </cell>
          <cell r="S25">
            <v>4139.5600000000004</v>
          </cell>
        </row>
        <row r="26">
          <cell r="G26">
            <v>39599</v>
          </cell>
          <cell r="H26">
            <v>4601.25</v>
          </cell>
          <cell r="I26">
            <v>0.105</v>
          </cell>
          <cell r="M26">
            <v>39599</v>
          </cell>
          <cell r="S26">
            <v>4180.25</v>
          </cell>
        </row>
        <row r="27">
          <cell r="G27">
            <v>39629</v>
          </cell>
          <cell r="H27">
            <v>4694.4399999999996</v>
          </cell>
          <cell r="I27">
            <v>0.10199999999999999</v>
          </cell>
          <cell r="M27">
            <v>39629</v>
          </cell>
          <cell r="S27">
            <v>4298.4399999999996</v>
          </cell>
        </row>
        <row r="28">
          <cell r="G28">
            <v>39660</v>
          </cell>
          <cell r="H28">
            <v>4488.6400000000003</v>
          </cell>
          <cell r="I28">
            <v>7.4999999999999997E-2</v>
          </cell>
          <cell r="M28">
            <v>39660</v>
          </cell>
          <cell r="S28">
            <v>3911.6400000000003</v>
          </cell>
        </row>
        <row r="29">
          <cell r="G29">
            <v>39691</v>
          </cell>
          <cell r="H29">
            <v>4256.7700000000004</v>
          </cell>
          <cell r="I29">
            <v>1.3000000000000001E-2</v>
          </cell>
          <cell r="M29">
            <v>39691</v>
          </cell>
          <cell r="S29">
            <v>3620.7700000000004</v>
          </cell>
        </row>
        <row r="30">
          <cell r="G30">
            <v>39721</v>
          </cell>
          <cell r="H30">
            <v>3961.42</v>
          </cell>
          <cell r="I30">
            <v>-9.0999999999999998E-2</v>
          </cell>
          <cell r="M30">
            <v>39721</v>
          </cell>
          <cell r="S30">
            <v>3422.42</v>
          </cell>
        </row>
        <row r="31">
          <cell r="G31">
            <v>39752</v>
          </cell>
          <cell r="H31">
            <v>3590.12</v>
          </cell>
          <cell r="I31">
            <v>-0.17</v>
          </cell>
          <cell r="M31">
            <v>39752</v>
          </cell>
          <cell r="S31">
            <v>3243.12</v>
          </cell>
        </row>
        <row r="32">
          <cell r="G32">
            <v>39782</v>
          </cell>
          <cell r="H32">
            <v>3518.89</v>
          </cell>
          <cell r="I32">
            <v>-0.124</v>
          </cell>
          <cell r="M32">
            <v>39782</v>
          </cell>
          <cell r="S32">
            <v>3327.89</v>
          </cell>
        </row>
        <row r="33">
          <cell r="G33">
            <v>39813</v>
          </cell>
          <cell r="H33">
            <v>3779.16</v>
          </cell>
          <cell r="I33">
            <v>-0.105</v>
          </cell>
          <cell r="M33">
            <v>39813</v>
          </cell>
          <cell r="S33">
            <v>3555.16</v>
          </cell>
        </row>
        <row r="34">
          <cell r="G34">
            <v>39844</v>
          </cell>
          <cell r="H34">
            <v>4119.24</v>
          </cell>
          <cell r="I34">
            <v>4.0000000000000002E-4</v>
          </cell>
          <cell r="M34">
            <v>39844</v>
          </cell>
          <cell r="S34">
            <v>4015.24</v>
          </cell>
          <cell r="T34">
            <v>6.0714691407271593E-2</v>
          </cell>
        </row>
        <row r="35">
          <cell r="G35">
            <v>39872</v>
          </cell>
          <cell r="H35">
            <v>4042.24</v>
          </cell>
          <cell r="I35">
            <v>4.9089999999999995E-2</v>
          </cell>
          <cell r="M35">
            <v>39872</v>
          </cell>
          <cell r="S35">
            <v>3995.24</v>
          </cell>
          <cell r="T35">
            <v>7.9106299765554944E-2</v>
          </cell>
        </row>
        <row r="36">
          <cell r="G36">
            <v>39903</v>
          </cell>
          <cell r="H36">
            <v>4510.08</v>
          </cell>
          <cell r="I36">
            <v>-3.392E-3</v>
          </cell>
          <cell r="M36">
            <v>39903</v>
          </cell>
          <cell r="S36">
            <v>4470.08</v>
          </cell>
          <cell r="T36">
            <v>5.8297662790257165E-2</v>
          </cell>
        </row>
        <row r="37">
          <cell r="G37">
            <v>39933</v>
          </cell>
          <cell r="H37">
            <v>4341.2700000000004</v>
          </cell>
          <cell r="I37">
            <v>-3.9405000000000003E-2</v>
          </cell>
          <cell r="M37">
            <v>39933</v>
          </cell>
          <cell r="S37">
            <v>4362.2700000000004</v>
          </cell>
          <cell r="T37">
            <v>5.3800403907661609E-2</v>
          </cell>
        </row>
        <row r="38">
          <cell r="G38">
            <v>39964</v>
          </cell>
          <cell r="H38">
            <v>4646</v>
          </cell>
          <cell r="I38">
            <v>5.7250000000000001E-3</v>
          </cell>
          <cell r="M38">
            <v>39964</v>
          </cell>
          <cell r="S38">
            <v>4676</v>
          </cell>
          <cell r="T38">
            <v>0.11859338556306431</v>
          </cell>
        </row>
        <row r="39">
          <cell r="G39">
            <v>39994</v>
          </cell>
          <cell r="H39">
            <v>4942.47</v>
          </cell>
          <cell r="I39">
            <v>5.9916999999999998E-2</v>
          </cell>
          <cell r="M39">
            <v>39994</v>
          </cell>
          <cell r="S39">
            <v>4961.47</v>
          </cell>
          <cell r="T39">
            <v>0.15424898335209991</v>
          </cell>
        </row>
        <row r="40">
          <cell r="G40">
            <v>40025</v>
          </cell>
          <cell r="H40">
            <v>5067.62</v>
          </cell>
          <cell r="I40">
            <v>0.125528</v>
          </cell>
          <cell r="M40">
            <v>40025</v>
          </cell>
          <cell r="S40">
            <v>5059.62</v>
          </cell>
          <cell r="T40">
            <v>0.29347792741663326</v>
          </cell>
        </row>
        <row r="41">
          <cell r="G41">
            <v>40056</v>
          </cell>
          <cell r="H41">
            <v>5233</v>
          </cell>
          <cell r="I41">
            <v>0.21965299999999999</v>
          </cell>
          <cell r="M41">
            <v>40056</v>
          </cell>
          <cell r="S41">
            <v>5184</v>
          </cell>
          <cell r="T41">
            <v>0.43173965758664568</v>
          </cell>
        </row>
        <row r="42">
          <cell r="G42">
            <v>40086</v>
          </cell>
          <cell r="H42">
            <v>5071</v>
          </cell>
          <cell r="I42">
            <v>0.28739300000000001</v>
          </cell>
          <cell r="M42">
            <v>40086</v>
          </cell>
          <cell r="S42">
            <v>5015</v>
          </cell>
          <cell r="T42">
            <v>0.46533739283898523</v>
          </cell>
        </row>
        <row r="43">
          <cell r="G43">
            <v>40117</v>
          </cell>
          <cell r="H43">
            <v>5174.68</v>
          </cell>
          <cell r="I43">
            <v>0.42424500000000004</v>
          </cell>
          <cell r="M43">
            <v>40117</v>
          </cell>
          <cell r="S43">
            <v>5052.68</v>
          </cell>
          <cell r="T43">
            <v>0.55796886948370727</v>
          </cell>
        </row>
        <row r="44">
          <cell r="G44">
            <v>40147</v>
          </cell>
          <cell r="H44">
            <v>4726</v>
          </cell>
          <cell r="I44">
            <v>0.37364800000000004</v>
          </cell>
          <cell r="M44">
            <v>40147</v>
          </cell>
          <cell r="S44">
            <v>4570</v>
          </cell>
          <cell r="T44">
            <v>0.37324250501068246</v>
          </cell>
        </row>
        <row r="45">
          <cell r="G45">
            <v>40178</v>
          </cell>
          <cell r="H45">
            <v>4766.4399999999996</v>
          </cell>
          <cell r="I45">
            <v>0.26594200000000001</v>
          </cell>
          <cell r="M45">
            <v>40178</v>
          </cell>
          <cell r="S45">
            <v>4580.4399999999996</v>
          </cell>
          <cell r="T45">
            <v>0.28839208361930257</v>
          </cell>
        </row>
        <row r="46">
          <cell r="G46">
            <v>40209</v>
          </cell>
          <cell r="H46">
            <v>5253.78</v>
          </cell>
          <cell r="I46">
            <v>0.28339900000000001</v>
          </cell>
          <cell r="M46">
            <v>40209</v>
          </cell>
          <cell r="S46">
            <v>5099.78</v>
          </cell>
          <cell r="T46">
            <v>0.27010589653420469</v>
          </cell>
        </row>
        <row r="47">
          <cell r="G47">
            <v>40237</v>
          </cell>
          <cell r="H47">
            <v>5035.41</v>
          </cell>
          <cell r="I47">
            <v>0.22467500000000001</v>
          </cell>
          <cell r="M47">
            <v>40237</v>
          </cell>
          <cell r="S47">
            <v>4900.41</v>
          </cell>
          <cell r="T47">
            <v>0.22656210890960238</v>
          </cell>
        </row>
        <row r="48">
          <cell r="G48">
            <v>40268</v>
          </cell>
          <cell r="H48">
            <v>5497</v>
          </cell>
          <cell r="I48">
            <v>0.22475500000000001</v>
          </cell>
          <cell r="M48">
            <v>40268</v>
          </cell>
          <cell r="S48">
            <v>5327</v>
          </cell>
          <cell r="T48">
            <v>0.19170126709141666</v>
          </cell>
        </row>
        <row r="49">
          <cell r="G49">
            <v>40298</v>
          </cell>
          <cell r="H49">
            <v>5540.35</v>
          </cell>
          <cell r="I49">
            <v>0.27019500000000002</v>
          </cell>
          <cell r="M49">
            <v>40298</v>
          </cell>
          <cell r="S49">
            <v>5259.35</v>
          </cell>
          <cell r="T49">
            <v>0.20564522599472279</v>
          </cell>
        </row>
        <row r="50">
          <cell r="G50">
            <v>40329</v>
          </cell>
          <cell r="H50">
            <v>5614.19</v>
          </cell>
          <cell r="I50">
            <v>0.20663299999999998</v>
          </cell>
          <cell r="M50">
            <v>40329</v>
          </cell>
          <cell r="S50">
            <v>5256.19</v>
          </cell>
          <cell r="T50">
            <v>0.12407827202737365</v>
          </cell>
        </row>
        <row r="51">
          <cell r="G51">
            <v>40359</v>
          </cell>
          <cell r="H51">
            <v>5376.6</v>
          </cell>
          <cell r="I51">
            <v>9.0441999999999995E-2</v>
          </cell>
          <cell r="M51">
            <v>40359</v>
          </cell>
          <cell r="S51">
            <v>4961.6000000000004</v>
          </cell>
          <cell r="T51">
            <v>2.6201911933476651E-5</v>
          </cell>
        </row>
        <row r="52">
          <cell r="G52">
            <v>40390</v>
          </cell>
          <cell r="H52">
            <v>5174.3100000000004</v>
          </cell>
          <cell r="I52">
            <v>2.1711999999999999E-2</v>
          </cell>
          <cell r="M52">
            <v>40390</v>
          </cell>
          <cell r="S52">
            <v>4859.3100000000004</v>
          </cell>
          <cell r="T52">
            <v>-3.9589929678513269E-2</v>
          </cell>
        </row>
        <row r="53">
          <cell r="G53">
            <v>40421</v>
          </cell>
          <cell r="H53">
            <v>5163.7750999999998</v>
          </cell>
          <cell r="I53">
            <v>-1.1345000000000001E-2</v>
          </cell>
          <cell r="M53">
            <v>40421</v>
          </cell>
          <cell r="S53">
            <v>5018.7750999999998</v>
          </cell>
          <cell r="T53">
            <v>-3.1872087191358034E-2</v>
          </cell>
        </row>
        <row r="54">
          <cell r="G54">
            <v>40451</v>
          </cell>
          <cell r="H54">
            <v>4794.6440000000002</v>
          </cell>
          <cell r="I54">
            <v>-5.9143000000000001E-2</v>
          </cell>
          <cell r="M54">
            <v>40451</v>
          </cell>
          <cell r="S54">
            <v>4625.6440000000002</v>
          </cell>
          <cell r="T54">
            <v>-7.7638285144566277E-2</v>
          </cell>
        </row>
        <row r="55">
          <cell r="G55">
            <v>40482</v>
          </cell>
          <cell r="H55">
            <v>5030.4629000000004</v>
          </cell>
          <cell r="I55">
            <v>-3.8159999999999999E-2</v>
          </cell>
          <cell r="M55">
            <v>40482</v>
          </cell>
          <cell r="S55">
            <v>4858.4629000000004</v>
          </cell>
          <cell r="T55">
            <v>-3.8438432673353562E-2</v>
          </cell>
        </row>
        <row r="56">
          <cell r="G56">
            <v>40512</v>
          </cell>
          <cell r="H56">
            <v>5017.45</v>
          </cell>
          <cell r="I56">
            <v>4.8377999999999997E-2</v>
          </cell>
          <cell r="M56">
            <v>40512</v>
          </cell>
          <cell r="S56">
            <v>4864.45</v>
          </cell>
          <cell r="T56">
            <v>6.443107221006561E-2</v>
          </cell>
        </row>
        <row r="57">
          <cell r="G57">
            <v>40543</v>
          </cell>
          <cell r="H57">
            <v>5152.223</v>
          </cell>
          <cell r="I57">
            <v>6.2491999999999999E-2</v>
          </cell>
          <cell r="M57">
            <v>40543</v>
          </cell>
          <cell r="S57">
            <v>5008.223</v>
          </cell>
          <cell r="T57">
            <v>9.3393429452192533E-2</v>
          </cell>
        </row>
        <row r="58">
          <cell r="G58">
            <v>40574</v>
          </cell>
          <cell r="H58">
            <v>5987</v>
          </cell>
          <cell r="I58">
            <v>0.154809</v>
          </cell>
          <cell r="M58">
            <v>40574</v>
          </cell>
          <cell r="S58">
            <v>5839</v>
          </cell>
          <cell r="T58">
            <v>0.14495135084258548</v>
          </cell>
        </row>
        <row r="59">
          <cell r="G59">
            <v>40602</v>
          </cell>
          <cell r="H59">
            <v>5431</v>
          </cell>
          <cell r="I59">
            <v>9.6723000000000003E-2</v>
          </cell>
          <cell r="M59">
            <v>40602</v>
          </cell>
          <cell r="S59">
            <v>5285</v>
          </cell>
          <cell r="T59">
            <v>7.8481188308733296E-2</v>
          </cell>
        </row>
        <row r="60">
          <cell r="G60">
            <v>40633</v>
          </cell>
          <cell r="H60">
            <v>5941.6172999999999</v>
          </cell>
          <cell r="I60">
            <v>8.9781E-2</v>
          </cell>
          <cell r="M60">
            <v>40633</v>
          </cell>
          <cell r="S60">
            <v>5603.6172999999999</v>
          </cell>
          <cell r="T60">
            <v>5.1927407546461302E-2</v>
          </cell>
        </row>
        <row r="61">
          <cell r="G61">
            <v>40663</v>
          </cell>
          <cell r="H61">
            <v>5903.4</v>
          </cell>
          <cell r="I61">
            <v>7.0583000000000007E-2</v>
          </cell>
          <cell r="M61">
            <v>40663</v>
          </cell>
          <cell r="S61">
            <v>5563.4</v>
          </cell>
          <cell r="T61">
            <v>5.7811326494718873E-2</v>
          </cell>
        </row>
        <row r="62">
          <cell r="G62">
            <v>40694</v>
          </cell>
          <cell r="H62">
            <v>6025</v>
          </cell>
          <cell r="I62">
            <v>7.8168000000000001E-2</v>
          </cell>
          <cell r="M62">
            <v>40694</v>
          </cell>
          <cell r="S62">
            <v>5677</v>
          </cell>
          <cell r="T62">
            <v>8.0059891290078955E-2</v>
          </cell>
        </row>
        <row r="63">
          <cell r="G63">
            <v>40724</v>
          </cell>
          <cell r="H63">
            <v>5993</v>
          </cell>
          <cell r="I63">
            <v>0.11868099999999999</v>
          </cell>
          <cell r="M63">
            <v>40724</v>
          </cell>
          <cell r="S63">
            <v>5684</v>
          </cell>
          <cell r="T63">
            <v>0.14559819413092545</v>
          </cell>
        </row>
        <row r="64">
          <cell r="G64">
            <v>40755</v>
          </cell>
          <cell r="H64">
            <v>5930</v>
          </cell>
          <cell r="I64">
            <v>0.15483</v>
          </cell>
          <cell r="M64">
            <v>40755</v>
          </cell>
          <cell r="S64">
            <v>5610</v>
          </cell>
          <cell r="T64">
            <v>0.15448489600375348</v>
          </cell>
        </row>
        <row r="65">
          <cell r="G65">
            <v>40786</v>
          </cell>
          <cell r="H65">
            <v>5875.1203999999998</v>
          </cell>
          <cell r="I65">
            <v>0.13775000000000001</v>
          </cell>
          <cell r="M65">
            <v>40786</v>
          </cell>
          <cell r="S65">
            <v>5591.1203999999998</v>
          </cell>
          <cell r="T65">
            <v>0.11404083438606372</v>
          </cell>
        </row>
        <row r="66">
          <cell r="G66">
            <v>40816</v>
          </cell>
          <cell r="H66">
            <v>5670.1445000000003</v>
          </cell>
          <cell r="I66">
            <v>0.164794</v>
          </cell>
          <cell r="M66">
            <v>40816</v>
          </cell>
          <cell r="S66">
            <v>5382.1445000000003</v>
          </cell>
          <cell r="T66">
            <v>0.16354490315294479</v>
          </cell>
        </row>
        <row r="67">
          <cell r="G67">
            <v>40847</v>
          </cell>
          <cell r="H67">
            <v>5467.3928999999998</v>
          </cell>
          <cell r="I67">
            <v>9.6597000000000002E-2</v>
          </cell>
          <cell r="M67">
            <v>40847</v>
          </cell>
          <cell r="S67">
            <v>5205.3928999999998</v>
          </cell>
          <cell r="T67">
            <v>7.1407358076151839E-2</v>
          </cell>
        </row>
        <row r="68">
          <cell r="G68">
            <v>40877</v>
          </cell>
          <cell r="H68">
            <v>4988.1929</v>
          </cell>
          <cell r="I68">
            <v>-2.271E-3</v>
          </cell>
          <cell r="M68">
            <v>40877</v>
          </cell>
          <cell r="S68">
            <v>4691.1929</v>
          </cell>
          <cell r="T68">
            <v>-3.5616996782781185E-2</v>
          </cell>
        </row>
        <row r="69">
          <cell r="G69">
            <v>40908</v>
          </cell>
          <cell r="H69">
            <v>5216.3343000000004</v>
          </cell>
          <cell r="I69">
            <v>6.4729999999999996E-3</v>
          </cell>
          <cell r="M69">
            <v>40908</v>
          </cell>
          <cell r="S69">
            <v>4963.3343000000004</v>
          </cell>
          <cell r="T69">
            <v>-8.9629994511025712E-3</v>
          </cell>
        </row>
        <row r="70">
          <cell r="G70">
            <v>40939</v>
          </cell>
          <cell r="H70">
            <v>5673.2620999999999</v>
          </cell>
          <cell r="I70">
            <v>1.2187E-2</v>
          </cell>
          <cell r="M70">
            <v>40939</v>
          </cell>
          <cell r="S70">
            <v>5392.2620999999999</v>
          </cell>
          <cell r="T70">
            <v>-7.6509316663812332E-2</v>
          </cell>
        </row>
        <row r="71">
          <cell r="G71">
            <v>40968</v>
          </cell>
          <cell r="H71">
            <v>5588.2973000000002</v>
          </cell>
          <cell r="I71">
            <v>3.3048000000000001E-2</v>
          </cell>
          <cell r="M71">
            <v>40968</v>
          </cell>
          <cell r="S71">
            <v>5371.2973000000002</v>
          </cell>
          <cell r="T71">
            <v>1.6328722800378559E-2</v>
          </cell>
        </row>
        <row r="72">
          <cell r="G72">
            <v>40999</v>
          </cell>
          <cell r="H72">
            <v>6158</v>
          </cell>
          <cell r="I72">
            <v>3.9E-2</v>
          </cell>
          <cell r="M72">
            <v>40999</v>
          </cell>
          <cell r="S72">
            <v>5782</v>
          </cell>
          <cell r="T72">
            <v>3.1833490841710388E-2</v>
          </cell>
        </row>
        <row r="73">
          <cell r="G73">
            <v>41029</v>
          </cell>
          <cell r="H73">
            <v>6057</v>
          </cell>
          <cell r="I73">
            <v>2.5999999999999999E-2</v>
          </cell>
          <cell r="M73">
            <v>41029</v>
          </cell>
          <cell r="S73">
            <v>5703</v>
          </cell>
          <cell r="T73">
            <v>2.5092569292159528E-2</v>
          </cell>
        </row>
        <row r="74">
          <cell r="G74">
            <v>41060</v>
          </cell>
          <cell r="H74">
            <v>6123.4062000000004</v>
          </cell>
          <cell r="I74">
            <v>2.4513E-2</v>
          </cell>
          <cell r="M74">
            <v>41060</v>
          </cell>
          <cell r="S74">
            <v>5732.4062000000004</v>
          </cell>
          <cell r="T74">
            <v>9.7597674828255876E-3</v>
          </cell>
        </row>
        <row r="75">
          <cell r="G75">
            <v>41090</v>
          </cell>
          <cell r="H75">
            <v>6021</v>
          </cell>
          <cell r="I75">
            <v>6.0000000000000001E-3</v>
          </cell>
          <cell r="M75">
            <v>41090</v>
          </cell>
          <cell r="S75">
            <v>5609</v>
          </cell>
          <cell r="T75">
            <v>-1.3194933145672105E-2</v>
          </cell>
        </row>
        <row r="76">
          <cell r="G76">
            <v>41121</v>
          </cell>
          <cell r="H76">
            <v>6169.4053999999996</v>
          </cell>
          <cell r="I76">
            <v>4.2320999999999998E-2</v>
          </cell>
          <cell r="M76">
            <v>41121</v>
          </cell>
          <cell r="S76">
            <v>5853.4053999999996</v>
          </cell>
          <cell r="T76">
            <v>4.3387771836007172E-2</v>
          </cell>
        </row>
        <row r="77">
          <cell r="G77">
            <v>41152</v>
          </cell>
          <cell r="H77">
            <v>5870.3</v>
          </cell>
          <cell r="I77">
            <v>-1.7000000000000001E-2</v>
          </cell>
          <cell r="M77">
            <v>41152</v>
          </cell>
          <cell r="S77">
            <v>5566.3</v>
          </cell>
          <cell r="T77">
            <v>-4.4392533560893011E-3</v>
          </cell>
        </row>
        <row r="78">
          <cell r="G78">
            <v>41182</v>
          </cell>
          <cell r="H78">
            <v>5795</v>
          </cell>
          <cell r="I78">
            <v>6.0000000000000001E-3</v>
          </cell>
          <cell r="M78">
            <v>41182</v>
          </cell>
          <cell r="S78">
            <v>5400</v>
          </cell>
          <cell r="T78">
            <v>3.3175437783210526E-3</v>
          </cell>
        </row>
        <row r="79">
          <cell r="G79">
            <v>41213</v>
          </cell>
          <cell r="H79">
            <v>5909.6</v>
          </cell>
          <cell r="I79">
            <v>0.06</v>
          </cell>
          <cell r="M79">
            <v>41213</v>
          </cell>
          <cell r="S79">
            <v>5528.6</v>
          </cell>
          <cell r="T79">
            <v>6.2090817390556774E-2</v>
          </cell>
        </row>
        <row r="80">
          <cell r="G80">
            <v>41243</v>
          </cell>
          <cell r="H80">
            <v>5747.1</v>
          </cell>
          <cell r="I80">
            <v>0.13700000000000001</v>
          </cell>
          <cell r="M80">
            <v>41243</v>
          </cell>
          <cell r="S80">
            <v>5340.1</v>
          </cell>
          <cell r="T80">
            <v>0.13832454001198724</v>
          </cell>
        </row>
        <row r="81">
          <cell r="G81">
            <v>41274</v>
          </cell>
          <cell r="H81">
            <v>5766</v>
          </cell>
          <cell r="I81">
            <v>7.6999999999999999E-2</v>
          </cell>
          <cell r="M81">
            <v>41274</v>
          </cell>
          <cell r="S81">
            <v>5385</v>
          </cell>
          <cell r="T81">
            <v>8.4956135233526187E-2</v>
          </cell>
        </row>
        <row r="82">
          <cell r="G82">
            <v>41305</v>
          </cell>
          <cell r="H82">
            <v>6362.2000000000007</v>
          </cell>
          <cell r="I82">
            <v>0.1214359371833007</v>
          </cell>
          <cell r="M82">
            <v>41305</v>
          </cell>
          <cell r="S82">
            <v>5980.2000000000007</v>
          </cell>
          <cell r="T82">
            <v>0.10903362802041849</v>
          </cell>
        </row>
        <row r="83">
          <cell r="G83">
            <v>41333</v>
          </cell>
          <cell r="H83">
            <v>6183</v>
          </cell>
          <cell r="I83">
            <v>9.8000000000000004E-2</v>
          </cell>
          <cell r="M83">
            <v>41333</v>
          </cell>
          <cell r="S83">
            <v>5849</v>
          </cell>
          <cell r="T83">
            <v>8.8936186794203342E-2</v>
          </cell>
        </row>
        <row r="84">
          <cell r="G84">
            <v>41364</v>
          </cell>
          <cell r="H84">
            <v>6630</v>
          </cell>
          <cell r="I84">
            <v>6.6000000000000003E-2</v>
          </cell>
          <cell r="M84">
            <v>41364</v>
          </cell>
          <cell r="S84">
            <v>6225</v>
          </cell>
          <cell r="T84">
            <v>7.6617087512971249E-2</v>
          </cell>
        </row>
        <row r="85">
          <cell r="G85">
            <v>41394</v>
          </cell>
          <cell r="H85">
            <v>6565</v>
          </cell>
          <cell r="I85">
            <v>6.8000000000000005E-2</v>
          </cell>
          <cell r="M85">
            <v>41394</v>
          </cell>
          <cell r="S85">
            <v>6136</v>
          </cell>
          <cell r="T85">
            <v>7.5924951779765104E-2</v>
          </cell>
        </row>
        <row r="86">
          <cell r="G86">
            <v>41425</v>
          </cell>
          <cell r="H86">
            <v>6703.45</v>
          </cell>
          <cell r="I86">
            <v>7.2700000000000001E-2</v>
          </cell>
          <cell r="M86">
            <v>41425</v>
          </cell>
          <cell r="S86">
            <v>6287.45</v>
          </cell>
          <cell r="T86">
            <v>9.6825622720176252E-2</v>
          </cell>
        </row>
        <row r="87">
          <cell r="G87">
            <v>41455</v>
          </cell>
          <cell r="H87">
            <v>6466</v>
          </cell>
          <cell r="I87">
            <v>4.5999999999999999E-2</v>
          </cell>
          <cell r="M87">
            <v>41455</v>
          </cell>
          <cell r="S87">
            <v>6045</v>
          </cell>
          <cell r="T87">
            <v>7.7732216081297878E-2</v>
          </cell>
        </row>
        <row r="88">
          <cell r="G88">
            <v>41486</v>
          </cell>
          <cell r="H88">
            <v>6547</v>
          </cell>
          <cell r="I88">
            <v>6.2E-2</v>
          </cell>
          <cell r="M88">
            <v>41486</v>
          </cell>
          <cell r="S88">
            <v>6151</v>
          </cell>
          <cell r="T88">
            <v>5.0841276088616771E-2</v>
          </cell>
        </row>
        <row r="89">
          <cell r="G89">
            <v>41517</v>
          </cell>
          <cell r="H89">
            <v>6628</v>
          </cell>
          <cell r="I89">
            <v>0.128</v>
          </cell>
          <cell r="M89">
            <v>41517</v>
          </cell>
          <cell r="S89">
            <v>6135</v>
          </cell>
          <cell r="T89">
            <v>0.10216840630221147</v>
          </cell>
        </row>
        <row r="90">
          <cell r="G90">
            <v>41547</v>
          </cell>
          <cell r="H90">
            <v>6542.3966</v>
          </cell>
          <cell r="I90">
            <v>0.109571</v>
          </cell>
          <cell r="M90">
            <v>41547</v>
          </cell>
          <cell r="S90">
            <v>6175.3966</v>
          </cell>
          <cell r="T90">
            <v>0.14359196296296295</v>
          </cell>
        </row>
        <row r="91">
          <cell r="G91">
            <v>41578</v>
          </cell>
          <cell r="H91">
            <v>6508.1171999999997</v>
          </cell>
          <cell r="I91">
            <v>9.1910000000000006E-2</v>
          </cell>
          <cell r="M91">
            <v>41578</v>
          </cell>
          <cell r="S91">
            <v>6115.1171999999997</v>
          </cell>
          <cell r="T91">
            <v>0.10608783417139955</v>
          </cell>
        </row>
        <row r="92">
          <cell r="G92">
            <v>41608</v>
          </cell>
          <cell r="H92">
            <v>6087.9350000000004</v>
          </cell>
          <cell r="I92">
            <v>4.1676999999999999E-2</v>
          </cell>
          <cell r="M92">
            <v>41608</v>
          </cell>
          <cell r="S92">
            <v>5712.9350000000004</v>
          </cell>
          <cell r="T92">
            <v>6.9817980936686563E-2</v>
          </cell>
        </row>
        <row r="93">
          <cell r="G93">
            <v>41639</v>
          </cell>
          <cell r="H93">
            <v>6235.3459000000003</v>
          </cell>
          <cell r="I93">
            <v>6.5083000000000002E-2</v>
          </cell>
          <cell r="M93">
            <v>41639</v>
          </cell>
          <cell r="S93">
            <v>5819.3459000000003</v>
          </cell>
          <cell r="T93">
            <v>8.0658477251625005E-2</v>
          </cell>
        </row>
        <row r="94">
          <cell r="G94">
            <v>41670</v>
          </cell>
          <cell r="H94">
            <v>6872.7</v>
          </cell>
          <cell r="I94">
            <v>8.0239539781836289E-2</v>
          </cell>
          <cell r="M94">
            <v>41670</v>
          </cell>
          <cell r="S94">
            <v>6331.5992999999999</v>
          </cell>
          <cell r="T94">
            <v>5.8760459516403962E-2</v>
          </cell>
        </row>
        <row r="95">
          <cell r="G95">
            <v>41698</v>
          </cell>
          <cell r="H95">
            <v>6207.74</v>
          </cell>
          <cell r="I95">
            <v>4.0012938702893575E-3</v>
          </cell>
          <cell r="M95">
            <v>41698</v>
          </cell>
          <cell r="S95">
            <v>5825.7555999999995</v>
          </cell>
          <cell r="T95">
            <v>-3.9740810394940373E-3</v>
          </cell>
        </row>
        <row r="96">
          <cell r="G96">
            <v>41729</v>
          </cell>
          <cell r="H96">
            <v>7024.3</v>
          </cell>
          <cell r="I96">
            <v>2.1999999999999999E-2</v>
          </cell>
          <cell r="M96">
            <v>41729</v>
          </cell>
          <cell r="S96">
            <v>6473.9814999999999</v>
          </cell>
          <cell r="T96">
            <v>9.1055036087128727E-4</v>
          </cell>
        </row>
        <row r="97">
          <cell r="G97">
            <v>41759</v>
          </cell>
          <cell r="H97">
            <v>6883.77</v>
          </cell>
          <cell r="I97">
            <v>2.1499999999999998E-2</v>
          </cell>
          <cell r="M97">
            <v>41759</v>
          </cell>
          <cell r="S97">
            <v>6259.9441999999999</v>
          </cell>
          <cell r="T97">
            <v>-7.9145344308663157E-3</v>
          </cell>
        </row>
        <row r="98">
          <cell r="G98">
            <v>41790</v>
          </cell>
          <cell r="H98">
            <v>7043.24</v>
          </cell>
          <cell r="I98">
            <v>2.5600000000000001E-2</v>
          </cell>
          <cell r="M98">
            <v>41790</v>
          </cell>
          <cell r="S98">
            <v>6357.8788000000004</v>
          </cell>
          <cell r="T98">
            <v>-1.4501411893351968E-2</v>
          </cell>
        </row>
        <row r="99">
          <cell r="G99">
            <v>41820</v>
          </cell>
          <cell r="H99">
            <v>6929.3883999999998</v>
          </cell>
          <cell r="I99">
            <v>4.5118999999999999E-2</v>
          </cell>
          <cell r="M99">
            <v>41820</v>
          </cell>
          <cell r="S99">
            <v>6335.7506999999996</v>
          </cell>
          <cell r="T99">
            <v>2.0374806811743751E-2</v>
          </cell>
        </row>
        <row r="100">
          <cell r="G100">
            <v>41851</v>
          </cell>
          <cell r="H100">
            <v>6832.4074000000001</v>
          </cell>
          <cell r="I100">
            <v>1.5259999999999999E-2</v>
          </cell>
          <cell r="M100">
            <v>41851</v>
          </cell>
          <cell r="S100">
            <v>6149.003200000001</v>
          </cell>
          <cell r="T100">
            <v>-2.9162802966731904E-2</v>
          </cell>
        </row>
        <row r="101">
          <cell r="G101">
            <v>41882</v>
          </cell>
          <cell r="H101">
            <v>6891.009</v>
          </cell>
          <cell r="I101">
            <v>1.04E-2</v>
          </cell>
          <cell r="M101">
            <v>41882</v>
          </cell>
          <cell r="S101">
            <v>6232.1850999999997</v>
          </cell>
          <cell r="T101">
            <v>-1.4998239911146349E-2</v>
          </cell>
        </row>
        <row r="102">
          <cell r="G102">
            <v>41912</v>
          </cell>
          <cell r="H102">
            <v>6754.0510000000004</v>
          </cell>
          <cell r="I102">
            <v>2.0000000000000001E-4</v>
          </cell>
          <cell r="M102">
            <v>41912</v>
          </cell>
          <cell r="S102">
            <v>6038.8739999999998</v>
          </cell>
          <cell r="T102">
            <v>-5.4312986035836563E-2</v>
          </cell>
        </row>
        <row r="103">
          <cell r="G103">
            <v>41943</v>
          </cell>
          <cell r="H103">
            <v>6752</v>
          </cell>
          <cell r="I103">
            <v>-3.0000000000000001E-3</v>
          </cell>
          <cell r="M103">
            <v>41943</v>
          </cell>
          <cell r="S103">
            <v>6005.7323000000006</v>
          </cell>
          <cell r="T103">
            <v>-5.8561857598661837E-2</v>
          </cell>
        </row>
        <row r="104">
          <cell r="G104">
            <v>41973</v>
          </cell>
          <cell r="H104">
            <v>6330</v>
          </cell>
          <cell r="I104">
            <v>-2E-3</v>
          </cell>
          <cell r="M104">
            <v>41973</v>
          </cell>
          <cell r="S104">
            <v>5470.6654999999992</v>
          </cell>
          <cell r="T104">
            <v>-8.3285200184695651E-2</v>
          </cell>
        </row>
        <row r="105">
          <cell r="G105">
            <v>42004</v>
          </cell>
          <cell r="H105">
            <v>6809</v>
          </cell>
          <cell r="I105">
            <v>1.4999999999999999E-2</v>
          </cell>
          <cell r="M105">
            <v>42004</v>
          </cell>
          <cell r="S105">
            <v>5913.2450000000008</v>
          </cell>
          <cell r="T105">
            <v>-6.0252197514858774E-2</v>
          </cell>
        </row>
        <row r="106">
          <cell r="G106">
            <v>42035</v>
          </cell>
          <cell r="H106">
            <v>6858.1</v>
          </cell>
          <cell r="I106">
            <v>-2.1243470542872123E-3</v>
          </cell>
          <cell r="M106">
            <v>42035</v>
          </cell>
          <cell r="S106">
            <v>5944.8344000000006</v>
          </cell>
          <cell r="T106">
            <v>-6.1084866820299122E-2</v>
          </cell>
        </row>
        <row r="107">
          <cell r="G107">
            <v>42063</v>
          </cell>
          <cell r="H107">
            <v>6172</v>
          </cell>
          <cell r="I107">
            <v>-4.8000000000000001E-2</v>
          </cell>
          <cell r="M107">
            <v>42063</v>
          </cell>
          <cell r="S107">
            <v>5502.1100999999999</v>
          </cell>
          <cell r="T107">
            <v>-5.5554252910987145E-2</v>
          </cell>
        </row>
        <row r="108">
          <cell r="G108">
            <v>42094</v>
          </cell>
          <cell r="H108">
            <v>6948.3</v>
          </cell>
          <cell r="I108">
            <v>-1.2E-2</v>
          </cell>
          <cell r="M108">
            <v>42094</v>
          </cell>
          <cell r="S108">
            <v>6299.5415000000003</v>
          </cell>
          <cell r="T108">
            <v>-2.8205289258347643E-2</v>
          </cell>
        </row>
        <row r="109">
          <cell r="G109">
            <v>42124</v>
          </cell>
          <cell r="H109">
            <v>6891</v>
          </cell>
          <cell r="I109">
            <v>-6.9999999999999993E-3</v>
          </cell>
          <cell r="M109">
            <v>42124</v>
          </cell>
          <cell r="S109">
            <v>6157.2214000000004</v>
          </cell>
          <cell r="T109">
            <v>-2.5100709839408375E-2</v>
          </cell>
        </row>
        <row r="110">
          <cell r="G110">
            <v>42155</v>
          </cell>
          <cell r="H110">
            <v>6995.3</v>
          </cell>
          <cell r="I110">
            <v>-1.7000000000000001E-2</v>
          </cell>
          <cell r="M110">
            <v>42155</v>
          </cell>
          <cell r="S110">
            <v>6180.4926000000005</v>
          </cell>
          <cell r="T110">
            <v>-3.8941516196996817E-2</v>
          </cell>
        </row>
        <row r="111">
          <cell r="G111">
            <v>42185</v>
          </cell>
          <cell r="H111">
            <v>6894.6</v>
          </cell>
          <cell r="I111">
            <v>-8.0000000000000002E-3</v>
          </cell>
          <cell r="M111">
            <v>42185</v>
          </cell>
          <cell r="S111">
            <v>6122.9151000000002</v>
          </cell>
          <cell r="T111">
            <v>-3.6755269236314336E-2</v>
          </cell>
        </row>
        <row r="112">
          <cell r="G112">
            <v>42216</v>
          </cell>
          <cell r="H112">
            <v>6583.6</v>
          </cell>
          <cell r="I112">
            <v>-4.5999999999999999E-2</v>
          </cell>
          <cell r="M112">
            <v>42216</v>
          </cell>
          <cell r="S112">
            <v>5715.6433999999999</v>
          </cell>
          <cell r="T112">
            <v>-8.0735734037630014E-2</v>
          </cell>
        </row>
        <row r="113">
          <cell r="G113">
            <v>42247</v>
          </cell>
          <cell r="H113">
            <v>6694.4</v>
          </cell>
          <cell r="I113">
            <v>-3.5000000000000003E-2</v>
          </cell>
          <cell r="M113">
            <v>42247</v>
          </cell>
          <cell r="S113">
            <v>5822.7507999999998</v>
          </cell>
          <cell r="T113">
            <v>-7.2573351662391428E-2</v>
          </cell>
        </row>
        <row r="114">
          <cell r="G114">
            <v>42277</v>
          </cell>
          <cell r="H114">
            <v>6611.8</v>
          </cell>
          <cell r="I114">
            <v>-2.1243470542872123E-3</v>
          </cell>
          <cell r="M114">
            <v>42277</v>
          </cell>
          <cell r="S114">
            <v>5588.8</v>
          </cell>
          <cell r="T114">
            <v>-8.3968391476337945E-2</v>
          </cell>
        </row>
        <row r="115">
          <cell r="G115">
            <v>42308</v>
          </cell>
          <cell r="H115">
            <v>6612.5433000000003</v>
          </cell>
          <cell r="I115">
            <v>-3.074E-2</v>
          </cell>
          <cell r="M115">
            <v>42308</v>
          </cell>
          <cell r="S115">
            <v>5805.5411000000013</v>
          </cell>
          <cell r="T115">
            <v>-4.4800425697916202E-2</v>
          </cell>
        </row>
        <row r="116">
          <cell r="G116">
            <v>42338</v>
          </cell>
          <cell r="H116">
            <v>6331.5</v>
          </cell>
          <cell r="I116">
            <v>-1.6E-2</v>
          </cell>
          <cell r="M116">
            <v>42338</v>
          </cell>
          <cell r="S116">
            <v>5462.5678000000007</v>
          </cell>
          <cell r="T116">
            <v>-2.0187724342754398E-2</v>
          </cell>
        </row>
        <row r="117">
          <cell r="G117">
            <v>42369</v>
          </cell>
          <cell r="H117">
            <v>6437.2</v>
          </cell>
          <cell r="I117">
            <v>-5.2000000000000005E-2</v>
          </cell>
          <cell r="M117">
            <v>42339</v>
          </cell>
          <cell r="S117">
            <v>5490.2906999999996</v>
          </cell>
          <cell r="T117">
            <v>-6.8580946459472436E-2</v>
          </cell>
        </row>
        <row r="118">
          <cell r="G118">
            <v>42400</v>
          </cell>
          <cell r="H118">
            <v>6255.5</v>
          </cell>
          <cell r="I118">
            <v>-7.8E-2</v>
          </cell>
          <cell r="M118">
            <v>42400</v>
          </cell>
          <cell r="S118">
            <v>5374.5</v>
          </cell>
          <cell r="T118">
            <v>-2.3192938287439957E-2</v>
          </cell>
        </row>
        <row r="119">
          <cell r="G119">
            <v>42429</v>
          </cell>
          <cell r="H119">
            <v>5851.5</v>
          </cell>
          <cell r="I119">
            <v>-0.04</v>
          </cell>
          <cell r="M119">
            <v>42429</v>
          </cell>
          <cell r="S119">
            <v>5133.5</v>
          </cell>
          <cell r="T119">
            <v>-0.18509942350566311</v>
          </cell>
        </row>
        <row r="120">
          <cell r="G120">
            <v>42460</v>
          </cell>
          <cell r="H120">
            <v>7065.3</v>
          </cell>
          <cell r="I120">
            <v>2.8999999999999998E-2</v>
          </cell>
          <cell r="M120">
            <v>42460</v>
          </cell>
          <cell r="S120">
            <v>6194.3</v>
          </cell>
          <cell r="T120">
            <v>-1.6706215841263972E-2</v>
          </cell>
        </row>
        <row r="121">
          <cell r="G121">
            <v>42490</v>
          </cell>
          <cell r="H121">
            <v>6942.1</v>
          </cell>
          <cell r="I121">
            <v>5.0000000000000001E-3</v>
          </cell>
          <cell r="M121">
            <v>42490</v>
          </cell>
          <cell r="S121">
            <v>6145.1</v>
          </cell>
          <cell r="T121">
            <v>-1.9686477410085779E-3</v>
          </cell>
        </row>
        <row r="122">
          <cell r="G122">
            <v>42521</v>
          </cell>
          <cell r="H122">
            <v>7050.4</v>
          </cell>
          <cell r="I122">
            <v>1.8000000000000002E-2</v>
          </cell>
          <cell r="M122">
            <v>42521</v>
          </cell>
          <cell r="S122">
            <v>6221.4</v>
          </cell>
          <cell r="T122">
            <v>6.618792812728147E-3</v>
          </cell>
        </row>
        <row r="123">
          <cell r="G123">
            <v>42551</v>
          </cell>
          <cell r="H123">
            <v>6946.9</v>
          </cell>
          <cell r="I123">
            <v>1.7000000000000001E-2</v>
          </cell>
          <cell r="M123">
            <v>42551</v>
          </cell>
          <cell r="S123">
            <v>5976.9</v>
          </cell>
          <cell r="T123">
            <v>-2.3847317432182047E-2</v>
          </cell>
        </row>
        <row r="124">
          <cell r="G124">
            <v>42582</v>
          </cell>
          <cell r="H124">
            <v>6680.7</v>
          </cell>
          <cell r="I124">
            <v>2.6000000000000002E-2</v>
          </cell>
          <cell r="M124">
            <v>42582</v>
          </cell>
          <cell r="S124">
            <v>5765.7</v>
          </cell>
          <cell r="T124">
            <v>8.7578241847627858E-3</v>
          </cell>
        </row>
        <row r="125">
          <cell r="G125">
            <v>42613</v>
          </cell>
          <cell r="H125">
            <v>6857.1</v>
          </cell>
          <cell r="I125">
            <v>0.03</v>
          </cell>
          <cell r="M125">
            <v>42613</v>
          </cell>
          <cell r="S125">
            <v>6073.1</v>
          </cell>
          <cell r="T125">
            <v>4.299500504125997E-2</v>
          </cell>
        </row>
        <row r="126">
          <cell r="G126">
            <v>42643</v>
          </cell>
          <cell r="H126">
            <v>6817</v>
          </cell>
          <cell r="I126">
            <v>3.9E-2</v>
          </cell>
          <cell r="M126">
            <v>42643</v>
          </cell>
          <cell r="S126">
            <v>6053</v>
          </cell>
          <cell r="T126">
            <v>8.3058975093043275E-2</v>
          </cell>
        </row>
        <row r="127">
          <cell r="G127">
            <v>42674</v>
          </cell>
          <cell r="H127">
            <v>6850.8</v>
          </cell>
          <cell r="I127">
            <v>0.04</v>
          </cell>
          <cell r="M127">
            <v>42674</v>
          </cell>
          <cell r="S127">
            <v>6207.8</v>
          </cell>
          <cell r="T127">
            <v>6.9288786879830866E-2</v>
          </cell>
        </row>
        <row r="128">
          <cell r="G128">
            <v>42704</v>
          </cell>
          <cell r="H128">
            <v>6629</v>
          </cell>
          <cell r="I128">
            <v>4.698728579325584E-2</v>
          </cell>
          <cell r="M128">
            <v>42704</v>
          </cell>
          <cell r="S128">
            <v>5937</v>
          </cell>
          <cell r="T128">
            <v>8.6851498666982163E-2</v>
          </cell>
        </row>
        <row r="129">
          <cell r="G129">
            <v>42735</v>
          </cell>
          <cell r="H129">
            <v>6721.8688000000002</v>
          </cell>
          <cell r="I129">
            <v>3.2000000000000001E-2</v>
          </cell>
          <cell r="M129">
            <v>42735</v>
          </cell>
          <cell r="S129">
            <v>6057.8688000000002</v>
          </cell>
          <cell r="T129">
            <v>0.1033785150939277</v>
          </cell>
        </row>
        <row r="130">
          <cell r="G130">
            <v>42766</v>
          </cell>
          <cell r="H130">
            <v>6720</v>
          </cell>
          <cell r="I130">
            <v>7.3999999999999996E-2</v>
          </cell>
          <cell r="M130">
            <v>42766</v>
          </cell>
          <cell r="S130">
            <v>6087.0000000000009</v>
          </cell>
          <cell r="T130">
            <v>0.13257047167178349</v>
          </cell>
        </row>
        <row r="131">
          <cell r="G131">
            <v>42794</v>
          </cell>
          <cell r="H131">
            <v>6157</v>
          </cell>
          <cell r="I131">
            <v>5.2208835341365445E-2</v>
          </cell>
          <cell r="M131">
            <v>42794</v>
          </cell>
          <cell r="S131">
            <v>5690.9999999999991</v>
          </cell>
          <cell r="T131">
            <v>0.10860037011785306</v>
          </cell>
        </row>
        <row r="132">
          <cell r="G132">
            <v>42825</v>
          </cell>
          <cell r="H132">
            <v>7199.5</v>
          </cell>
          <cell r="I132">
            <v>1.8000000000000002E-2</v>
          </cell>
          <cell r="M132">
            <v>42825</v>
          </cell>
          <cell r="S132">
            <v>6363.9245599839915</v>
          </cell>
          <cell r="T132">
            <v>2.7383975587877751E-2</v>
          </cell>
        </row>
        <row r="133">
          <cell r="G133">
            <v>42855</v>
          </cell>
          <cell r="H133">
            <v>7277.7</v>
          </cell>
          <cell r="I133">
            <v>4.9000000000000002E-2</v>
          </cell>
          <cell r="M133">
            <v>42855</v>
          </cell>
          <cell r="S133">
            <v>6658.4147808476191</v>
          </cell>
          <cell r="T133">
            <v>8.3532372271829303E-2</v>
          </cell>
        </row>
        <row r="134">
          <cell r="G134">
            <v>42886</v>
          </cell>
          <cell r="H134">
            <v>7225.9</v>
          </cell>
          <cell r="I134">
            <v>1.8000000000000002E-2</v>
          </cell>
          <cell r="M134">
            <v>42886</v>
          </cell>
          <cell r="S134">
            <v>6851.1817347023953</v>
          </cell>
          <cell r="T134">
            <v>0.10122829824515311</v>
          </cell>
        </row>
        <row r="135">
          <cell r="G135">
            <v>42916</v>
          </cell>
          <cell r="H135">
            <v>7323</v>
          </cell>
          <cell r="I135">
            <v>5.7000000000000002E-2</v>
          </cell>
          <cell r="M135">
            <v>42916</v>
          </cell>
          <cell r="S135">
            <v>6834.367864693445</v>
          </cell>
          <cell r="T135">
            <v>0.14346364581864268</v>
          </cell>
        </row>
        <row r="136">
          <cell r="G136">
            <v>42947</v>
          </cell>
          <cell r="H136">
            <v>7402.1</v>
          </cell>
          <cell r="I136">
            <v>0.10300000000000001</v>
          </cell>
          <cell r="M136">
            <v>42947</v>
          </cell>
          <cell r="S136">
            <v>6974.3397299218177</v>
          </cell>
          <cell r="T136">
            <v>0.20962584420310071</v>
          </cell>
        </row>
        <row r="137">
          <cell r="G137">
            <v>42978</v>
          </cell>
          <cell r="H137">
            <v>7459.4</v>
          </cell>
          <cell r="I137">
            <v>8.6999999999999994E-2</v>
          </cell>
          <cell r="M137">
            <v>42978</v>
          </cell>
          <cell r="S137">
            <v>7218.8414242711215</v>
          </cell>
          <cell r="T137">
            <v>0.18865841568080888</v>
          </cell>
        </row>
        <row r="138">
          <cell r="G138">
            <v>43008</v>
          </cell>
          <cell r="H138">
            <v>7182.7</v>
          </cell>
          <cell r="I138">
            <v>5.2999999999999999E-2</v>
          </cell>
          <cell r="M138">
            <v>43008</v>
          </cell>
          <cell r="S138">
            <v>7131.9302325581402</v>
          </cell>
          <cell r="T138">
            <v>0.17824718859377842</v>
          </cell>
        </row>
        <row r="139">
          <cell r="G139">
            <v>43039</v>
          </cell>
          <cell r="H139">
            <v>7236.2</v>
          </cell>
          <cell r="I139">
            <v>6.0999999999999999E-2</v>
          </cell>
          <cell r="M139">
            <v>43039</v>
          </cell>
          <cell r="S139">
            <v>7172.4527956003667</v>
          </cell>
          <cell r="T139">
            <v>0.15539366532432841</v>
          </cell>
        </row>
        <row r="140">
          <cell r="G140">
            <v>43069</v>
          </cell>
          <cell r="H140">
            <v>6615</v>
          </cell>
          <cell r="I140">
            <v>2.1999999999999999E-2</v>
          </cell>
          <cell r="M140">
            <v>43069</v>
          </cell>
          <cell r="S140">
            <v>6585.4151624548731</v>
          </cell>
          <cell r="T140">
            <v>0.10921596133651224</v>
          </cell>
        </row>
        <row r="141">
          <cell r="G141">
            <v>43100</v>
          </cell>
          <cell r="H141">
            <v>6705</v>
          </cell>
          <cell r="I141">
            <v>1.7999999999999999E-2</v>
          </cell>
          <cell r="M141">
            <v>43100</v>
          </cell>
          <cell r="S141">
            <v>6597.2125693160815</v>
          </cell>
          <cell r="T141">
            <v>8.9031933031643362E-2</v>
          </cell>
        </row>
        <row r="142">
          <cell r="G142">
            <v>43131</v>
          </cell>
          <cell r="H142">
            <v>6700</v>
          </cell>
          <cell r="I142">
            <v>-2.9761904761904656E-3</v>
          </cell>
          <cell r="M142">
            <v>43131</v>
          </cell>
          <cell r="S142">
            <v>6354.0000000000009</v>
          </cell>
          <cell r="T142">
            <v>4.3863972400197238E-2</v>
          </cell>
        </row>
        <row r="143">
          <cell r="G143">
            <v>43159</v>
          </cell>
          <cell r="H143">
            <v>6490</v>
          </cell>
          <cell r="I143">
            <v>5.408478154945584E-2</v>
          </cell>
          <cell r="M143">
            <v>43159</v>
          </cell>
          <cell r="S143">
            <v>6107.9999999999991</v>
          </cell>
          <cell r="T143">
            <v>7.3273589878755985E-2</v>
          </cell>
        </row>
        <row r="144">
          <cell r="G144">
            <v>43190</v>
          </cell>
          <cell r="H144">
            <v>7398</v>
          </cell>
          <cell r="I144">
            <v>4.4900000000000002E-2</v>
          </cell>
          <cell r="M144">
            <v>43190</v>
          </cell>
          <cell r="S144">
            <v>6860.7272727272721</v>
          </cell>
          <cell r="T144">
            <v>7.8065462288341436E-2</v>
          </cell>
        </row>
        <row r="145">
          <cell r="G145">
            <v>43220</v>
          </cell>
          <cell r="H145">
            <v>7670</v>
          </cell>
          <cell r="I145">
            <v>4.8000000000000001E-2</v>
          </cell>
          <cell r="M145">
            <v>43220</v>
          </cell>
          <cell r="S145">
            <v>7003.9866903283055</v>
          </cell>
          <cell r="T145">
            <v>5.1900027387103531E-2</v>
          </cell>
        </row>
        <row r="146">
          <cell r="G146">
            <v>43251</v>
          </cell>
          <cell r="H146">
            <v>8113</v>
          </cell>
          <cell r="I146">
            <v>8.900000000000001E-2</v>
          </cell>
          <cell r="M146">
            <v>43251</v>
          </cell>
          <cell r="S146">
            <v>7524.0909090909081</v>
          </cell>
          <cell r="T146">
            <v>9.8217971796035419E-2</v>
          </cell>
        </row>
        <row r="147">
          <cell r="G147">
            <v>43281</v>
          </cell>
          <cell r="H147">
            <v>8019.6</v>
          </cell>
          <cell r="I147">
            <v>7.4999999999999997E-2</v>
          </cell>
          <cell r="M147">
            <v>43281</v>
          </cell>
          <cell r="S147">
            <v>7368.5454545454531</v>
          </cell>
          <cell r="T147">
            <v>7.8160497126820827E-2</v>
          </cell>
        </row>
        <row r="148">
          <cell r="G148">
            <v>43312</v>
          </cell>
          <cell r="H148">
            <v>8124.1</v>
          </cell>
          <cell r="I148">
            <v>7.2000000000000008E-2</v>
          </cell>
          <cell r="M148">
            <v>43312</v>
          </cell>
          <cell r="S148">
            <v>7630.476190476189</v>
          </cell>
          <cell r="T148">
            <v>9.4078649157190775E-2</v>
          </cell>
        </row>
        <row r="149">
          <cell r="G149">
            <v>43343</v>
          </cell>
          <cell r="H149">
            <v>8033</v>
          </cell>
          <cell r="I149">
            <v>2.7000000000000003E-2</v>
          </cell>
          <cell r="M149">
            <v>43343</v>
          </cell>
          <cell r="S149">
            <v>7501.7081427264411</v>
          </cell>
          <cell r="T149">
            <v>3.918450369394022E-2</v>
          </cell>
        </row>
        <row r="150">
          <cell r="G150">
            <v>43373</v>
          </cell>
          <cell r="H150">
            <v>8085</v>
          </cell>
          <cell r="I150">
            <v>7.4999999999999997E-2</v>
          </cell>
          <cell r="M150">
            <v>43373</v>
          </cell>
          <cell r="S150">
            <v>7616</v>
          </cell>
          <cell r="T150">
            <v>6.7873598262644386E-2</v>
          </cell>
        </row>
        <row r="151">
          <cell r="G151">
            <v>43404</v>
          </cell>
          <cell r="H151">
            <v>8255</v>
          </cell>
          <cell r="I151">
            <v>9.0999999999999998E-2</v>
          </cell>
          <cell r="M151">
            <v>43404</v>
          </cell>
          <cell r="S151">
            <v>7835</v>
          </cell>
          <cell r="T151">
            <v>9.2373867529117026E-2</v>
          </cell>
        </row>
        <row r="152">
          <cell r="G152">
            <v>43434</v>
          </cell>
          <cell r="H152">
            <v>7762</v>
          </cell>
          <cell r="I152">
            <v>0.10800000000000001</v>
          </cell>
          <cell r="M152">
            <v>43434</v>
          </cell>
          <cell r="S152">
            <v>7327</v>
          </cell>
          <cell r="T152">
            <v>0.11261018770283315</v>
          </cell>
        </row>
        <row r="153">
          <cell r="G153">
            <v>43465</v>
          </cell>
          <cell r="H153">
            <v>7612.1</v>
          </cell>
          <cell r="I153">
            <v>8.199999999999999E-2</v>
          </cell>
          <cell r="M153">
            <v>43465</v>
          </cell>
          <cell r="S153">
            <v>7161.1</v>
          </cell>
          <cell r="T153">
            <v>8.5473588240370324E-2</v>
          </cell>
        </row>
        <row r="154">
          <cell r="G154">
            <v>43496</v>
          </cell>
          <cell r="H154">
            <v>7500</v>
          </cell>
          <cell r="I154">
            <v>0.11940298507462677</v>
          </cell>
          <cell r="M154">
            <v>43496</v>
          </cell>
          <cell r="S154">
            <v>6999.0999999999995</v>
          </cell>
          <cell r="T154">
            <v>0.10152659741894854</v>
          </cell>
        </row>
        <row r="155">
          <cell r="G155">
            <v>43524</v>
          </cell>
          <cell r="H155">
            <v>7458</v>
          </cell>
          <cell r="I155">
            <v>0.14915254237288145</v>
          </cell>
          <cell r="M155">
            <v>43524</v>
          </cell>
          <cell r="S155">
            <v>7088.8</v>
          </cell>
          <cell r="T155">
            <v>0.16057629338572377</v>
          </cell>
        </row>
        <row r="156">
          <cell r="G156">
            <v>43555</v>
          </cell>
          <cell r="H156">
            <v>8033</v>
          </cell>
          <cell r="I156">
            <v>0.1</v>
          </cell>
          <cell r="M156">
            <v>43555</v>
          </cell>
          <cell r="S156">
            <v>7490.2</v>
          </cell>
          <cell r="T156">
            <v>9.1750145757142132E-2</v>
          </cell>
        </row>
        <row r="157">
          <cell r="G157">
            <v>43585</v>
          </cell>
          <cell r="H157">
            <v>8503.2000000000007</v>
          </cell>
          <cell r="I157">
            <v>0.127</v>
          </cell>
          <cell r="M157">
            <v>43585</v>
          </cell>
          <cell r="S157">
            <v>7970.7000000000007</v>
          </cell>
          <cell r="T157">
            <v>0.13802329336328034</v>
          </cell>
        </row>
        <row r="158">
          <cell r="G158">
            <v>43616</v>
          </cell>
          <cell r="H158">
            <v>8909</v>
          </cell>
          <cell r="I158">
            <v>0.1</v>
          </cell>
          <cell r="M158">
            <v>43616</v>
          </cell>
          <cell r="S158">
            <v>8432.5</v>
          </cell>
          <cell r="T158">
            <v>0.12073340180027814</v>
          </cell>
        </row>
        <row r="159">
          <cell r="G159">
            <v>43646</v>
          </cell>
          <cell r="H159">
            <v>8753.2999999999993</v>
          </cell>
          <cell r="I159">
            <v>0.1</v>
          </cell>
          <cell r="M159">
            <v>43646</v>
          </cell>
          <cell r="S159">
            <v>8316.2999999999993</v>
          </cell>
          <cell r="T159">
            <v>0.12862165963431793</v>
          </cell>
        </row>
        <row r="160">
          <cell r="G160">
            <v>43677</v>
          </cell>
          <cell r="H160">
            <v>8522.2999999999993</v>
          </cell>
          <cell r="I160">
            <v>0.05</v>
          </cell>
          <cell r="M160">
            <v>43677</v>
          </cell>
          <cell r="S160">
            <v>8049.5</v>
          </cell>
          <cell r="T160">
            <v>5.4914503245132584E-2</v>
          </cell>
        </row>
        <row r="161">
          <cell r="G161">
            <v>43708</v>
          </cell>
          <cell r="H161">
            <v>8725.1</v>
          </cell>
          <cell r="I161">
            <v>9.3000000000000013E-2</v>
          </cell>
          <cell r="M161">
            <v>43708</v>
          </cell>
          <cell r="S161">
            <v>8321.9</v>
          </cell>
          <cell r="T161">
            <v>0.1093340132232159</v>
          </cell>
        </row>
        <row r="162">
          <cell r="G162">
            <v>43738</v>
          </cell>
          <cell r="H162">
            <v>8927.9</v>
          </cell>
          <cell r="I162">
            <v>0.13600000000000001</v>
          </cell>
          <cell r="M162">
            <v>43738</v>
          </cell>
          <cell r="S162">
            <v>8594.2999999999993</v>
          </cell>
          <cell r="T162">
            <v>0.12845325630252091</v>
          </cell>
        </row>
      </sheetData>
      <sheetData sheetId="24">
        <row r="1">
          <cell r="B1" t="str">
            <v>返回首页</v>
          </cell>
        </row>
        <row r="18">
          <cell r="B18" t="str">
            <v>铁矿石产量(万吨)</v>
          </cell>
          <cell r="H18" t="str">
            <v>铁矿砂进口(亿美元.万吨)</v>
          </cell>
          <cell r="S18" t="str">
            <v>焦炭产量（万吨）</v>
          </cell>
        </row>
        <row r="19">
          <cell r="B19" t="str">
            <v>时间</v>
          </cell>
          <cell r="E19" t="str">
            <v>铁矿石产量当月值</v>
          </cell>
          <cell r="F19" t="str">
            <v>同比增长</v>
          </cell>
          <cell r="H19" t="str">
            <v>时间</v>
          </cell>
          <cell r="P19" t="str">
            <v>铁矿砂进口当月数量</v>
          </cell>
          <cell r="Q19" t="str">
            <v>同比增长</v>
          </cell>
          <cell r="S19" t="str">
            <v>日期</v>
          </cell>
          <cell r="T19" t="str">
            <v>焦炭产量当月值</v>
          </cell>
          <cell r="U19" t="str">
            <v>同比增长</v>
          </cell>
        </row>
        <row r="20">
          <cell r="B20">
            <v>39448</v>
          </cell>
          <cell r="E20">
            <v>4799.12</v>
          </cell>
          <cell r="F20">
            <v>0.15784292910771835</v>
          </cell>
          <cell r="H20">
            <v>39478</v>
          </cell>
          <cell r="P20">
            <v>3681</v>
          </cell>
          <cell r="Q20">
            <v>2.6778242677824249E-2</v>
          </cell>
          <cell r="S20">
            <v>39478</v>
          </cell>
          <cell r="T20">
            <v>2673.04</v>
          </cell>
          <cell r="U20">
            <v>0.1166</v>
          </cell>
        </row>
        <row r="21">
          <cell r="B21">
            <v>39479</v>
          </cell>
          <cell r="E21">
            <v>5322.69</v>
          </cell>
          <cell r="F21">
            <v>0.26086771133141462</v>
          </cell>
          <cell r="H21">
            <v>39507</v>
          </cell>
          <cell r="P21">
            <v>3820</v>
          </cell>
          <cell r="Q21">
            <v>0.32915796798886565</v>
          </cell>
          <cell r="S21">
            <v>39507</v>
          </cell>
          <cell r="T21">
            <v>2571.33</v>
          </cell>
          <cell r="U21">
            <v>0.13500000000000001</v>
          </cell>
        </row>
        <row r="22">
          <cell r="B22">
            <v>39508</v>
          </cell>
          <cell r="E22">
            <v>6609.21</v>
          </cell>
          <cell r="F22">
            <v>0.18836485903337152</v>
          </cell>
          <cell r="H22">
            <v>39538</v>
          </cell>
          <cell r="P22">
            <v>3568</v>
          </cell>
          <cell r="Q22">
            <v>2.2471910112360494E-3</v>
          </cell>
          <cell r="S22">
            <v>39538</v>
          </cell>
          <cell r="T22">
            <v>2904.29</v>
          </cell>
          <cell r="U22">
            <v>0.15</v>
          </cell>
        </row>
        <row r="23">
          <cell r="B23">
            <v>39539</v>
          </cell>
          <cell r="E23">
            <v>6818.62</v>
          </cell>
          <cell r="F23">
            <v>0.25541669121545985</v>
          </cell>
          <cell r="H23">
            <v>39568</v>
          </cell>
          <cell r="P23">
            <v>4285</v>
          </cell>
          <cell r="Q23">
            <v>0.28485757121439281</v>
          </cell>
          <cell r="S23">
            <v>39568</v>
          </cell>
          <cell r="T23">
            <v>2961.75</v>
          </cell>
          <cell r="U23">
            <v>0.124</v>
          </cell>
        </row>
        <row r="24">
          <cell r="B24">
            <v>39569</v>
          </cell>
          <cell r="E24">
            <v>7549.3</v>
          </cell>
          <cell r="F24">
            <v>0.24771506487067185</v>
          </cell>
          <cell r="H24">
            <v>39599</v>
          </cell>
          <cell r="P24">
            <v>3891</v>
          </cell>
          <cell r="Q24">
            <v>0.40927200289750099</v>
          </cell>
          <cell r="S24">
            <v>39599</v>
          </cell>
          <cell r="T24">
            <v>2993.56</v>
          </cell>
          <cell r="U24">
            <v>0.11</v>
          </cell>
        </row>
        <row r="25">
          <cell r="B25">
            <v>39600</v>
          </cell>
          <cell r="E25">
            <v>8156.35</v>
          </cell>
          <cell r="F25">
            <v>0.20326768459098621</v>
          </cell>
          <cell r="H25">
            <v>39629</v>
          </cell>
          <cell r="P25">
            <v>3779</v>
          </cell>
          <cell r="Q25">
            <v>0.4121823617339313</v>
          </cell>
          <cell r="S25">
            <v>39629</v>
          </cell>
          <cell r="T25">
            <v>3119.77</v>
          </cell>
          <cell r="U25">
            <v>8.3000000000000004E-2</v>
          </cell>
        </row>
        <row r="26">
          <cell r="B26">
            <v>39630</v>
          </cell>
          <cell r="E26">
            <v>6373.58</v>
          </cell>
          <cell r="F26">
            <v>5.2193838300794715E-2</v>
          </cell>
          <cell r="H26">
            <v>39660</v>
          </cell>
          <cell r="P26">
            <v>3963</v>
          </cell>
          <cell r="Q26">
            <v>0.1791133591193097</v>
          </cell>
          <cell r="S26">
            <v>39660</v>
          </cell>
          <cell r="T26">
            <v>3007.41</v>
          </cell>
          <cell r="U26">
            <v>0.09</v>
          </cell>
        </row>
        <row r="27">
          <cell r="B27">
            <v>39661</v>
          </cell>
          <cell r="E27">
            <v>6241.01</v>
          </cell>
          <cell r="F27">
            <v>6.7801477017188638E-3</v>
          </cell>
          <cell r="H27">
            <v>39691</v>
          </cell>
          <cell r="P27">
            <v>3740</v>
          </cell>
          <cell r="Q27">
            <v>0.27688630932058733</v>
          </cell>
          <cell r="S27">
            <v>39691</v>
          </cell>
          <cell r="T27">
            <v>2966.81</v>
          </cell>
          <cell r="U27">
            <v>6.9000000000000006E-2</v>
          </cell>
        </row>
        <row r="28">
          <cell r="B28">
            <v>39692</v>
          </cell>
          <cell r="E28">
            <v>6482.77</v>
          </cell>
          <cell r="F28">
            <v>5.4964922758465873E-2</v>
          </cell>
          <cell r="H28">
            <v>39721</v>
          </cell>
          <cell r="P28">
            <v>3920</v>
          </cell>
          <cell r="Q28">
            <v>0.17930204572803854</v>
          </cell>
          <cell r="S28">
            <v>39721</v>
          </cell>
          <cell r="T28">
            <v>2566.48</v>
          </cell>
          <cell r="U28">
            <v>-9.9000000000000005E-2</v>
          </cell>
        </row>
        <row r="29">
          <cell r="B29">
            <v>39722</v>
          </cell>
          <cell r="E29">
            <v>6784.97</v>
          </cell>
          <cell r="F29">
            <v>0.13385193850267374</v>
          </cell>
          <cell r="H29">
            <v>39752</v>
          </cell>
          <cell r="P29">
            <v>3062</v>
          </cell>
          <cell r="Q29">
            <v>2.8552233792408455E-2</v>
          </cell>
          <cell r="S29">
            <v>39752</v>
          </cell>
          <cell r="T29">
            <v>2194.0700000000002</v>
          </cell>
          <cell r="U29">
            <v>-0.21</v>
          </cell>
        </row>
        <row r="30">
          <cell r="B30">
            <v>39753</v>
          </cell>
          <cell r="E30">
            <v>7238.46</v>
          </cell>
          <cell r="F30">
            <v>0.12858116209343318</v>
          </cell>
          <cell r="H30">
            <v>39782</v>
          </cell>
          <cell r="P30">
            <v>3252</v>
          </cell>
          <cell r="Q30">
            <v>-8.2910321489001682E-2</v>
          </cell>
          <cell r="S30">
            <v>39782</v>
          </cell>
          <cell r="T30">
            <v>2025.42</v>
          </cell>
          <cell r="U30">
            <v>-0.29699999999999999</v>
          </cell>
        </row>
        <row r="31">
          <cell r="B31">
            <v>39783</v>
          </cell>
          <cell r="E31">
            <v>6105.85</v>
          </cell>
          <cell r="F31">
            <v>-0.10409666485701285</v>
          </cell>
          <cell r="H31">
            <v>39813</v>
          </cell>
          <cell r="P31">
            <v>3453</v>
          </cell>
          <cell r="Q31">
            <v>9.6491228070174628E-3</v>
          </cell>
          <cell r="S31">
            <v>39813</v>
          </cell>
          <cell r="T31">
            <v>2217.14</v>
          </cell>
          <cell r="U31">
            <v>-0.25</v>
          </cell>
        </row>
        <row r="32">
          <cell r="B32">
            <v>39814</v>
          </cell>
          <cell r="E32">
            <v>4723.63</v>
          </cell>
          <cell r="F32">
            <v>-1.5729967160646119E-2</v>
          </cell>
          <cell r="H32">
            <v>39844</v>
          </cell>
          <cell r="P32">
            <v>3265</v>
          </cell>
          <cell r="Q32">
            <v>-0.11301276826949203</v>
          </cell>
          <cell r="S32">
            <v>39844</v>
          </cell>
          <cell r="T32">
            <v>2339.2800000000002</v>
          </cell>
          <cell r="U32">
            <v>-9.5600000000000004E-2</v>
          </cell>
        </row>
        <row r="33">
          <cell r="B33">
            <v>39845</v>
          </cell>
          <cell r="E33">
            <v>5819.02</v>
          </cell>
          <cell r="F33">
            <v>9.3247962966094278E-2</v>
          </cell>
          <cell r="H33">
            <v>39872</v>
          </cell>
          <cell r="P33">
            <v>4674</v>
          </cell>
          <cell r="Q33">
            <v>0.22356020942408383</v>
          </cell>
          <cell r="S33">
            <v>39872</v>
          </cell>
          <cell r="T33">
            <v>2423.83</v>
          </cell>
          <cell r="U33">
            <v>-0.03</v>
          </cell>
        </row>
        <row r="34">
          <cell r="B34">
            <v>39873</v>
          </cell>
          <cell r="E34">
            <v>6172.23</v>
          </cell>
          <cell r="F34">
            <v>-6.6116827881093299E-2</v>
          </cell>
          <cell r="H34">
            <v>39903</v>
          </cell>
          <cell r="P34">
            <v>5208</v>
          </cell>
          <cell r="Q34">
            <v>0.45964125560538127</v>
          </cell>
          <cell r="S34">
            <v>39903</v>
          </cell>
          <cell r="T34">
            <v>2597.35</v>
          </cell>
          <cell r="U34">
            <v>-6.8000000000000005E-2</v>
          </cell>
        </row>
        <row r="35">
          <cell r="B35">
            <v>39904</v>
          </cell>
          <cell r="E35">
            <v>6078.83</v>
          </cell>
          <cell r="F35">
            <v>-0.10849556068529997</v>
          </cell>
          <cell r="H35">
            <v>39933</v>
          </cell>
          <cell r="P35">
            <v>5700</v>
          </cell>
          <cell r="Q35">
            <v>0.33022170361726944</v>
          </cell>
          <cell r="S35">
            <v>39933</v>
          </cell>
          <cell r="T35">
            <v>2473.65</v>
          </cell>
          <cell r="U35">
            <v>-0.14099999999999999</v>
          </cell>
        </row>
        <row r="36">
          <cell r="B36">
            <v>39934</v>
          </cell>
          <cell r="E36">
            <v>6555.64</v>
          </cell>
          <cell r="F36">
            <v>-0.131622799464851</v>
          </cell>
          <cell r="H36">
            <v>39964</v>
          </cell>
          <cell r="P36">
            <v>5346</v>
          </cell>
          <cell r="Q36">
            <v>0.37393986121819589</v>
          </cell>
          <cell r="S36">
            <v>39964</v>
          </cell>
          <cell r="T36">
            <v>2767.43</v>
          </cell>
          <cell r="U36">
            <v>-5.7000000000000002E-2</v>
          </cell>
        </row>
        <row r="37">
          <cell r="B37">
            <v>39965</v>
          </cell>
          <cell r="E37">
            <v>8326.86</v>
          </cell>
          <cell r="F37">
            <v>2.090518430425381E-2</v>
          </cell>
          <cell r="H37">
            <v>39994</v>
          </cell>
          <cell r="P37">
            <v>5529</v>
          </cell>
          <cell r="Q37">
            <v>0.46308547234718178</v>
          </cell>
          <cell r="S37">
            <v>39994</v>
          </cell>
          <cell r="T37">
            <v>3172.31</v>
          </cell>
          <cell r="U37">
            <v>6.6000000000000003E-2</v>
          </cell>
        </row>
        <row r="38">
          <cell r="B38">
            <v>39995</v>
          </cell>
          <cell r="E38">
            <v>7686.72</v>
          </cell>
          <cell r="F38">
            <v>0.20602863696697926</v>
          </cell>
          <cell r="H38">
            <v>40025</v>
          </cell>
          <cell r="P38">
            <v>5808</v>
          </cell>
          <cell r="Q38">
            <v>0.46555639666919002</v>
          </cell>
          <cell r="S38">
            <v>40025</v>
          </cell>
          <cell r="T38">
            <v>3188.16</v>
          </cell>
          <cell r="U38">
            <v>6.3E-2</v>
          </cell>
        </row>
        <row r="39">
          <cell r="B39">
            <v>40026</v>
          </cell>
          <cell r="E39">
            <v>7668.3</v>
          </cell>
          <cell r="F39">
            <v>0.22869535539920616</v>
          </cell>
          <cell r="H39">
            <v>40056</v>
          </cell>
          <cell r="P39">
            <v>4968</v>
          </cell>
          <cell r="Q39">
            <v>0.32834224598930484</v>
          </cell>
          <cell r="S39">
            <v>40056</v>
          </cell>
          <cell r="T39">
            <v>3122.69</v>
          </cell>
          <cell r="U39">
            <v>0.09</v>
          </cell>
        </row>
        <row r="40">
          <cell r="B40">
            <v>40057</v>
          </cell>
          <cell r="E40">
            <v>8542.7000000000007</v>
          </cell>
          <cell r="F40">
            <v>0.31775460181373094</v>
          </cell>
          <cell r="H40">
            <v>40086</v>
          </cell>
          <cell r="P40">
            <v>6455</v>
          </cell>
          <cell r="Q40">
            <v>0.64668367346938771</v>
          </cell>
          <cell r="S40">
            <v>40086</v>
          </cell>
          <cell r="T40">
            <v>3151.43</v>
          </cell>
          <cell r="U40">
            <v>0.247</v>
          </cell>
        </row>
        <row r="41">
          <cell r="B41">
            <v>40087</v>
          </cell>
          <cell r="E41">
            <v>8387.59</v>
          </cell>
          <cell r="F41">
            <v>0.23620148652094253</v>
          </cell>
          <cell r="H41">
            <v>40117</v>
          </cell>
          <cell r="P41">
            <v>4547</v>
          </cell>
          <cell r="Q41">
            <v>0.48497713912475504</v>
          </cell>
          <cell r="S41">
            <v>40117</v>
          </cell>
          <cell r="T41">
            <v>3153.19</v>
          </cell>
          <cell r="U41">
            <v>0.41700000000000004</v>
          </cell>
        </row>
        <row r="42">
          <cell r="B42">
            <v>40118</v>
          </cell>
          <cell r="E42">
            <v>8678.1200000000008</v>
          </cell>
          <cell r="F42">
            <v>0.19889037170889945</v>
          </cell>
          <cell r="H42">
            <v>40147</v>
          </cell>
          <cell r="P42">
            <v>5107</v>
          </cell>
          <cell r="Q42">
            <v>0.57041820418204181</v>
          </cell>
          <cell r="S42">
            <v>40147</v>
          </cell>
          <cell r="T42">
            <v>3131.16</v>
          </cell>
          <cell r="U42">
            <v>0.59599999999999997</v>
          </cell>
        </row>
        <row r="43">
          <cell r="B43">
            <v>40148</v>
          </cell>
          <cell r="E43">
            <v>8824.82</v>
          </cell>
          <cell r="F43">
            <v>0.44530573138875007</v>
          </cell>
          <cell r="H43">
            <v>40178</v>
          </cell>
          <cell r="P43">
            <v>6216</v>
          </cell>
          <cell r="Q43">
            <v>0.80017376194613377</v>
          </cell>
          <cell r="S43">
            <v>40178</v>
          </cell>
          <cell r="T43">
            <v>3266.98</v>
          </cell>
          <cell r="U43">
            <v>0.48100000000000004</v>
          </cell>
        </row>
        <row r="44">
          <cell r="B44">
            <v>40179</v>
          </cell>
          <cell r="E44">
            <v>6283.6</v>
          </cell>
          <cell r="F44">
            <v>0.33024813543821185</v>
          </cell>
          <cell r="H44">
            <v>40209</v>
          </cell>
          <cell r="P44">
            <v>4662</v>
          </cell>
          <cell r="Q44">
            <v>0.42787136294027572</v>
          </cell>
          <cell r="S44">
            <v>40209</v>
          </cell>
          <cell r="T44">
            <v>3031.0675000000001</v>
          </cell>
          <cell r="U44">
            <v>0.29827999999999999</v>
          </cell>
        </row>
        <row r="45">
          <cell r="B45">
            <v>40210</v>
          </cell>
          <cell r="E45">
            <v>6150.67</v>
          </cell>
          <cell r="F45">
            <v>5.6994133032709948E-2</v>
          </cell>
          <cell r="H45">
            <v>40237</v>
          </cell>
          <cell r="P45">
            <v>4938</v>
          </cell>
          <cell r="Q45">
            <v>5.6482670089858855E-2</v>
          </cell>
          <cell r="S45">
            <v>40237</v>
          </cell>
          <cell r="T45">
            <v>2860.1</v>
          </cell>
          <cell r="U45">
            <v>0.17300000000000001</v>
          </cell>
        </row>
        <row r="46">
          <cell r="B46">
            <v>40238</v>
          </cell>
          <cell r="E46">
            <v>7972.55</v>
          </cell>
          <cell r="F46">
            <v>0.2916806405464476</v>
          </cell>
          <cell r="H46">
            <v>40268</v>
          </cell>
          <cell r="P46">
            <v>5901</v>
          </cell>
          <cell r="Q46">
            <v>0.13306451612903225</v>
          </cell>
          <cell r="S46">
            <v>40268</v>
          </cell>
          <cell r="T46">
            <v>3183.2</v>
          </cell>
          <cell r="U46">
            <v>0.23699999999999999</v>
          </cell>
        </row>
        <row r="47">
          <cell r="B47">
            <v>40269</v>
          </cell>
          <cell r="E47">
            <v>8807.2800000000007</v>
          </cell>
          <cell r="F47">
            <v>0.44884459673983335</v>
          </cell>
          <cell r="H47">
            <v>40298</v>
          </cell>
          <cell r="P47">
            <v>5533</v>
          </cell>
          <cell r="Q47">
            <v>-2.9298245614035046E-2</v>
          </cell>
          <cell r="S47">
            <v>40298</v>
          </cell>
          <cell r="T47">
            <v>3244.6</v>
          </cell>
          <cell r="U47">
            <v>0.315</v>
          </cell>
        </row>
        <row r="48">
          <cell r="B48">
            <v>40299</v>
          </cell>
          <cell r="E48">
            <v>9105.56</v>
          </cell>
          <cell r="F48">
            <v>0.38896583705023446</v>
          </cell>
          <cell r="H48">
            <v>40329</v>
          </cell>
          <cell r="P48">
            <v>5190</v>
          </cell>
          <cell r="Q48">
            <v>-2.9180695847362492E-2</v>
          </cell>
          <cell r="S48">
            <v>40329</v>
          </cell>
          <cell r="T48">
            <v>3352.9</v>
          </cell>
          <cell r="U48">
            <v>0.20499999999999999</v>
          </cell>
        </row>
        <row r="49">
          <cell r="B49">
            <v>40330</v>
          </cell>
          <cell r="E49">
            <v>10155.219999999999</v>
          </cell>
          <cell r="F49">
            <v>0.21957376490057467</v>
          </cell>
          <cell r="H49">
            <v>40359</v>
          </cell>
          <cell r="P49">
            <v>4717</v>
          </cell>
          <cell r="Q49">
            <v>-0.14686200036172903</v>
          </cell>
          <cell r="S49">
            <v>40359</v>
          </cell>
          <cell r="T49">
            <v>3366</v>
          </cell>
          <cell r="U49">
            <v>6.4000000000000001E-2</v>
          </cell>
        </row>
        <row r="50">
          <cell r="B50">
            <v>40360</v>
          </cell>
          <cell r="E50">
            <v>9759.33</v>
          </cell>
          <cell r="F50">
            <v>0.26963516298239032</v>
          </cell>
          <cell r="H50">
            <v>40390</v>
          </cell>
          <cell r="P50">
            <v>5128</v>
          </cell>
          <cell r="Q50">
            <v>-0.11707988980716255</v>
          </cell>
          <cell r="S50">
            <v>40390</v>
          </cell>
          <cell r="T50">
            <v>3152.1</v>
          </cell>
          <cell r="U50">
            <v>-1.3000000000000001E-2</v>
          </cell>
        </row>
        <row r="51">
          <cell r="B51">
            <v>40391</v>
          </cell>
          <cell r="E51">
            <v>9957.2800000000007</v>
          </cell>
          <cell r="F51">
            <v>0.29849901542714807</v>
          </cell>
          <cell r="H51">
            <v>40421</v>
          </cell>
          <cell r="P51">
            <v>4461</v>
          </cell>
          <cell r="Q51">
            <v>-0.10205314009661837</v>
          </cell>
          <cell r="S51">
            <v>40421</v>
          </cell>
          <cell r="T51">
            <v>3139.5</v>
          </cell>
          <cell r="U51">
            <v>2E-3</v>
          </cell>
        </row>
        <row r="52">
          <cell r="B52">
            <v>40422</v>
          </cell>
          <cell r="E52">
            <v>9354.8878000000004</v>
          </cell>
          <cell r="F52">
            <v>9.5073899352663638E-2</v>
          </cell>
          <cell r="H52">
            <v>40451</v>
          </cell>
          <cell r="P52">
            <v>5260</v>
          </cell>
          <cell r="Q52">
            <v>-0.18512780790085204</v>
          </cell>
          <cell r="S52">
            <v>40451</v>
          </cell>
          <cell r="T52">
            <v>3192.9</v>
          </cell>
          <cell r="U52">
            <v>-8.0000000000000002E-3</v>
          </cell>
        </row>
        <row r="53">
          <cell r="B53">
            <v>40452</v>
          </cell>
          <cell r="E53">
            <v>9548.8246999999992</v>
          </cell>
          <cell r="F53">
            <v>0.13844676480371576</v>
          </cell>
          <cell r="H53">
            <v>40482</v>
          </cell>
          <cell r="P53">
            <v>4572</v>
          </cell>
          <cell r="Q53">
            <v>5.4981306355839088E-3</v>
          </cell>
          <cell r="S53">
            <v>40482</v>
          </cell>
          <cell r="T53">
            <v>3196.3</v>
          </cell>
          <cell r="U53">
            <v>1.3999999999999999E-2</v>
          </cell>
        </row>
        <row r="54">
          <cell r="B54">
            <v>40483</v>
          </cell>
          <cell r="E54">
            <v>9557.9943000000003</v>
          </cell>
          <cell r="F54">
            <v>0.10138996695136737</v>
          </cell>
          <cell r="H54">
            <v>40512</v>
          </cell>
          <cell r="P54">
            <v>5738</v>
          </cell>
          <cell r="Q54">
            <v>0.12355590366164093</v>
          </cell>
          <cell r="S54">
            <v>40512</v>
          </cell>
          <cell r="T54">
            <v>3265.9</v>
          </cell>
          <cell r="U54">
            <v>5.0000000000000001E-3</v>
          </cell>
        </row>
        <row r="55">
          <cell r="B55">
            <v>40513</v>
          </cell>
          <cell r="E55">
            <v>9820.7657999999992</v>
          </cell>
          <cell r="F55">
            <v>0.11285735006493036</v>
          </cell>
          <cell r="H55">
            <v>40543</v>
          </cell>
          <cell r="P55">
            <v>5808</v>
          </cell>
          <cell r="Q55">
            <v>-6.5637065637065617E-2</v>
          </cell>
          <cell r="S55">
            <v>40543</v>
          </cell>
          <cell r="T55">
            <v>3420.3</v>
          </cell>
          <cell r="U55">
            <v>-2.3E-2</v>
          </cell>
        </row>
        <row r="56">
          <cell r="B56">
            <v>40544</v>
          </cell>
          <cell r="E56">
            <v>7379.1</v>
          </cell>
          <cell r="F56">
            <v>0.17434273346489282</v>
          </cell>
          <cell r="H56">
            <v>40574</v>
          </cell>
          <cell r="P56">
            <v>6897</v>
          </cell>
          <cell r="Q56">
            <v>0.4794079794079793</v>
          </cell>
          <cell r="S56">
            <v>40574</v>
          </cell>
          <cell r="T56">
            <v>3326.9825000000001</v>
          </cell>
          <cell r="U56">
            <v>-6.6740000000000008E-2</v>
          </cell>
        </row>
        <row r="57">
          <cell r="B57">
            <v>40575</v>
          </cell>
          <cell r="E57">
            <v>7244.6</v>
          </cell>
          <cell r="F57">
            <v>0.17785542062897219</v>
          </cell>
          <cell r="H57">
            <v>40602</v>
          </cell>
          <cell r="P57">
            <v>4881</v>
          </cell>
          <cell r="Q57">
            <v>-1.1543134872417982E-2</v>
          </cell>
          <cell r="S57">
            <v>40602</v>
          </cell>
          <cell r="T57">
            <v>3222.5</v>
          </cell>
          <cell r="U57">
            <v>0.129</v>
          </cell>
        </row>
        <row r="58">
          <cell r="B58">
            <v>40603</v>
          </cell>
          <cell r="E58">
            <v>9443.4531000000006</v>
          </cell>
          <cell r="F58">
            <v>0.18449593919135032</v>
          </cell>
          <cell r="H58">
            <v>40633</v>
          </cell>
          <cell r="P58">
            <v>5948</v>
          </cell>
          <cell r="Q58">
            <v>7.9647517369936249E-3</v>
          </cell>
          <cell r="S58">
            <v>40633</v>
          </cell>
          <cell r="T58">
            <v>3488</v>
          </cell>
          <cell r="U58">
            <v>0.13300000000000001</v>
          </cell>
        </row>
        <row r="59">
          <cell r="B59">
            <v>40634</v>
          </cell>
          <cell r="E59">
            <v>9776.42</v>
          </cell>
          <cell r="F59">
            <v>0.11003851359329997</v>
          </cell>
          <cell r="H59">
            <v>40663</v>
          </cell>
          <cell r="P59">
            <v>5288</v>
          </cell>
          <cell r="Q59">
            <v>-4.4279775890113893E-2</v>
          </cell>
          <cell r="S59">
            <v>40663</v>
          </cell>
          <cell r="T59">
            <v>3502.9</v>
          </cell>
          <cell r="U59">
            <v>0.11800000000000001</v>
          </cell>
        </row>
        <row r="60">
          <cell r="B60">
            <v>40664</v>
          </cell>
          <cell r="E60">
            <v>10246.5311</v>
          </cell>
          <cell r="F60">
            <v>0.12530487965594661</v>
          </cell>
          <cell r="H60">
            <v>40694</v>
          </cell>
          <cell r="P60">
            <v>5330</v>
          </cell>
          <cell r="Q60">
            <v>2.6974951830443183E-2</v>
          </cell>
          <cell r="S60">
            <v>40694</v>
          </cell>
          <cell r="T60">
            <v>3664.4</v>
          </cell>
          <cell r="U60">
            <v>0.11900000000000001</v>
          </cell>
        </row>
        <row r="61">
          <cell r="B61">
            <v>40695</v>
          </cell>
          <cell r="E61">
            <v>12401.369000000001</v>
          </cell>
          <cell r="F61">
            <v>0.22118171738278458</v>
          </cell>
          <cell r="H61">
            <v>40724</v>
          </cell>
          <cell r="P61">
            <v>5109</v>
          </cell>
          <cell r="Q61">
            <v>8.310366758532961E-2</v>
          </cell>
          <cell r="S61">
            <v>40724</v>
          </cell>
          <cell r="T61">
            <v>3797.5</v>
          </cell>
          <cell r="U61">
            <v>0.14899999999999999</v>
          </cell>
        </row>
        <row r="62">
          <cell r="B62">
            <v>40725</v>
          </cell>
          <cell r="E62">
            <v>11695.974700000001</v>
          </cell>
          <cell r="F62">
            <v>0.19844033350650103</v>
          </cell>
          <cell r="H62">
            <v>40755</v>
          </cell>
          <cell r="P62">
            <v>5455</v>
          </cell>
          <cell r="Q62">
            <v>6.3767550702028108E-2</v>
          </cell>
          <cell r="S62">
            <v>40755</v>
          </cell>
          <cell r="T62">
            <v>3720.7</v>
          </cell>
          <cell r="U62">
            <v>0.19800000000000001</v>
          </cell>
        </row>
        <row r="63">
          <cell r="B63">
            <v>40756</v>
          </cell>
          <cell r="E63">
            <v>12755.080599999999</v>
          </cell>
          <cell r="F63">
            <v>0.28098040830427573</v>
          </cell>
          <cell r="H63">
            <v>40786</v>
          </cell>
          <cell r="P63">
            <v>5909</v>
          </cell>
          <cell r="Q63">
            <v>0.32459089890159154</v>
          </cell>
          <cell r="S63">
            <v>40786</v>
          </cell>
          <cell r="T63">
            <v>3785.2</v>
          </cell>
          <cell r="U63">
            <v>0.22600000000000001</v>
          </cell>
        </row>
        <row r="64">
          <cell r="B64">
            <v>40787</v>
          </cell>
          <cell r="E64">
            <v>12750.6132</v>
          </cell>
          <cell r="F64">
            <v>0.36298943104373738</v>
          </cell>
          <cell r="H64">
            <v>40816</v>
          </cell>
          <cell r="P64">
            <v>6057</v>
          </cell>
          <cell r="Q64">
            <v>0.15152091254752853</v>
          </cell>
          <cell r="S64">
            <v>40816</v>
          </cell>
          <cell r="T64">
            <v>3708.2</v>
          </cell>
          <cell r="U64">
            <v>0.18100000000000002</v>
          </cell>
        </row>
        <row r="65">
          <cell r="B65">
            <v>40817</v>
          </cell>
          <cell r="E65">
            <v>13241.456099999999</v>
          </cell>
          <cell r="F65">
            <v>0.38671056554216565</v>
          </cell>
          <cell r="H65">
            <v>40847</v>
          </cell>
          <cell r="P65">
            <v>4994</v>
          </cell>
          <cell r="Q65">
            <v>9.2300962379702645E-2</v>
          </cell>
          <cell r="S65">
            <v>40847</v>
          </cell>
          <cell r="T65">
            <v>3573.9</v>
          </cell>
          <cell r="U65">
            <v>0.107</v>
          </cell>
        </row>
        <row r="66">
          <cell r="B66">
            <v>40848</v>
          </cell>
          <cell r="E66">
            <v>12637.0268</v>
          </cell>
          <cell r="F66">
            <v>0.32214211510881507</v>
          </cell>
          <cell r="H66">
            <v>40877</v>
          </cell>
          <cell r="P66">
            <v>6420</v>
          </cell>
          <cell r="Q66">
            <v>0.11885674451028239</v>
          </cell>
          <cell r="S66">
            <v>40877</v>
          </cell>
          <cell r="T66">
            <v>3343.8</v>
          </cell>
          <cell r="U66">
            <v>3.6000000000000004E-2</v>
          </cell>
        </row>
        <row r="67">
          <cell r="B67">
            <v>40878</v>
          </cell>
          <cell r="E67">
            <v>11925.611199999999</v>
          </cell>
          <cell r="F67">
            <v>0.21432599482211456</v>
          </cell>
          <cell r="H67">
            <v>40908</v>
          </cell>
          <cell r="P67">
            <v>6411</v>
          </cell>
          <cell r="Q67">
            <v>0.10382231404958686</v>
          </cell>
          <cell r="S67">
            <v>40908</v>
          </cell>
          <cell r="T67">
            <v>3487.8</v>
          </cell>
          <cell r="U67">
            <v>2.2000000000000002E-2</v>
          </cell>
        </row>
        <row r="68">
          <cell r="B68">
            <v>40939</v>
          </cell>
          <cell r="E68">
            <v>7151.5192999999999</v>
          </cell>
          <cell r="F68">
            <v>8.2586999999999994E-2</v>
          </cell>
          <cell r="H68">
            <v>40939</v>
          </cell>
          <cell r="P68">
            <v>5932</v>
          </cell>
          <cell r="Q68">
            <v>-0.13991590546614474</v>
          </cell>
          <cell r="S68">
            <v>40939</v>
          </cell>
          <cell r="T68">
            <v>3463.0151999999998</v>
          </cell>
          <cell r="U68">
            <v>1.9258999999999998E-2</v>
          </cell>
        </row>
        <row r="69">
          <cell r="B69">
            <v>40968</v>
          </cell>
          <cell r="E69">
            <v>8156.6891999999998</v>
          </cell>
          <cell r="F69">
            <v>0.24440999999999999</v>
          </cell>
          <cell r="H69">
            <v>40968</v>
          </cell>
          <cell r="P69">
            <v>6498</v>
          </cell>
          <cell r="Q69">
            <v>0.33128457283343571</v>
          </cell>
          <cell r="S69">
            <v>40968</v>
          </cell>
          <cell r="T69">
            <v>3430.2529</v>
          </cell>
          <cell r="U69">
            <v>4.7150999999999998E-2</v>
          </cell>
        </row>
        <row r="70">
          <cell r="B70">
            <v>40999</v>
          </cell>
          <cell r="E70">
            <v>10331.1</v>
          </cell>
          <cell r="F70">
            <v>0.192</v>
          </cell>
          <cell r="H70">
            <v>40999</v>
          </cell>
          <cell r="P70">
            <v>6287</v>
          </cell>
          <cell r="Q70">
            <v>5.6993947545393331E-2</v>
          </cell>
          <cell r="S70">
            <v>40999</v>
          </cell>
          <cell r="T70">
            <v>3857.4</v>
          </cell>
          <cell r="U70">
            <v>0.109</v>
          </cell>
        </row>
        <row r="71">
          <cell r="B71">
            <v>41029</v>
          </cell>
          <cell r="E71">
            <v>10402.1077</v>
          </cell>
          <cell r="F71">
            <v>0.16378499999999999</v>
          </cell>
          <cell r="H71">
            <v>41029</v>
          </cell>
          <cell r="P71">
            <v>5769</v>
          </cell>
          <cell r="Q71">
            <v>9.0960665658093687E-2</v>
          </cell>
          <cell r="S71">
            <v>41029</v>
          </cell>
          <cell r="T71">
            <v>3763.3</v>
          </cell>
          <cell r="U71">
            <v>7.2999999999999995E-2</v>
          </cell>
        </row>
        <row r="72">
          <cell r="B72">
            <v>41060</v>
          </cell>
          <cell r="E72">
            <v>11235.225200000001</v>
          </cell>
          <cell r="F72">
            <v>0.201324</v>
          </cell>
          <cell r="H72">
            <v>41060</v>
          </cell>
          <cell r="P72">
            <v>6384</v>
          </cell>
          <cell r="Q72">
            <v>0.19774859287054403</v>
          </cell>
          <cell r="S72">
            <v>41060</v>
          </cell>
          <cell r="T72">
            <v>3847.3</v>
          </cell>
          <cell r="U72">
            <v>5.2000000000000005E-2</v>
          </cell>
        </row>
        <row r="73">
          <cell r="B73">
            <v>41090</v>
          </cell>
          <cell r="E73">
            <v>12569.4552</v>
          </cell>
          <cell r="F73">
            <v>0.101899</v>
          </cell>
          <cell r="H73">
            <v>41090</v>
          </cell>
          <cell r="P73">
            <v>5831</v>
          </cell>
          <cell r="Q73">
            <v>0.14131924055588185</v>
          </cell>
          <cell r="S73">
            <v>41090</v>
          </cell>
          <cell r="T73">
            <v>3968.2</v>
          </cell>
          <cell r="U73">
            <v>4.2999999999999997E-2</v>
          </cell>
        </row>
        <row r="74">
          <cell r="B74">
            <v>41121</v>
          </cell>
          <cell r="E74">
            <v>11546.025600000001</v>
          </cell>
          <cell r="F74">
            <v>0.107796</v>
          </cell>
          <cell r="H74">
            <v>41121</v>
          </cell>
          <cell r="P74">
            <v>5787</v>
          </cell>
          <cell r="Q74">
            <v>6.0861594867094304E-2</v>
          </cell>
          <cell r="S74">
            <v>41121</v>
          </cell>
          <cell r="T74">
            <v>3735.2</v>
          </cell>
          <cell r="U74">
            <v>1.2E-2</v>
          </cell>
        </row>
        <row r="75">
          <cell r="B75">
            <v>41152</v>
          </cell>
          <cell r="E75">
            <v>11656.9</v>
          </cell>
          <cell r="F75">
            <v>0.104</v>
          </cell>
          <cell r="H75">
            <v>41152</v>
          </cell>
          <cell r="P75">
            <v>6245</v>
          </cell>
          <cell r="Q75">
            <v>5.6862413267896539E-2</v>
          </cell>
          <cell r="S75">
            <v>41152</v>
          </cell>
          <cell r="T75">
            <v>3579.7</v>
          </cell>
          <cell r="U75">
            <v>-2.7999999999999997E-2</v>
          </cell>
        </row>
        <row r="76">
          <cell r="B76">
            <v>41182</v>
          </cell>
          <cell r="E76">
            <v>12906.2</v>
          </cell>
          <cell r="F76">
            <v>0.20300000000000001</v>
          </cell>
          <cell r="H76">
            <v>41182</v>
          </cell>
          <cell r="P76">
            <v>6501</v>
          </cell>
          <cell r="Q76">
            <v>7.3303615651312493E-2</v>
          </cell>
          <cell r="S76">
            <v>41182</v>
          </cell>
          <cell r="T76">
            <v>3526.9</v>
          </cell>
          <cell r="U76">
            <v>-2.7999999999999997E-2</v>
          </cell>
        </row>
        <row r="77">
          <cell r="B77">
            <v>41213</v>
          </cell>
          <cell r="E77">
            <v>12485.3</v>
          </cell>
          <cell r="F77">
            <v>0.13300000000000001</v>
          </cell>
          <cell r="H77">
            <v>41213</v>
          </cell>
          <cell r="P77">
            <v>5643</v>
          </cell>
          <cell r="Q77">
            <v>0.12995594713656389</v>
          </cell>
          <cell r="S77">
            <v>41213</v>
          </cell>
          <cell r="T77">
            <v>3684.9</v>
          </cell>
          <cell r="U77">
            <v>0.06</v>
          </cell>
        </row>
        <row r="78">
          <cell r="B78">
            <v>41243</v>
          </cell>
          <cell r="E78">
            <v>12463.5</v>
          </cell>
          <cell r="F78">
            <v>0.14099999999999999</v>
          </cell>
          <cell r="H78">
            <v>41243</v>
          </cell>
          <cell r="P78">
            <v>6578</v>
          </cell>
          <cell r="Q78">
            <v>2.4610591900311451E-2</v>
          </cell>
          <cell r="S78">
            <v>41243</v>
          </cell>
          <cell r="T78">
            <v>3696.1</v>
          </cell>
          <cell r="U78">
            <v>0.13100000000000001</v>
          </cell>
        </row>
        <row r="79">
          <cell r="B79">
            <v>41274</v>
          </cell>
          <cell r="E79">
            <v>11947.6193</v>
          </cell>
          <cell r="F79">
            <v>0.146564</v>
          </cell>
          <cell r="H79">
            <v>41274</v>
          </cell>
          <cell r="P79">
            <v>7094</v>
          </cell>
          <cell r="Q79">
            <v>0.10653564186554365</v>
          </cell>
          <cell r="S79">
            <v>41274</v>
          </cell>
          <cell r="T79">
            <v>3610.2</v>
          </cell>
          <cell r="U79">
            <v>5.9000000000000004E-2</v>
          </cell>
        </row>
        <row r="80">
          <cell r="B80">
            <v>41305</v>
          </cell>
          <cell r="E80">
            <v>8863.4</v>
          </cell>
          <cell r="F80">
            <v>0.23937300987218202</v>
          </cell>
          <cell r="H80">
            <v>41305</v>
          </cell>
          <cell r="P80">
            <v>6554</v>
          </cell>
          <cell r="Q80">
            <v>0.10485502360080923</v>
          </cell>
          <cell r="S80">
            <v>41305</v>
          </cell>
          <cell r="T80">
            <v>3711.6</v>
          </cell>
          <cell r="U80">
            <v>8.5999999999999993E-2</v>
          </cell>
        </row>
        <row r="81">
          <cell r="B81">
            <v>41333</v>
          </cell>
          <cell r="E81">
            <v>8653.9</v>
          </cell>
          <cell r="F81">
            <v>8.2000000000000003E-2</v>
          </cell>
          <cell r="H81">
            <v>41333</v>
          </cell>
          <cell r="P81">
            <v>5642</v>
          </cell>
          <cell r="Q81">
            <v>-0.13173284087411508</v>
          </cell>
          <cell r="S81">
            <v>41333</v>
          </cell>
          <cell r="T81">
            <v>3649.1</v>
          </cell>
          <cell r="U81">
            <v>0.111</v>
          </cell>
        </row>
        <row r="82">
          <cell r="B82">
            <v>41364</v>
          </cell>
          <cell r="E82">
            <v>11220.9</v>
          </cell>
          <cell r="F82">
            <v>9.4E-2</v>
          </cell>
          <cell r="H82">
            <v>41364</v>
          </cell>
          <cell r="P82">
            <v>6455</v>
          </cell>
          <cell r="Q82">
            <v>2.6721806903133416E-2</v>
          </cell>
          <cell r="S82">
            <v>41364</v>
          </cell>
          <cell r="T82">
            <v>4050</v>
          </cell>
          <cell r="U82">
            <v>8.5000000000000006E-2</v>
          </cell>
        </row>
        <row r="83">
          <cell r="B83">
            <v>41394</v>
          </cell>
          <cell r="E83">
            <v>11053.3</v>
          </cell>
          <cell r="F83">
            <v>5.7000000000000002E-2</v>
          </cell>
          <cell r="H83">
            <v>41394</v>
          </cell>
          <cell r="P83">
            <v>6715</v>
          </cell>
          <cell r="Q83">
            <v>0.16397989252903455</v>
          </cell>
          <cell r="S83">
            <v>41394</v>
          </cell>
          <cell r="T83">
            <v>3947.8</v>
          </cell>
          <cell r="U83">
            <v>4.9000000000000002E-2</v>
          </cell>
        </row>
        <row r="84">
          <cell r="B84">
            <v>41425</v>
          </cell>
          <cell r="E84">
            <v>11679.0391</v>
          </cell>
          <cell r="F84">
            <v>2.7671999999999999E-2</v>
          </cell>
          <cell r="H84">
            <v>41425</v>
          </cell>
          <cell r="P84">
            <v>6856</v>
          </cell>
          <cell r="Q84">
            <v>7.3934837092731742E-2</v>
          </cell>
          <cell r="S84">
            <v>41425</v>
          </cell>
          <cell r="T84">
            <v>4032.7</v>
          </cell>
          <cell r="U84">
            <v>7.0000000000000007E-2</v>
          </cell>
        </row>
        <row r="85">
          <cell r="B85">
            <v>41455</v>
          </cell>
          <cell r="E85">
            <v>12924.851699999999</v>
          </cell>
          <cell r="F85">
            <v>2.5607000000000001E-2</v>
          </cell>
          <cell r="H85">
            <v>41455</v>
          </cell>
          <cell r="P85">
            <v>6230</v>
          </cell>
          <cell r="Q85">
            <v>6.8427370948379362E-2</v>
          </cell>
          <cell r="S85">
            <v>41455</v>
          </cell>
          <cell r="T85">
            <v>4104.66</v>
          </cell>
          <cell r="U85">
            <v>5.6500000000000002E-2</v>
          </cell>
        </row>
        <row r="86">
          <cell r="B86">
            <v>41486</v>
          </cell>
          <cell r="E86">
            <v>12052.592199999999</v>
          </cell>
          <cell r="F86">
            <v>3.4063999999999997E-2</v>
          </cell>
          <cell r="H86">
            <v>41486</v>
          </cell>
          <cell r="P86">
            <v>7314</v>
          </cell>
          <cell r="Q86">
            <v>0.26386728875064791</v>
          </cell>
          <cell r="S86">
            <v>41486</v>
          </cell>
          <cell r="T86">
            <v>3912.49</v>
          </cell>
          <cell r="U86">
            <v>5.62E-2</v>
          </cell>
        </row>
        <row r="87">
          <cell r="B87">
            <v>41517</v>
          </cell>
          <cell r="E87">
            <v>12983.9113</v>
          </cell>
          <cell r="F87">
            <v>0.10263</v>
          </cell>
          <cell r="H87">
            <v>41517</v>
          </cell>
          <cell r="P87">
            <v>6901</v>
          </cell>
          <cell r="Q87">
            <v>0.10504403522818251</v>
          </cell>
          <cell r="S87">
            <v>41517</v>
          </cell>
          <cell r="T87">
            <v>3920</v>
          </cell>
          <cell r="U87">
            <v>0.109</v>
          </cell>
        </row>
        <row r="88">
          <cell r="B88">
            <v>41547</v>
          </cell>
          <cell r="E88">
            <v>13664.037200000001</v>
          </cell>
          <cell r="F88">
            <v>3.9819E-2</v>
          </cell>
          <cell r="H88">
            <v>41547</v>
          </cell>
          <cell r="P88">
            <v>7458</v>
          </cell>
          <cell r="Q88">
            <v>0.14720812182741128</v>
          </cell>
          <cell r="S88">
            <v>41547</v>
          </cell>
          <cell r="T88">
            <v>4029.21</v>
          </cell>
          <cell r="U88">
            <v>0.1457</v>
          </cell>
        </row>
        <row r="89">
          <cell r="B89">
            <v>41578</v>
          </cell>
          <cell r="E89">
            <v>13487.3622</v>
          </cell>
          <cell r="F89">
            <v>6.1594000000000003E-2</v>
          </cell>
          <cell r="H89">
            <v>41578</v>
          </cell>
          <cell r="P89">
            <v>6783</v>
          </cell>
          <cell r="Q89">
            <v>0.20202020202020199</v>
          </cell>
          <cell r="S89">
            <v>41578</v>
          </cell>
          <cell r="T89">
            <v>4026.31</v>
          </cell>
          <cell r="U89">
            <v>9.1799999999999993E-2</v>
          </cell>
        </row>
        <row r="90">
          <cell r="B90">
            <v>41608</v>
          </cell>
          <cell r="E90">
            <v>13865.6055</v>
          </cell>
          <cell r="F90">
            <v>0.110683</v>
          </cell>
          <cell r="H90">
            <v>41608</v>
          </cell>
          <cell r="P90">
            <v>7784</v>
          </cell>
          <cell r="Q90">
            <v>0.18333840072970498</v>
          </cell>
          <cell r="S90">
            <v>41608</v>
          </cell>
          <cell r="T90">
            <v>3939.75</v>
          </cell>
          <cell r="U90">
            <v>7.2400000000000006E-2</v>
          </cell>
        </row>
        <row r="91">
          <cell r="B91">
            <v>41639</v>
          </cell>
          <cell r="E91">
            <v>13185.100399999999</v>
          </cell>
          <cell r="F91">
            <v>9.5354999999999995E-2</v>
          </cell>
          <cell r="H91">
            <v>41639</v>
          </cell>
          <cell r="P91">
            <v>7338</v>
          </cell>
          <cell r="Q91">
            <v>3.4395263603044901E-2</v>
          </cell>
          <cell r="S91">
            <v>41639</v>
          </cell>
          <cell r="T91">
            <v>3981.43</v>
          </cell>
          <cell r="U91">
            <v>9.2200000000000004E-2</v>
          </cell>
        </row>
        <row r="92">
          <cell r="B92">
            <v>41640</v>
          </cell>
          <cell r="E92">
            <v>9629.6</v>
          </cell>
          <cell r="F92" t="e">
            <v>#N/A</v>
          </cell>
          <cell r="H92">
            <v>41670</v>
          </cell>
          <cell r="P92">
            <v>8683.4606999999996</v>
          </cell>
          <cell r="Q92">
            <v>0.32491008544400368</v>
          </cell>
          <cell r="S92">
            <v>41670</v>
          </cell>
          <cell r="T92">
            <v>3772.49</v>
          </cell>
          <cell r="U92">
            <v>1.6399999999999998E-2</v>
          </cell>
        </row>
        <row r="93">
          <cell r="B93">
            <v>41671</v>
          </cell>
          <cell r="E93">
            <v>8697.7000000000007</v>
          </cell>
          <cell r="F93" t="e">
            <v>#N/A</v>
          </cell>
          <cell r="H93">
            <v>41698</v>
          </cell>
          <cell r="P93">
            <v>6124.2121999999999</v>
          </cell>
          <cell r="Q93">
            <v>8.5468309110244611E-2</v>
          </cell>
          <cell r="S93">
            <v>41698</v>
          </cell>
          <cell r="T93">
            <v>3803.39</v>
          </cell>
          <cell r="U93">
            <v>2.9100000000000001E-2</v>
          </cell>
        </row>
        <row r="94">
          <cell r="B94">
            <v>41699</v>
          </cell>
          <cell r="E94">
            <v>12093.1</v>
          </cell>
          <cell r="F94">
            <v>0.1</v>
          </cell>
          <cell r="H94">
            <v>41729</v>
          </cell>
          <cell r="P94">
            <v>7396.1862000000001</v>
          </cell>
          <cell r="Q94">
            <v>0.14580731216111542</v>
          </cell>
          <cell r="S94">
            <v>41729</v>
          </cell>
          <cell r="T94">
            <v>3831.5</v>
          </cell>
          <cell r="U94">
            <v>-5.2999999999999999E-2</v>
          </cell>
        </row>
        <row r="95">
          <cell r="B95">
            <v>41730</v>
          </cell>
          <cell r="E95">
            <v>12237.1296</v>
          </cell>
          <cell r="F95">
            <v>0.122917</v>
          </cell>
          <cell r="H95">
            <v>41759</v>
          </cell>
          <cell r="P95">
            <v>8338.6659999999993</v>
          </cell>
          <cell r="Q95">
            <v>0.24179687267311967</v>
          </cell>
          <cell r="S95">
            <v>41759</v>
          </cell>
          <cell r="T95">
            <v>3845.7</v>
          </cell>
          <cell r="U95">
            <v>-3.2000000000000001E-2</v>
          </cell>
        </row>
        <row r="96">
          <cell r="B96">
            <v>41761</v>
          </cell>
          <cell r="E96">
            <v>13194.392900000001</v>
          </cell>
          <cell r="F96">
            <v>0.126749</v>
          </cell>
          <cell r="H96">
            <v>41790</v>
          </cell>
          <cell r="P96">
            <v>7738.1704</v>
          </cell>
          <cell r="Q96">
            <v>0.12867129521586929</v>
          </cell>
          <cell r="S96">
            <v>41790</v>
          </cell>
          <cell r="T96">
            <v>3918.7</v>
          </cell>
          <cell r="U96">
            <v>-3.1E-2</v>
          </cell>
        </row>
        <row r="97">
          <cell r="B97">
            <v>41792</v>
          </cell>
          <cell r="E97">
            <v>13932.3814</v>
          </cell>
          <cell r="F97">
            <v>7.2908000000000001E-2</v>
          </cell>
          <cell r="H97">
            <v>41820</v>
          </cell>
          <cell r="P97">
            <v>7456.5693000000001</v>
          </cell>
          <cell r="Q97">
            <v>0.19688110754414123</v>
          </cell>
          <cell r="S97">
            <v>41820</v>
          </cell>
          <cell r="T97">
            <v>4109.5</v>
          </cell>
          <cell r="U97">
            <v>-5.0000000000000001E-3</v>
          </cell>
        </row>
        <row r="98">
          <cell r="B98">
            <v>41822</v>
          </cell>
          <cell r="E98">
            <v>13673.8688</v>
          </cell>
          <cell r="F98">
            <v>0.11397500000000001</v>
          </cell>
          <cell r="H98">
            <v>41851</v>
          </cell>
          <cell r="P98">
            <v>8251.8171999999995</v>
          </cell>
          <cell r="Q98">
            <v>0.1282222039923433</v>
          </cell>
          <cell r="S98">
            <v>41851</v>
          </cell>
          <cell r="T98">
            <v>4024.33</v>
          </cell>
          <cell r="U98">
            <v>2.8399999999999998E-2</v>
          </cell>
        </row>
        <row r="99">
          <cell r="B99">
            <v>41853</v>
          </cell>
          <cell r="E99">
            <v>13652.1032</v>
          </cell>
          <cell r="F99">
            <v>3.9396E-2</v>
          </cell>
          <cell r="H99">
            <v>41882</v>
          </cell>
          <cell r="P99">
            <v>7488.1397999999999</v>
          </cell>
          <cell r="Q99">
            <v>8.5080394145776062E-2</v>
          </cell>
          <cell r="S99">
            <v>41882</v>
          </cell>
          <cell r="T99">
            <v>3992</v>
          </cell>
          <cell r="U99">
            <v>1.3999999999999999E-2</v>
          </cell>
        </row>
        <row r="100">
          <cell r="B100">
            <v>41884</v>
          </cell>
          <cell r="E100">
            <v>13735.0769</v>
          </cell>
          <cell r="F100">
            <v>-3.5720000000000001E-3</v>
          </cell>
          <cell r="H100">
            <v>41912</v>
          </cell>
          <cell r="P100">
            <v>8469.4892</v>
          </cell>
          <cell r="Q100">
            <v>0.13562472512737989</v>
          </cell>
          <cell r="S100">
            <v>41912</v>
          </cell>
          <cell r="T100">
            <v>4012.17</v>
          </cell>
          <cell r="U100">
            <v>-9.5999999999999992E-3</v>
          </cell>
        </row>
        <row r="101">
          <cell r="B101">
            <v>41914</v>
          </cell>
          <cell r="E101">
            <v>13484.5964</v>
          </cell>
          <cell r="F101">
            <v>-4.725E-3</v>
          </cell>
          <cell r="H101">
            <v>41943</v>
          </cell>
          <cell r="P101">
            <v>7939.0573999999997</v>
          </cell>
          <cell r="Q101">
            <v>0.1704345274952086</v>
          </cell>
          <cell r="S101">
            <v>41943</v>
          </cell>
          <cell r="T101">
            <v>4065</v>
          </cell>
          <cell r="U101">
            <v>-0.01</v>
          </cell>
        </row>
        <row r="102">
          <cell r="B102">
            <v>41945</v>
          </cell>
          <cell r="E102">
            <v>12817.66</v>
          </cell>
          <cell r="F102">
            <v>-7.4899999999999994E-2</v>
          </cell>
          <cell r="H102">
            <v>41973</v>
          </cell>
          <cell r="P102">
            <v>6739.9044999999996</v>
          </cell>
          <cell r="Q102">
            <v>-0.13413354316546766</v>
          </cell>
          <cell r="S102">
            <v>41973</v>
          </cell>
          <cell r="T102">
            <v>3966</v>
          </cell>
          <cell r="U102">
            <v>-8.0000000000000002E-3</v>
          </cell>
        </row>
        <row r="103">
          <cell r="B103">
            <v>41975</v>
          </cell>
          <cell r="E103">
            <v>12627.1</v>
          </cell>
          <cell r="F103">
            <v>-4.5900000000000003E-2</v>
          </cell>
          <cell r="H103">
            <v>42004</v>
          </cell>
          <cell r="P103">
            <v>8685.1301000000003</v>
          </cell>
          <cell r="Q103">
            <v>0.18358273371490874</v>
          </cell>
          <cell r="S103">
            <v>42004</v>
          </cell>
          <cell r="T103">
            <v>4097</v>
          </cell>
          <cell r="U103">
            <v>1.1000000000000001E-2</v>
          </cell>
        </row>
        <row r="104">
          <cell r="B104">
            <v>42035</v>
          </cell>
          <cell r="E104">
            <v>9222.9699999999993</v>
          </cell>
          <cell r="F104" t="e">
            <v>#N/A</v>
          </cell>
          <cell r="H104">
            <v>42035</v>
          </cell>
          <cell r="P104">
            <v>7861.9049999999997</v>
          </cell>
          <cell r="Q104">
            <v>-9.4611552741869387E-2</v>
          </cell>
          <cell r="S104">
            <v>42035</v>
          </cell>
          <cell r="T104">
            <v>3824.82</v>
          </cell>
          <cell r="U104">
            <v>1.3899999999999999E-2</v>
          </cell>
        </row>
        <row r="105">
          <cell r="B105">
            <v>42063</v>
          </cell>
          <cell r="E105">
            <v>8330.43</v>
          </cell>
          <cell r="F105">
            <v>-5.7999999999999996E-2</v>
          </cell>
          <cell r="H105">
            <v>42063</v>
          </cell>
          <cell r="P105">
            <v>6794.2183000000005</v>
          </cell>
          <cell r="Q105">
            <v>0.10940282245608679</v>
          </cell>
          <cell r="S105">
            <v>42063</v>
          </cell>
          <cell r="T105">
            <v>3592.07</v>
          </cell>
          <cell r="U105">
            <v>-5.9200000000000003E-2</v>
          </cell>
        </row>
        <row r="106">
          <cell r="B106">
            <v>42094</v>
          </cell>
          <cell r="E106">
            <v>10510.025299999999</v>
          </cell>
          <cell r="F106">
            <v>-0.133828</v>
          </cell>
          <cell r="H106">
            <v>42094</v>
          </cell>
          <cell r="P106">
            <v>8050.8527000000004</v>
          </cell>
          <cell r="Q106">
            <v>8.8514064180807095E-2</v>
          </cell>
          <cell r="S106">
            <v>42094</v>
          </cell>
          <cell r="T106">
            <v>3799</v>
          </cell>
          <cell r="U106">
            <v>-1.3999999999999999E-2</v>
          </cell>
        </row>
        <row r="107">
          <cell r="B107">
            <v>42124</v>
          </cell>
          <cell r="E107">
            <v>10409.5263</v>
          </cell>
          <cell r="F107">
            <v>-0.15878200000000001</v>
          </cell>
          <cell r="H107">
            <v>42124</v>
          </cell>
          <cell r="P107">
            <v>8021</v>
          </cell>
          <cell r="Q107">
            <v>-3.8095541900826757E-2</v>
          </cell>
          <cell r="S107">
            <v>42124</v>
          </cell>
          <cell r="T107">
            <v>3743</v>
          </cell>
          <cell r="U107">
            <v>-3.4000000000000002E-2</v>
          </cell>
        </row>
        <row r="108">
          <cell r="B108">
            <v>42155</v>
          </cell>
          <cell r="E108">
            <v>11766.2808</v>
          </cell>
          <cell r="F108">
            <v>-9.8927000000000001E-2</v>
          </cell>
          <cell r="H108">
            <v>42155</v>
          </cell>
          <cell r="P108">
            <v>7087</v>
          </cell>
          <cell r="Q108">
            <v>-8.4150434319719802E-2</v>
          </cell>
          <cell r="S108">
            <v>42155</v>
          </cell>
          <cell r="T108">
            <v>3769</v>
          </cell>
          <cell r="U108">
            <v>-4.2000000000000003E-2</v>
          </cell>
        </row>
        <row r="109">
          <cell r="B109">
            <v>42185</v>
          </cell>
          <cell r="E109">
            <v>12848.2294</v>
          </cell>
          <cell r="F109">
            <v>-8.0352999999999994E-2</v>
          </cell>
          <cell r="H109">
            <v>42185</v>
          </cell>
          <cell r="P109">
            <v>7496</v>
          </cell>
          <cell r="Q109">
            <v>5.2880484863193633E-3</v>
          </cell>
          <cell r="S109">
            <v>42185</v>
          </cell>
          <cell r="T109">
            <v>3838</v>
          </cell>
          <cell r="U109">
            <v>-6.9000000000000006E-2</v>
          </cell>
        </row>
        <row r="110">
          <cell r="B110">
            <v>42216</v>
          </cell>
          <cell r="E110">
            <v>12619</v>
          </cell>
          <cell r="F110">
            <v>-7.4999999999999997E-2</v>
          </cell>
          <cell r="H110">
            <v>42216</v>
          </cell>
          <cell r="P110">
            <v>8610</v>
          </cell>
          <cell r="Q110">
            <v>4.3406535956710401E-2</v>
          </cell>
          <cell r="S110">
            <v>42216</v>
          </cell>
          <cell r="T110">
            <v>3757</v>
          </cell>
          <cell r="U110">
            <v>-6.5000000000000002E-2</v>
          </cell>
        </row>
        <row r="111">
          <cell r="B111">
            <v>42247</v>
          </cell>
          <cell r="E111">
            <v>12381.3595</v>
          </cell>
          <cell r="F111">
            <v>-9.4894999999999993E-2</v>
          </cell>
          <cell r="H111">
            <v>42247</v>
          </cell>
          <cell r="P111">
            <v>7412</v>
          </cell>
          <cell r="Q111">
            <v>-1.0168052685127438E-2</v>
          </cell>
          <cell r="S111">
            <v>42247</v>
          </cell>
          <cell r="T111">
            <v>3735</v>
          </cell>
          <cell r="U111">
            <v>-6.6000000000000003E-2</v>
          </cell>
        </row>
        <row r="112">
          <cell r="B112">
            <v>42277</v>
          </cell>
          <cell r="E112">
            <v>13156.6036</v>
          </cell>
          <cell r="F112">
            <v>-4.4062999999999998E-2</v>
          </cell>
          <cell r="H112">
            <v>42277</v>
          </cell>
          <cell r="P112">
            <v>8612</v>
          </cell>
          <cell r="Q112">
            <v>1.6826374842062508E-2</v>
          </cell>
          <cell r="S112">
            <v>42277</v>
          </cell>
          <cell r="T112">
            <v>3673</v>
          </cell>
          <cell r="U112">
            <v>-8.8000000000000009E-2</v>
          </cell>
        </row>
        <row r="113">
          <cell r="B113">
            <v>42308</v>
          </cell>
          <cell r="E113">
            <v>12534.6716</v>
          </cell>
          <cell r="F113">
            <v>-6.3993000000000008E-2</v>
          </cell>
          <cell r="H113">
            <v>42308</v>
          </cell>
          <cell r="P113">
            <v>7552</v>
          </cell>
          <cell r="Q113">
            <v>-4.8753571173323351E-2</v>
          </cell>
          <cell r="S113">
            <v>42308</v>
          </cell>
          <cell r="T113">
            <v>3717.4292999999998</v>
          </cell>
          <cell r="U113">
            <v>-9.35E-2</v>
          </cell>
        </row>
        <row r="114">
          <cell r="B114">
            <v>42338</v>
          </cell>
          <cell r="E114">
            <v>11753.4</v>
          </cell>
          <cell r="F114">
            <v>-7.4999999999999997E-2</v>
          </cell>
          <cell r="H114">
            <v>42338</v>
          </cell>
          <cell r="P114">
            <v>8213</v>
          </cell>
          <cell r="Q114">
            <v>0.21856326005806181</v>
          </cell>
          <cell r="S114">
            <v>42338</v>
          </cell>
          <cell r="T114">
            <v>3666.1</v>
          </cell>
          <cell r="U114">
            <v>-7.8E-2</v>
          </cell>
        </row>
        <row r="115">
          <cell r="B115">
            <v>42369</v>
          </cell>
          <cell r="E115">
            <v>11967.1</v>
          </cell>
          <cell r="F115">
            <v>-5.0999999999999997E-2</v>
          </cell>
          <cell r="H115">
            <v>42356</v>
          </cell>
          <cell r="P115">
            <v>9627</v>
          </cell>
          <cell r="Q115">
            <v>0.1084</v>
          </cell>
          <cell r="S115">
            <v>42369</v>
          </cell>
          <cell r="T115">
            <v>3518</v>
          </cell>
          <cell r="U115">
            <v>-0.14300000000000002</v>
          </cell>
        </row>
        <row r="116">
          <cell r="B116">
            <v>42429</v>
          </cell>
          <cell r="H116">
            <v>42387</v>
          </cell>
          <cell r="P116">
            <v>8219</v>
          </cell>
          <cell r="Q116">
            <v>4.5400000000000003E-2</v>
          </cell>
          <cell r="S116">
            <v>42429</v>
          </cell>
          <cell r="T116" t="e">
            <v>#N/A</v>
          </cell>
          <cell r="U116" t="e">
            <v>#N/A</v>
          </cell>
        </row>
        <row r="117">
          <cell r="B117">
            <v>42460</v>
          </cell>
          <cell r="E117">
            <v>9815.7999999999993</v>
          </cell>
          <cell r="F117">
            <v>-0.05</v>
          </cell>
          <cell r="H117">
            <v>42418</v>
          </cell>
          <cell r="P117">
            <v>7361</v>
          </cell>
          <cell r="Q117">
            <v>8.3400000000000002E-2</v>
          </cell>
          <cell r="S117">
            <v>42460</v>
          </cell>
          <cell r="T117">
            <v>3605.3</v>
          </cell>
          <cell r="U117">
            <v>-5.2999999999999999E-2</v>
          </cell>
        </row>
        <row r="118">
          <cell r="B118">
            <v>42490</v>
          </cell>
          <cell r="E118">
            <v>10256.700000000001</v>
          </cell>
          <cell r="F118">
            <v>2.3E-2</v>
          </cell>
          <cell r="H118">
            <v>42447</v>
          </cell>
          <cell r="P118">
            <v>8577</v>
          </cell>
          <cell r="Q118">
            <v>6.54E-2</v>
          </cell>
          <cell r="S118">
            <v>42490</v>
          </cell>
          <cell r="T118">
            <v>3625</v>
          </cell>
          <cell r="U118">
            <v>-3.4000000000000002E-2</v>
          </cell>
        </row>
        <row r="119">
          <cell r="B119">
            <v>42521</v>
          </cell>
          <cell r="E119">
            <v>10754.1</v>
          </cell>
          <cell r="F119">
            <v>-2.7000000000000003E-2</v>
          </cell>
          <cell r="H119">
            <v>42478</v>
          </cell>
          <cell r="P119">
            <v>8392</v>
          </cell>
          <cell r="Q119">
            <v>4.6199999999999998E-2</v>
          </cell>
          <cell r="S119">
            <v>42521</v>
          </cell>
          <cell r="T119">
            <v>3781</v>
          </cell>
          <cell r="U119">
            <v>6.0000000000000001E-3</v>
          </cell>
        </row>
        <row r="120">
          <cell r="B120">
            <v>42551</v>
          </cell>
          <cell r="E120">
            <v>12106.4</v>
          </cell>
          <cell r="F120">
            <v>-1.2E-2</v>
          </cell>
          <cell r="H120">
            <v>42508</v>
          </cell>
          <cell r="P120">
            <v>8675</v>
          </cell>
          <cell r="Q120">
            <v>0.22420000000000001</v>
          </cell>
          <cell r="S120">
            <v>42551</v>
          </cell>
          <cell r="T120">
            <v>3854</v>
          </cell>
          <cell r="U120">
            <v>5.0000000000000001E-3</v>
          </cell>
        </row>
        <row r="121">
          <cell r="B121">
            <v>42582</v>
          </cell>
          <cell r="E121">
            <v>11574.3</v>
          </cell>
          <cell r="F121">
            <v>-3.3000000000000002E-2</v>
          </cell>
          <cell r="H121">
            <v>42539</v>
          </cell>
          <cell r="P121">
            <v>8163</v>
          </cell>
          <cell r="Q121">
            <v>8.8999999999999996E-2</v>
          </cell>
          <cell r="S121">
            <v>42582</v>
          </cell>
          <cell r="T121">
            <v>3731</v>
          </cell>
          <cell r="U121">
            <v>-8.0000000000000002E-3</v>
          </cell>
        </row>
        <row r="122">
          <cell r="B122">
            <v>42613</v>
          </cell>
          <cell r="E122">
            <v>11506.9</v>
          </cell>
          <cell r="F122">
            <v>-3.3000000000000002E-2</v>
          </cell>
          <cell r="H122">
            <v>42569</v>
          </cell>
          <cell r="P122">
            <v>8840</v>
          </cell>
          <cell r="Q122">
            <v>2.6700000000000002E-2</v>
          </cell>
          <cell r="S122">
            <v>42613</v>
          </cell>
          <cell r="T122">
            <v>3913</v>
          </cell>
          <cell r="U122">
            <v>0.05</v>
          </cell>
        </row>
        <row r="123">
          <cell r="B123">
            <v>42643</v>
          </cell>
          <cell r="E123">
            <v>11892.7</v>
          </cell>
          <cell r="F123">
            <v>-6.9000000000000006E-2</v>
          </cell>
          <cell r="H123">
            <v>42600</v>
          </cell>
          <cell r="P123">
            <v>8772</v>
          </cell>
          <cell r="Q123">
            <v>0.18340000000000001</v>
          </cell>
          <cell r="S123">
            <v>42643</v>
          </cell>
          <cell r="T123">
            <v>3929</v>
          </cell>
          <cell r="U123">
            <v>7.2999999999999995E-2</v>
          </cell>
        </row>
        <row r="124">
          <cell r="B124">
            <v>42674</v>
          </cell>
          <cell r="E124">
            <v>11928.9</v>
          </cell>
          <cell r="F124">
            <v>-0.03</v>
          </cell>
          <cell r="H124">
            <v>42631</v>
          </cell>
          <cell r="P124">
            <v>9299</v>
          </cell>
          <cell r="Q124">
            <v>7.9699999999999993E-2</v>
          </cell>
          <cell r="S124">
            <v>42674</v>
          </cell>
          <cell r="T124">
            <v>3993</v>
          </cell>
          <cell r="U124">
            <v>7.2999999999999995E-2</v>
          </cell>
        </row>
        <row r="125">
          <cell r="B125">
            <v>42704</v>
          </cell>
          <cell r="E125">
            <v>11667.9</v>
          </cell>
          <cell r="F125">
            <v>6.9999999999999993E-3</v>
          </cell>
          <cell r="H125">
            <v>42661</v>
          </cell>
          <cell r="P125">
            <v>8080</v>
          </cell>
          <cell r="Q125">
            <v>6.9900000000000004E-2</v>
          </cell>
          <cell r="S125">
            <v>42704</v>
          </cell>
          <cell r="T125">
            <v>3876.6</v>
          </cell>
          <cell r="U125">
            <v>5.7000000000000002E-2</v>
          </cell>
        </row>
        <row r="126">
          <cell r="B126">
            <v>42735</v>
          </cell>
          <cell r="E126">
            <v>11938.564399999999</v>
          </cell>
          <cell r="F126">
            <v>1.1000000000000001E-2</v>
          </cell>
          <cell r="H126">
            <v>42692</v>
          </cell>
          <cell r="P126">
            <v>9198</v>
          </cell>
          <cell r="Q126">
            <v>0.11990000000000001</v>
          </cell>
          <cell r="S126">
            <v>42735</v>
          </cell>
          <cell r="T126">
            <v>3805.7</v>
          </cell>
          <cell r="U126">
            <v>0.08</v>
          </cell>
        </row>
        <row r="127">
          <cell r="B127">
            <v>42794</v>
          </cell>
          <cell r="H127">
            <v>42722</v>
          </cell>
          <cell r="P127">
            <v>8895</v>
          </cell>
          <cell r="Q127">
            <v>-7.5999999999999998E-2</v>
          </cell>
          <cell r="S127">
            <v>42794</v>
          </cell>
          <cell r="T127" t="e">
            <v>#N/A</v>
          </cell>
          <cell r="U127" t="e">
            <v>#N/A</v>
          </cell>
        </row>
        <row r="128">
          <cell r="B128">
            <v>42825</v>
          </cell>
          <cell r="E128">
            <v>11360.959699999999</v>
          </cell>
          <cell r="F128">
            <v>0.18</v>
          </cell>
          <cell r="H128">
            <v>42753</v>
          </cell>
          <cell r="P128">
            <v>9200</v>
          </cell>
          <cell r="Q128">
            <v>0.11940000000000001</v>
          </cell>
          <cell r="S128">
            <v>42825</v>
          </cell>
          <cell r="T128">
            <v>3764.3</v>
          </cell>
          <cell r="U128">
            <v>4.8000000000000001E-2</v>
          </cell>
        </row>
        <row r="129">
          <cell r="B129">
            <v>42855</v>
          </cell>
          <cell r="E129">
            <v>10337.200000000001</v>
          </cell>
          <cell r="F129">
            <v>0.04</v>
          </cell>
          <cell r="H129">
            <v>42784</v>
          </cell>
          <cell r="P129">
            <v>8349</v>
          </cell>
          <cell r="Q129">
            <v>0.13420000000000001</v>
          </cell>
          <cell r="S129">
            <v>42855</v>
          </cell>
          <cell r="T129">
            <v>3832.3</v>
          </cell>
          <cell r="U129">
            <v>5.9000000000000004E-2</v>
          </cell>
        </row>
        <row r="130">
          <cell r="B130">
            <v>42886</v>
          </cell>
          <cell r="E130">
            <v>10748.1</v>
          </cell>
          <cell r="F130">
            <v>3.7999999999999999E-2</v>
          </cell>
          <cell r="H130">
            <v>42812</v>
          </cell>
          <cell r="P130">
            <v>9556</v>
          </cell>
          <cell r="Q130">
            <v>0.11409999999999999</v>
          </cell>
          <cell r="S130">
            <v>42886</v>
          </cell>
          <cell r="T130">
            <v>3720</v>
          </cell>
          <cell r="U130">
            <v>-1.4999999999999999E-2</v>
          </cell>
        </row>
        <row r="131">
          <cell r="B131">
            <v>42916</v>
          </cell>
          <cell r="E131">
            <v>12469.309600000001</v>
          </cell>
          <cell r="F131">
            <v>0.05</v>
          </cell>
          <cell r="H131">
            <v>42843</v>
          </cell>
          <cell r="P131">
            <v>8223</v>
          </cell>
          <cell r="Q131">
            <v>-2.01E-2</v>
          </cell>
          <cell r="S131">
            <v>42916</v>
          </cell>
          <cell r="T131">
            <v>3816</v>
          </cell>
          <cell r="U131">
            <v>-1.3999999999999999E-2</v>
          </cell>
        </row>
        <row r="132">
          <cell r="B132">
            <v>42947</v>
          </cell>
          <cell r="E132">
            <v>11466.4</v>
          </cell>
          <cell r="F132">
            <v>-2E-3</v>
          </cell>
          <cell r="H132">
            <v>42873</v>
          </cell>
          <cell r="P132">
            <v>9152</v>
          </cell>
          <cell r="Q132">
            <v>5.5E-2</v>
          </cell>
          <cell r="S132">
            <v>42947</v>
          </cell>
          <cell r="T132">
            <v>3728</v>
          </cell>
          <cell r="U132">
            <v>1E-3</v>
          </cell>
        </row>
        <row r="133">
          <cell r="B133">
            <v>42978</v>
          </cell>
          <cell r="E133">
            <v>11549.1</v>
          </cell>
          <cell r="F133">
            <v>-5.0000000000000001E-3</v>
          </cell>
          <cell r="H133">
            <v>42904</v>
          </cell>
          <cell r="P133">
            <v>9470</v>
          </cell>
          <cell r="Q133">
            <v>0.16009999999999999</v>
          </cell>
          <cell r="S133">
            <v>42978</v>
          </cell>
          <cell r="T133">
            <v>3691</v>
          </cell>
          <cell r="U133">
            <v>-5.2999999999999999E-2</v>
          </cell>
        </row>
        <row r="134">
          <cell r="B134">
            <v>43008</v>
          </cell>
          <cell r="E134">
            <v>11912.6</v>
          </cell>
          <cell r="F134">
            <v>2.2000000000000002E-2</v>
          </cell>
          <cell r="H134">
            <v>42934</v>
          </cell>
          <cell r="P134">
            <v>8625</v>
          </cell>
          <cell r="Q134">
            <v>-2.4299999999999999E-2</v>
          </cell>
          <cell r="S134">
            <v>43008</v>
          </cell>
          <cell r="T134">
            <v>3644.5</v>
          </cell>
          <cell r="U134">
            <v>-7.0999999999999994E-2</v>
          </cell>
        </row>
        <row r="135">
          <cell r="B135">
            <v>43039</v>
          </cell>
          <cell r="E135">
            <v>12007.4</v>
          </cell>
          <cell r="F135">
            <v>3.9E-2</v>
          </cell>
          <cell r="H135">
            <v>42965</v>
          </cell>
          <cell r="P135">
            <v>8866</v>
          </cell>
          <cell r="Q135">
            <v>1.0699999999999999E-2</v>
          </cell>
          <cell r="S135">
            <v>43039</v>
          </cell>
          <cell r="T135">
            <v>3479</v>
          </cell>
          <cell r="U135">
            <v>-0.126</v>
          </cell>
        </row>
        <row r="136">
          <cell r="B136">
            <v>43069</v>
          </cell>
          <cell r="E136">
            <v>10965.8</v>
          </cell>
          <cell r="F136">
            <v>2E-3</v>
          </cell>
          <cell r="H136">
            <v>42996</v>
          </cell>
          <cell r="P136">
            <v>10283</v>
          </cell>
          <cell r="Q136">
            <v>0.10580000000000001</v>
          </cell>
          <cell r="S136">
            <v>43069</v>
          </cell>
          <cell r="T136">
            <v>3446.6</v>
          </cell>
          <cell r="U136">
            <v>-0.109</v>
          </cell>
        </row>
        <row r="137">
          <cell r="B137">
            <v>43100</v>
          </cell>
          <cell r="E137">
            <v>10922.4</v>
          </cell>
          <cell r="F137">
            <v>9.0000000000000011E-3</v>
          </cell>
          <cell r="H137">
            <v>43026</v>
          </cell>
          <cell r="P137">
            <v>7949</v>
          </cell>
          <cell r="Q137">
            <v>-1.6199999999999999E-2</v>
          </cell>
          <cell r="S137">
            <v>43100</v>
          </cell>
          <cell r="T137">
            <v>3509</v>
          </cell>
          <cell r="U137">
            <v>-7.0999999999999994E-2</v>
          </cell>
        </row>
        <row r="138">
          <cell r="B138">
            <v>43159</v>
          </cell>
          <cell r="E138">
            <v>0</v>
          </cell>
          <cell r="F138">
            <v>0</v>
          </cell>
          <cell r="H138">
            <v>43057</v>
          </cell>
          <cell r="P138">
            <v>9454</v>
          </cell>
          <cell r="Q138">
            <v>2.7799999999999998E-2</v>
          </cell>
          <cell r="S138">
            <v>43159</v>
          </cell>
          <cell r="T138" t="e">
            <v>#N/A</v>
          </cell>
          <cell r="U138" t="e">
            <v>#N/A</v>
          </cell>
        </row>
        <row r="139">
          <cell r="B139">
            <v>43190</v>
          </cell>
          <cell r="E139">
            <v>6688.5</v>
          </cell>
          <cell r="F139">
            <v>-4.4000000000000003E-3</v>
          </cell>
          <cell r="H139">
            <v>43087</v>
          </cell>
          <cell r="P139">
            <v>8414</v>
          </cell>
          <cell r="Q139">
            <v>-5.4100000000000002E-2</v>
          </cell>
          <cell r="S139">
            <v>43190</v>
          </cell>
          <cell r="T139">
            <v>3557.4</v>
          </cell>
          <cell r="U139">
            <v>-4.7500000000000001E-2</v>
          </cell>
        </row>
        <row r="140">
          <cell r="B140">
            <v>43220</v>
          </cell>
          <cell r="E140">
            <v>6746.8</v>
          </cell>
          <cell r="F140">
            <v>8.0000000000000002E-3</v>
          </cell>
          <cell r="H140">
            <v>43118</v>
          </cell>
          <cell r="P140">
            <v>10034</v>
          </cell>
          <cell r="Q140">
            <v>9.0700000000000003E-2</v>
          </cell>
          <cell r="S140">
            <v>43220</v>
          </cell>
          <cell r="T140">
            <v>3672.1</v>
          </cell>
          <cell r="U140">
            <v>-3.6000000000000004E-2</v>
          </cell>
        </row>
        <row r="141">
          <cell r="B141">
            <v>43251</v>
          </cell>
          <cell r="E141">
            <v>6725.3</v>
          </cell>
          <cell r="F141">
            <v>-0.05</v>
          </cell>
          <cell r="H141">
            <v>43149</v>
          </cell>
          <cell r="P141">
            <v>8427</v>
          </cell>
          <cell r="Q141">
            <v>9.2999999999999992E-3</v>
          </cell>
          <cell r="S141">
            <v>43251</v>
          </cell>
          <cell r="T141">
            <v>3648.4</v>
          </cell>
          <cell r="U141">
            <v>-1.6E-2</v>
          </cell>
        </row>
        <row r="142">
          <cell r="B142">
            <v>43281</v>
          </cell>
          <cell r="E142">
            <v>6550.2</v>
          </cell>
          <cell r="F142">
            <v>-0.10300000000000001</v>
          </cell>
          <cell r="H142">
            <v>43177</v>
          </cell>
          <cell r="P142">
            <v>8579</v>
          </cell>
          <cell r="Q142">
            <v>-0.1022</v>
          </cell>
          <cell r="S142">
            <v>43281</v>
          </cell>
          <cell r="T142">
            <v>3613.2</v>
          </cell>
          <cell r="U142">
            <v>-4.7E-2</v>
          </cell>
        </row>
        <row r="143">
          <cell r="B143">
            <v>43312</v>
          </cell>
          <cell r="E143">
            <v>6476</v>
          </cell>
          <cell r="F143">
            <v>-4.2999999999999997E-2</v>
          </cell>
          <cell r="H143">
            <v>43208</v>
          </cell>
          <cell r="P143">
            <v>8292</v>
          </cell>
          <cell r="Q143">
            <v>8.3999999999999995E-3</v>
          </cell>
          <cell r="S143">
            <v>43312</v>
          </cell>
          <cell r="T143">
            <v>3551</v>
          </cell>
          <cell r="U143">
            <v>-4.2999999999999997E-2</v>
          </cell>
        </row>
        <row r="144">
          <cell r="B144">
            <v>43343</v>
          </cell>
          <cell r="E144">
            <v>6465.9</v>
          </cell>
          <cell r="F144">
            <v>5.5999999999999994E-2</v>
          </cell>
          <cell r="H144">
            <v>43238</v>
          </cell>
          <cell r="P144">
            <v>9413</v>
          </cell>
          <cell r="Q144">
            <v>2.8500000000000001E-2</v>
          </cell>
          <cell r="S144">
            <v>43343</v>
          </cell>
          <cell r="T144">
            <v>3670.1</v>
          </cell>
          <cell r="U144">
            <v>-1.1000000000000001E-2</v>
          </cell>
        </row>
        <row r="145">
          <cell r="B145">
            <v>43373</v>
          </cell>
          <cell r="E145">
            <v>6692.7</v>
          </cell>
          <cell r="F145">
            <v>-0.05</v>
          </cell>
          <cell r="H145">
            <v>43269</v>
          </cell>
          <cell r="P145">
            <v>8324</v>
          </cell>
          <cell r="Q145">
            <v>-0.121</v>
          </cell>
          <cell r="S145">
            <v>43373</v>
          </cell>
          <cell r="T145">
            <v>3655.4</v>
          </cell>
          <cell r="U145">
            <v>-1E-3</v>
          </cell>
        </row>
        <row r="146">
          <cell r="B146">
            <v>43404</v>
          </cell>
          <cell r="E146">
            <v>6882.2</v>
          </cell>
          <cell r="F146">
            <v>9.0000000000000011E-3</v>
          </cell>
          <cell r="H146">
            <v>43299</v>
          </cell>
          <cell r="P146">
            <v>8996</v>
          </cell>
          <cell r="Q146">
            <v>4.2999999999999997E-2</v>
          </cell>
          <cell r="S146">
            <v>43404</v>
          </cell>
          <cell r="T146">
            <v>3660.8</v>
          </cell>
          <cell r="U146">
            <v>4.4999999999999998E-2</v>
          </cell>
        </row>
        <row r="147">
          <cell r="B147">
            <v>43434</v>
          </cell>
          <cell r="E147">
            <v>6889.3</v>
          </cell>
          <cell r="F147">
            <v>-1.1000000000000001E-2</v>
          </cell>
          <cell r="H147">
            <v>43330</v>
          </cell>
          <cell r="P147">
            <v>8935</v>
          </cell>
          <cell r="Q147">
            <v>7.7999999999999996E-3</v>
          </cell>
          <cell r="S147">
            <v>43434</v>
          </cell>
          <cell r="T147">
            <v>3541.1</v>
          </cell>
          <cell r="U147">
            <v>1.9E-2</v>
          </cell>
        </row>
        <row r="148">
          <cell r="B148">
            <v>43465</v>
          </cell>
          <cell r="E148">
            <v>6842.2</v>
          </cell>
          <cell r="F148">
            <v>3.3000000000000002E-2</v>
          </cell>
          <cell r="H148">
            <v>43361</v>
          </cell>
          <cell r="P148">
            <v>9347</v>
          </cell>
          <cell r="Q148">
            <v>-9.0999999999999998E-2</v>
          </cell>
          <cell r="S148">
            <v>43465</v>
          </cell>
          <cell r="T148">
            <v>3807.1</v>
          </cell>
          <cell r="U148">
            <v>4.9000000000000002E-2</v>
          </cell>
        </row>
        <row r="149">
          <cell r="B149">
            <v>43524</v>
          </cell>
          <cell r="E149">
            <v>0</v>
          </cell>
          <cell r="F149">
            <v>0</v>
          </cell>
          <cell r="H149">
            <v>43391</v>
          </cell>
          <cell r="P149">
            <v>8840</v>
          </cell>
          <cell r="Q149">
            <v>0.11210000000000001</v>
          </cell>
          <cell r="S149">
            <v>43524</v>
          </cell>
          <cell r="T149" t="e">
            <v>#N/A</v>
          </cell>
          <cell r="U149" t="e">
            <v>#N/A</v>
          </cell>
        </row>
        <row r="150">
          <cell r="B150">
            <v>43555</v>
          </cell>
          <cell r="E150">
            <v>6977.6</v>
          </cell>
          <cell r="F150">
            <v>9.6000000000000002E-2</v>
          </cell>
          <cell r="H150">
            <v>43422</v>
          </cell>
          <cell r="P150">
            <v>8625</v>
          </cell>
          <cell r="Q150">
            <v>-8.77E-2</v>
          </cell>
          <cell r="S150">
            <v>43555</v>
          </cell>
          <cell r="T150">
            <v>3809.7</v>
          </cell>
          <cell r="U150">
            <v>5.4000000000000006E-2</v>
          </cell>
        </row>
        <row r="151">
          <cell r="B151">
            <v>43585</v>
          </cell>
          <cell r="E151">
            <v>6845</v>
          </cell>
          <cell r="F151">
            <v>1.2E-2</v>
          </cell>
          <cell r="H151">
            <v>43452</v>
          </cell>
          <cell r="P151">
            <v>8665</v>
          </cell>
          <cell r="Q151">
            <v>2.98E-2</v>
          </cell>
          <cell r="S151">
            <v>43585</v>
          </cell>
          <cell r="T151">
            <v>3898.7</v>
          </cell>
          <cell r="U151">
            <v>3.4000000000000002E-2</v>
          </cell>
        </row>
        <row r="152">
          <cell r="B152">
            <v>43616</v>
          </cell>
          <cell r="E152">
            <v>7078.7</v>
          </cell>
          <cell r="F152">
            <v>1.4999999999999999E-2</v>
          </cell>
          <cell r="H152">
            <v>43484</v>
          </cell>
          <cell r="P152">
            <v>9126</v>
          </cell>
          <cell r="Q152">
            <v>-9.0499999999999997E-2</v>
          </cell>
          <cell r="S152">
            <v>43616</v>
          </cell>
          <cell r="T152">
            <v>4016.3</v>
          </cell>
          <cell r="U152">
            <v>5.7000000000000002E-2</v>
          </cell>
        </row>
        <row r="153">
          <cell r="B153">
            <v>43646</v>
          </cell>
          <cell r="E153">
            <v>7313.4</v>
          </cell>
          <cell r="F153">
            <v>0.121</v>
          </cell>
          <cell r="H153">
            <v>43515</v>
          </cell>
          <cell r="P153">
            <v>8308</v>
          </cell>
          <cell r="Q153">
            <v>-1.41E-2</v>
          </cell>
          <cell r="S153">
            <v>43646</v>
          </cell>
          <cell r="T153">
            <v>4168.8999999999996</v>
          </cell>
          <cell r="U153">
            <v>0.107</v>
          </cell>
        </row>
        <row r="154">
          <cell r="B154">
            <v>43677</v>
          </cell>
          <cell r="E154">
            <v>7399.6</v>
          </cell>
          <cell r="F154">
            <v>9.9000000000000005E-2</v>
          </cell>
          <cell r="H154">
            <v>43543</v>
          </cell>
          <cell r="P154">
            <v>8642</v>
          </cell>
          <cell r="Q154">
            <v>7.3000000000000001E-3</v>
          </cell>
          <cell r="S154">
            <v>43677</v>
          </cell>
          <cell r="T154">
            <v>3961.2</v>
          </cell>
          <cell r="U154">
            <v>5.9000000000000004E-2</v>
          </cell>
        </row>
        <row r="155">
          <cell r="B155">
            <v>43708</v>
          </cell>
          <cell r="E155">
            <v>7429.6</v>
          </cell>
          <cell r="F155">
            <v>6.5000000000000002E-2</v>
          </cell>
          <cell r="H155">
            <v>43574</v>
          </cell>
          <cell r="P155">
            <v>8077</v>
          </cell>
          <cell r="Q155">
            <v>-2.5899999999999999E-2</v>
          </cell>
          <cell r="S155">
            <v>43708</v>
          </cell>
          <cell r="T155">
            <v>4000</v>
          </cell>
          <cell r="U155">
            <v>4.5999999999999999E-2</v>
          </cell>
        </row>
        <row r="156">
          <cell r="B156">
            <v>43738</v>
          </cell>
          <cell r="E156">
            <v>7737.1</v>
          </cell>
          <cell r="F156">
            <v>8.5000000000000006E-2</v>
          </cell>
          <cell r="H156">
            <v>43604</v>
          </cell>
          <cell r="P156">
            <v>8375</v>
          </cell>
          <cell r="Q156">
            <v>-0.1103</v>
          </cell>
          <cell r="S156">
            <v>43738</v>
          </cell>
          <cell r="T156">
            <v>3922</v>
          </cell>
          <cell r="U156">
            <v>3.2000000000000001E-2</v>
          </cell>
        </row>
        <row r="157">
          <cell r="H157">
            <v>43635</v>
          </cell>
          <cell r="P157">
            <v>7518</v>
          </cell>
          <cell r="Q157">
            <v>-9.6799999999999997E-2</v>
          </cell>
        </row>
        <row r="158">
          <cell r="H158">
            <v>43665</v>
          </cell>
          <cell r="P158">
            <v>9102</v>
          </cell>
          <cell r="Q158">
            <v>1.17E-2</v>
          </cell>
        </row>
        <row r="159">
          <cell r="H159">
            <v>43708</v>
          </cell>
          <cell r="P159">
            <v>9484.7999999999993</v>
          </cell>
          <cell r="Q159">
            <v>6.153329602686064E-2</v>
          </cell>
        </row>
        <row r="160">
          <cell r="H160">
            <v>43738</v>
          </cell>
          <cell r="P160">
            <v>9935.5</v>
          </cell>
          <cell r="Q160">
            <v>6.2961377982240219E-2</v>
          </cell>
        </row>
      </sheetData>
      <sheetData sheetId="25">
        <row r="1">
          <cell r="B1" t="str">
            <v>返回首页</v>
          </cell>
        </row>
        <row r="16">
          <cell r="B16" t="str">
            <v>全国各地区水泥价格</v>
          </cell>
        </row>
        <row r="17">
          <cell r="B17" t="str">
            <v>日期</v>
          </cell>
          <cell r="I17" t="str">
            <v>全国均价</v>
          </cell>
        </row>
        <row r="18">
          <cell r="B18">
            <v>39451</v>
          </cell>
          <cell r="I18">
            <v>308.79310344827599</v>
          </cell>
        </row>
        <row r="19">
          <cell r="B19">
            <v>39458</v>
          </cell>
          <cell r="I19">
            <v>308.79310344827599</v>
          </cell>
        </row>
        <row r="20">
          <cell r="B20">
            <v>39465</v>
          </cell>
          <cell r="I20">
            <v>308.79310344827599</v>
          </cell>
        </row>
        <row r="21">
          <cell r="B21">
            <v>39472</v>
          </cell>
          <cell r="I21">
            <v>308.79310344827599</v>
          </cell>
        </row>
        <row r="22">
          <cell r="B22">
            <v>39479</v>
          </cell>
          <cell r="I22">
            <v>308.79310344827599</v>
          </cell>
        </row>
        <row r="23">
          <cell r="B23">
            <v>39486</v>
          </cell>
          <cell r="I23">
            <v>309.82758620689702</v>
          </cell>
        </row>
        <row r="24">
          <cell r="B24">
            <v>39493</v>
          </cell>
          <cell r="I24">
            <v>309.82758620689702</v>
          </cell>
        </row>
        <row r="25">
          <cell r="B25">
            <v>39500</v>
          </cell>
          <cell r="I25">
            <v>309.82758620689702</v>
          </cell>
        </row>
        <row r="26">
          <cell r="B26">
            <v>39507</v>
          </cell>
          <cell r="I26">
            <v>309.82758620689702</v>
          </cell>
        </row>
        <row r="27">
          <cell r="B27">
            <v>39514</v>
          </cell>
          <cell r="I27">
            <v>323.96551724137902</v>
          </cell>
        </row>
        <row r="28">
          <cell r="B28">
            <v>39521</v>
          </cell>
          <cell r="I28">
            <v>323.96551724137902</v>
          </cell>
        </row>
        <row r="29">
          <cell r="B29">
            <v>39528</v>
          </cell>
          <cell r="I29">
            <v>323.96551724137902</v>
          </cell>
        </row>
        <row r="30">
          <cell r="B30">
            <v>39535</v>
          </cell>
          <cell r="I30">
            <v>323.96551724137902</v>
          </cell>
        </row>
        <row r="31">
          <cell r="B31">
            <v>39542</v>
          </cell>
          <cell r="I31">
            <v>323.96551724137902</v>
          </cell>
        </row>
        <row r="32">
          <cell r="B32">
            <v>39549</v>
          </cell>
          <cell r="I32">
            <v>324.48275862068999</v>
          </cell>
        </row>
        <row r="33">
          <cell r="B33">
            <v>39556</v>
          </cell>
          <cell r="I33">
            <v>324.48275862068999</v>
          </cell>
        </row>
        <row r="34">
          <cell r="B34">
            <v>39563</v>
          </cell>
          <cell r="I34">
            <v>324.48275862068999</v>
          </cell>
        </row>
        <row r="35">
          <cell r="B35">
            <v>39570</v>
          </cell>
          <cell r="I35">
            <v>324.48275862068999</v>
          </cell>
        </row>
        <row r="36">
          <cell r="B36">
            <v>39577</v>
          </cell>
          <cell r="I36">
            <v>326.20689655172401</v>
          </cell>
        </row>
        <row r="37">
          <cell r="B37">
            <v>39584</v>
          </cell>
          <cell r="I37">
            <v>326.20689655172401</v>
          </cell>
        </row>
        <row r="38">
          <cell r="B38">
            <v>39591</v>
          </cell>
          <cell r="I38">
            <v>326.20689655172401</v>
          </cell>
        </row>
        <row r="39">
          <cell r="B39">
            <v>39598</v>
          </cell>
          <cell r="I39">
            <v>326.20689655172401</v>
          </cell>
        </row>
        <row r="40">
          <cell r="B40">
            <v>39605</v>
          </cell>
          <cell r="I40">
            <v>358.96551724137902</v>
          </cell>
        </row>
        <row r="41">
          <cell r="B41">
            <v>39612</v>
          </cell>
          <cell r="I41">
            <v>358.96551724137902</v>
          </cell>
        </row>
        <row r="42">
          <cell r="B42">
            <v>39619</v>
          </cell>
          <cell r="I42">
            <v>358.96551724137902</v>
          </cell>
        </row>
        <row r="43">
          <cell r="B43">
            <v>39626</v>
          </cell>
          <cell r="I43">
            <v>358.96551724137902</v>
          </cell>
        </row>
        <row r="44">
          <cell r="B44">
            <v>39633</v>
          </cell>
          <cell r="I44">
            <v>358.96551724137902</v>
          </cell>
        </row>
        <row r="45">
          <cell r="B45">
            <v>39640</v>
          </cell>
          <cell r="I45">
            <v>372.41379310344797</v>
          </cell>
        </row>
        <row r="46">
          <cell r="B46">
            <v>39647</v>
          </cell>
          <cell r="I46">
            <v>372.41379310344797</v>
          </cell>
        </row>
        <row r="47">
          <cell r="B47">
            <v>39654</v>
          </cell>
          <cell r="I47">
            <v>376.89655172413802</v>
          </cell>
        </row>
        <row r="48">
          <cell r="B48">
            <v>39661</v>
          </cell>
          <cell r="I48">
            <v>376.89655172413802</v>
          </cell>
        </row>
        <row r="49">
          <cell r="B49">
            <v>39668</v>
          </cell>
          <cell r="I49">
            <v>390.806451612903</v>
          </cell>
        </row>
        <row r="50">
          <cell r="B50">
            <v>39675</v>
          </cell>
          <cell r="I50">
            <v>390.806451612903</v>
          </cell>
        </row>
        <row r="51">
          <cell r="B51">
            <v>39682</v>
          </cell>
          <cell r="I51">
            <v>392.41935483870998</v>
          </cell>
        </row>
        <row r="52">
          <cell r="B52">
            <v>39689</v>
          </cell>
          <cell r="I52">
            <v>392.41935483870998</v>
          </cell>
        </row>
        <row r="53">
          <cell r="B53">
            <v>39696</v>
          </cell>
          <cell r="I53">
            <v>389.193548387097</v>
          </cell>
        </row>
        <row r="54">
          <cell r="B54">
            <v>39703</v>
          </cell>
          <cell r="I54">
            <v>389.193548387097</v>
          </cell>
        </row>
        <row r="55">
          <cell r="B55">
            <v>39710</v>
          </cell>
          <cell r="I55">
            <v>395.322580645161</v>
          </cell>
        </row>
        <row r="56">
          <cell r="B56">
            <v>39717</v>
          </cell>
          <cell r="I56">
            <v>395.322580645161</v>
          </cell>
        </row>
        <row r="57">
          <cell r="B57">
            <v>39724</v>
          </cell>
          <cell r="I57">
            <v>395.322580645161</v>
          </cell>
        </row>
        <row r="58">
          <cell r="B58">
            <v>39731</v>
          </cell>
          <cell r="I58">
            <v>391.61290322580601</v>
          </cell>
        </row>
        <row r="59">
          <cell r="B59">
            <v>39738</v>
          </cell>
          <cell r="I59">
            <v>391.61290322580601</v>
          </cell>
        </row>
        <row r="60">
          <cell r="B60">
            <v>39745</v>
          </cell>
          <cell r="I60">
            <v>388.70967741935499</v>
          </cell>
        </row>
        <row r="61">
          <cell r="B61">
            <v>39752</v>
          </cell>
          <cell r="I61">
            <v>388.70967741935499</v>
          </cell>
        </row>
        <row r="62">
          <cell r="B62">
            <v>39759</v>
          </cell>
          <cell r="I62">
            <v>384.677419354839</v>
          </cell>
        </row>
        <row r="63">
          <cell r="B63">
            <v>39766</v>
          </cell>
          <cell r="I63">
            <v>384.677419354839</v>
          </cell>
        </row>
        <row r="64">
          <cell r="B64">
            <v>39773</v>
          </cell>
          <cell r="I64">
            <v>383.22580645161298</v>
          </cell>
        </row>
        <row r="65">
          <cell r="B65">
            <v>39780</v>
          </cell>
          <cell r="I65">
            <v>381.93548387096803</v>
          </cell>
        </row>
        <row r="66">
          <cell r="B66">
            <v>39787</v>
          </cell>
          <cell r="I66">
            <v>381.93548387096803</v>
          </cell>
        </row>
        <row r="67">
          <cell r="B67">
            <v>39794</v>
          </cell>
          <cell r="I67">
            <v>381.61290322580601</v>
          </cell>
        </row>
        <row r="68">
          <cell r="B68">
            <v>39801</v>
          </cell>
          <cell r="I68">
            <v>381.61290322580601</v>
          </cell>
        </row>
        <row r="69">
          <cell r="B69">
            <v>39808</v>
          </cell>
          <cell r="I69">
            <v>382.25806451612902</v>
          </cell>
        </row>
        <row r="70">
          <cell r="B70">
            <v>39815</v>
          </cell>
          <cell r="I70">
            <v>382.25806451612902</v>
          </cell>
        </row>
        <row r="71">
          <cell r="B71">
            <v>39822</v>
          </cell>
          <cell r="I71">
            <v>376.12903225806502</v>
          </cell>
        </row>
        <row r="72">
          <cell r="B72">
            <v>39829</v>
          </cell>
          <cell r="I72">
            <v>376.12903225806502</v>
          </cell>
        </row>
        <row r="73">
          <cell r="B73">
            <v>39836</v>
          </cell>
          <cell r="I73">
            <v>376.29032258064501</v>
          </cell>
        </row>
        <row r="74">
          <cell r="B74">
            <v>39843</v>
          </cell>
          <cell r="I74">
            <v>374.03225806451599</v>
          </cell>
        </row>
        <row r="75">
          <cell r="B75">
            <v>39850</v>
          </cell>
          <cell r="I75">
            <v>370.64516129032302</v>
          </cell>
        </row>
        <row r="76">
          <cell r="B76">
            <v>39857</v>
          </cell>
          <cell r="I76">
            <v>369.677419354839</v>
          </cell>
        </row>
        <row r="77">
          <cell r="B77">
            <v>39864</v>
          </cell>
          <cell r="I77">
            <v>368.22580645161298</v>
          </cell>
        </row>
        <row r="78">
          <cell r="B78">
            <v>39871</v>
          </cell>
          <cell r="I78">
            <v>365.48387096774201</v>
          </cell>
        </row>
        <row r="79">
          <cell r="B79">
            <v>39878</v>
          </cell>
          <cell r="I79">
            <v>364.83870967741899</v>
          </cell>
        </row>
        <row r="80">
          <cell r="B80">
            <v>39885</v>
          </cell>
          <cell r="I80">
            <v>364.83870967741899</v>
          </cell>
        </row>
        <row r="81">
          <cell r="B81">
            <v>39892</v>
          </cell>
          <cell r="I81">
            <v>360.322580645161</v>
          </cell>
        </row>
        <row r="82">
          <cell r="B82">
            <v>39899</v>
          </cell>
          <cell r="I82">
            <v>360.806451612903</v>
          </cell>
        </row>
        <row r="83">
          <cell r="B83">
            <v>39906</v>
          </cell>
          <cell r="I83">
            <v>361.29032258064501</v>
          </cell>
        </row>
        <row r="84">
          <cell r="B84">
            <v>39913</v>
          </cell>
          <cell r="I84">
            <v>361.93548387096803</v>
          </cell>
        </row>
        <row r="85">
          <cell r="B85">
            <v>39920</v>
          </cell>
          <cell r="I85">
            <v>364.51612903225799</v>
          </cell>
        </row>
        <row r="86">
          <cell r="B86">
            <v>39927</v>
          </cell>
          <cell r="I86">
            <v>365.322580645161</v>
          </cell>
        </row>
        <row r="87">
          <cell r="B87">
            <v>39934</v>
          </cell>
          <cell r="I87">
            <v>366.93548387096803</v>
          </cell>
        </row>
        <row r="88">
          <cell r="B88">
            <v>39941</v>
          </cell>
          <cell r="I88">
            <v>367.09677419354801</v>
          </cell>
        </row>
        <row r="89">
          <cell r="B89">
            <v>39948</v>
          </cell>
          <cell r="I89">
            <v>366.77419354838702</v>
          </cell>
        </row>
        <row r="90">
          <cell r="B90">
            <v>39955</v>
          </cell>
          <cell r="I90">
            <v>367.74193548387098</v>
          </cell>
        </row>
        <row r="91">
          <cell r="B91">
            <v>39962</v>
          </cell>
          <cell r="I91">
            <v>367.74193548387098</v>
          </cell>
        </row>
        <row r="92">
          <cell r="B92">
            <v>39969</v>
          </cell>
          <cell r="I92">
            <v>366.77419354838702</v>
          </cell>
        </row>
        <row r="93">
          <cell r="B93">
            <v>39976</v>
          </cell>
          <cell r="I93">
            <v>362.58064516129002</v>
          </cell>
        </row>
        <row r="94">
          <cell r="B94">
            <v>39983</v>
          </cell>
          <cell r="I94">
            <v>363.06451612903197</v>
          </cell>
        </row>
        <row r="95">
          <cell r="B95">
            <v>39990</v>
          </cell>
          <cell r="I95">
            <v>362.74193548387098</v>
          </cell>
        </row>
        <row r="96">
          <cell r="B96">
            <v>39997</v>
          </cell>
          <cell r="I96">
            <v>360.48387096774201</v>
          </cell>
        </row>
        <row r="97">
          <cell r="B97">
            <v>40004</v>
          </cell>
          <cell r="I97">
            <v>360.96774193548401</v>
          </cell>
        </row>
        <row r="98">
          <cell r="B98">
            <v>40011</v>
          </cell>
          <cell r="I98">
            <v>362.25806451612902</v>
          </cell>
        </row>
        <row r="99">
          <cell r="B99">
            <v>40018</v>
          </cell>
          <cell r="I99">
            <v>362.25806451612902</v>
          </cell>
        </row>
        <row r="100">
          <cell r="B100">
            <v>40025</v>
          </cell>
          <cell r="I100">
            <v>363.22580645161298</v>
          </cell>
        </row>
        <row r="101">
          <cell r="B101">
            <v>40032</v>
          </cell>
          <cell r="I101">
            <v>363.22580645161298</v>
          </cell>
        </row>
        <row r="102">
          <cell r="B102">
            <v>40039</v>
          </cell>
          <cell r="I102">
            <v>363.22580645161298</v>
          </cell>
        </row>
        <row r="103">
          <cell r="B103">
            <v>40046</v>
          </cell>
          <cell r="I103">
            <v>363.54838709677398</v>
          </cell>
        </row>
        <row r="104">
          <cell r="B104">
            <v>40053</v>
          </cell>
          <cell r="I104">
            <v>364.193548387097</v>
          </cell>
        </row>
        <row r="105">
          <cell r="B105">
            <v>40060</v>
          </cell>
          <cell r="I105">
            <v>365.806451612903</v>
          </cell>
        </row>
        <row r="106">
          <cell r="B106">
            <v>40067</v>
          </cell>
          <cell r="I106">
            <v>368.70967741935499</v>
          </cell>
        </row>
        <row r="107">
          <cell r="B107">
            <v>40074</v>
          </cell>
          <cell r="I107">
            <v>369.677419354839</v>
          </cell>
        </row>
        <row r="108">
          <cell r="B108">
            <v>40081</v>
          </cell>
          <cell r="I108">
            <v>371.29032258064501</v>
          </cell>
        </row>
        <row r="109">
          <cell r="B109">
            <v>40088</v>
          </cell>
          <cell r="I109">
            <v>371.29032258064501</v>
          </cell>
        </row>
        <row r="110">
          <cell r="B110">
            <v>40095</v>
          </cell>
          <cell r="I110">
            <v>372.90322580645199</v>
          </cell>
        </row>
        <row r="111">
          <cell r="B111">
            <v>40102</v>
          </cell>
          <cell r="I111">
            <v>372.90322580645199</v>
          </cell>
        </row>
        <row r="112">
          <cell r="B112">
            <v>40109</v>
          </cell>
          <cell r="I112">
            <v>373.54838709677398</v>
          </cell>
        </row>
        <row r="113">
          <cell r="B113">
            <v>40116</v>
          </cell>
          <cell r="I113">
            <v>374.193548387097</v>
          </cell>
        </row>
        <row r="114">
          <cell r="B114">
            <v>40123</v>
          </cell>
          <cell r="I114">
            <v>374.51612903225799</v>
          </cell>
        </row>
        <row r="115">
          <cell r="B115">
            <v>40130</v>
          </cell>
          <cell r="I115">
            <v>375.806451612903</v>
          </cell>
        </row>
        <row r="116">
          <cell r="B116">
            <v>40137</v>
          </cell>
          <cell r="I116">
            <v>375.806451612903</v>
          </cell>
        </row>
        <row r="117">
          <cell r="B117">
            <v>40144</v>
          </cell>
          <cell r="I117">
            <v>376.77419354838702</v>
          </cell>
        </row>
        <row r="118">
          <cell r="B118">
            <v>40151</v>
          </cell>
          <cell r="I118">
            <v>376.77419354838702</v>
          </cell>
        </row>
        <row r="119">
          <cell r="B119">
            <v>40158</v>
          </cell>
          <cell r="I119">
            <v>376.45161290322602</v>
          </cell>
        </row>
        <row r="120">
          <cell r="B120">
            <v>40165</v>
          </cell>
          <cell r="I120">
            <v>377.74193548387098</v>
          </cell>
        </row>
        <row r="121">
          <cell r="B121">
            <v>40172</v>
          </cell>
          <cell r="I121">
            <v>375.64516129032302</v>
          </cell>
        </row>
        <row r="122">
          <cell r="B122">
            <v>40179</v>
          </cell>
          <cell r="I122">
            <v>375.64516129032302</v>
          </cell>
        </row>
        <row r="123">
          <cell r="B123">
            <v>40186</v>
          </cell>
          <cell r="I123">
            <v>375.64516129032302</v>
          </cell>
        </row>
        <row r="124">
          <cell r="B124">
            <v>40193</v>
          </cell>
          <cell r="I124">
            <v>375.64516129032302</v>
          </cell>
        </row>
        <row r="125">
          <cell r="B125">
            <v>40200</v>
          </cell>
          <cell r="I125">
            <v>375</v>
          </cell>
        </row>
        <row r="126">
          <cell r="B126">
            <v>40207</v>
          </cell>
          <cell r="I126">
            <v>373.06451612903197</v>
          </cell>
        </row>
        <row r="127">
          <cell r="B127">
            <v>40214</v>
          </cell>
          <cell r="I127">
            <v>372.41935483870998</v>
          </cell>
        </row>
        <row r="128">
          <cell r="B128">
            <v>40221</v>
          </cell>
          <cell r="I128">
            <v>371.12903225806502</v>
          </cell>
        </row>
        <row r="129">
          <cell r="B129">
            <v>40228</v>
          </cell>
          <cell r="I129">
            <v>371.12903225806502</v>
          </cell>
        </row>
        <row r="130">
          <cell r="B130">
            <v>40235</v>
          </cell>
          <cell r="I130">
            <v>371.12903225806502</v>
          </cell>
        </row>
        <row r="131">
          <cell r="B131">
            <v>40242</v>
          </cell>
          <cell r="I131">
            <v>371.12903225806502</v>
          </cell>
        </row>
        <row r="132">
          <cell r="B132">
            <v>40249</v>
          </cell>
          <cell r="I132">
            <v>371.12903225806502</v>
          </cell>
        </row>
        <row r="133">
          <cell r="B133">
            <v>40256</v>
          </cell>
          <cell r="I133">
            <v>371.12903225806502</v>
          </cell>
        </row>
        <row r="134">
          <cell r="B134">
            <v>40263</v>
          </cell>
          <cell r="I134">
            <v>369.51612903225799</v>
          </cell>
        </row>
        <row r="135">
          <cell r="B135">
            <v>40270</v>
          </cell>
          <cell r="I135">
            <v>371.12903225806502</v>
          </cell>
        </row>
        <row r="136">
          <cell r="B136">
            <v>40277</v>
          </cell>
          <cell r="I136">
            <v>372.58064516129002</v>
          </cell>
        </row>
        <row r="137">
          <cell r="B137">
            <v>40284</v>
          </cell>
          <cell r="I137">
            <v>372.90322580645199</v>
          </cell>
        </row>
        <row r="138">
          <cell r="B138">
            <v>40291</v>
          </cell>
          <cell r="I138">
            <v>372.09677419354801</v>
          </cell>
        </row>
        <row r="139">
          <cell r="B139">
            <v>40298</v>
          </cell>
          <cell r="I139">
            <v>373.06451612903197</v>
          </cell>
        </row>
        <row r="140">
          <cell r="B140">
            <v>40305</v>
          </cell>
          <cell r="I140">
            <v>374.193548387097</v>
          </cell>
        </row>
        <row r="141">
          <cell r="B141">
            <v>40312</v>
          </cell>
          <cell r="I141">
            <v>368.70967741935499</v>
          </cell>
        </row>
        <row r="142">
          <cell r="B142">
            <v>40319</v>
          </cell>
          <cell r="I142">
            <v>369.03225806451599</v>
          </cell>
        </row>
        <row r="143">
          <cell r="B143">
            <v>40326</v>
          </cell>
          <cell r="I143">
            <v>368.70967741935499</v>
          </cell>
        </row>
        <row r="144">
          <cell r="B144">
            <v>40333</v>
          </cell>
          <cell r="I144">
            <v>370.16129032258101</v>
          </cell>
        </row>
        <row r="145">
          <cell r="B145">
            <v>40340</v>
          </cell>
          <cell r="I145">
            <v>370.16129032258101</v>
          </cell>
        </row>
        <row r="146">
          <cell r="B146">
            <v>40347</v>
          </cell>
          <cell r="I146">
            <v>369.51612903225799</v>
          </cell>
        </row>
        <row r="147">
          <cell r="B147">
            <v>40354</v>
          </cell>
          <cell r="I147">
            <v>365.96774193548401</v>
          </cell>
        </row>
        <row r="148">
          <cell r="B148">
            <v>40361</v>
          </cell>
          <cell r="I148">
            <v>365.96774193548401</v>
          </cell>
        </row>
        <row r="149">
          <cell r="B149">
            <v>40368</v>
          </cell>
          <cell r="I149">
            <v>365.96774193548401</v>
          </cell>
        </row>
        <row r="150">
          <cell r="B150">
            <v>40375</v>
          </cell>
          <cell r="I150">
            <v>366.61290322580601</v>
          </cell>
        </row>
        <row r="151">
          <cell r="B151">
            <v>40382</v>
          </cell>
          <cell r="I151">
            <v>362.41935483870998</v>
          </cell>
        </row>
        <row r="152">
          <cell r="B152">
            <v>40389</v>
          </cell>
          <cell r="I152">
            <v>361.77419354838702</v>
          </cell>
        </row>
        <row r="153">
          <cell r="B153">
            <v>40396</v>
          </cell>
          <cell r="I153">
            <v>362.74193548387098</v>
          </cell>
        </row>
        <row r="154">
          <cell r="B154">
            <v>40403</v>
          </cell>
          <cell r="I154">
            <v>363.06451612903197</v>
          </cell>
        </row>
        <row r="155">
          <cell r="B155">
            <v>40410</v>
          </cell>
          <cell r="I155">
            <v>364.87096774193498</v>
          </cell>
        </row>
        <row r="156">
          <cell r="B156">
            <v>40417</v>
          </cell>
          <cell r="I156">
            <v>370.677419354839</v>
          </cell>
        </row>
        <row r="157">
          <cell r="B157">
            <v>40424</v>
          </cell>
          <cell r="I157">
            <v>374.03225806451599</v>
          </cell>
        </row>
        <row r="158">
          <cell r="B158">
            <v>40431</v>
          </cell>
          <cell r="I158">
            <v>375.96774193548401</v>
          </cell>
        </row>
        <row r="159">
          <cell r="B159">
            <v>40438</v>
          </cell>
          <cell r="I159">
            <v>376.77419354838702</v>
          </cell>
        </row>
        <row r="160">
          <cell r="B160">
            <v>40445</v>
          </cell>
          <cell r="I160">
            <v>376.77419354838702</v>
          </cell>
        </row>
        <row r="161">
          <cell r="B161">
            <v>40452</v>
          </cell>
          <cell r="I161">
            <v>376.77419354838702</v>
          </cell>
        </row>
        <row r="162">
          <cell r="B162">
            <v>40459</v>
          </cell>
          <cell r="I162">
            <v>382.41935483870998</v>
          </cell>
        </row>
        <row r="163">
          <cell r="B163">
            <v>40466</v>
          </cell>
          <cell r="I163">
            <v>388.22580645161298</v>
          </cell>
        </row>
        <row r="164">
          <cell r="B164">
            <v>40473</v>
          </cell>
          <cell r="I164">
            <v>392.41935483870998</v>
          </cell>
        </row>
        <row r="165">
          <cell r="B165">
            <v>40480</v>
          </cell>
          <cell r="I165">
            <v>396.93548387096803</v>
          </cell>
        </row>
        <row r="166">
          <cell r="B166">
            <v>40487</v>
          </cell>
          <cell r="I166">
            <v>401.29032258064501</v>
          </cell>
        </row>
        <row r="167">
          <cell r="B167">
            <v>40494</v>
          </cell>
          <cell r="I167">
            <v>410.96774193548401</v>
          </cell>
        </row>
        <row r="168">
          <cell r="B168">
            <v>40501</v>
          </cell>
          <cell r="I168">
            <v>414.51612903225799</v>
          </cell>
        </row>
        <row r="169">
          <cell r="B169">
            <v>40508</v>
          </cell>
          <cell r="I169">
            <v>430</v>
          </cell>
        </row>
        <row r="170">
          <cell r="B170">
            <v>40515</v>
          </cell>
          <cell r="I170">
            <v>435.16129032258101</v>
          </cell>
        </row>
        <row r="171">
          <cell r="B171">
            <v>40522</v>
          </cell>
          <cell r="I171">
            <v>437.25806451612902</v>
          </cell>
        </row>
        <row r="172">
          <cell r="B172">
            <v>40529</v>
          </cell>
          <cell r="I172">
            <v>437.25806451612902</v>
          </cell>
        </row>
        <row r="173">
          <cell r="B173">
            <v>40536</v>
          </cell>
          <cell r="I173">
            <v>437.25806451612902</v>
          </cell>
        </row>
        <row r="174">
          <cell r="B174">
            <v>40543</v>
          </cell>
          <cell r="I174">
            <v>437.25806451612902</v>
          </cell>
        </row>
        <row r="175">
          <cell r="B175">
            <v>40550</v>
          </cell>
          <cell r="I175">
            <v>429.51612903225799</v>
          </cell>
        </row>
        <row r="176">
          <cell r="B176">
            <v>40557</v>
          </cell>
          <cell r="I176">
            <v>417.90322580645199</v>
          </cell>
        </row>
        <row r="177">
          <cell r="B177">
            <v>40564</v>
          </cell>
          <cell r="I177">
            <v>415.96774193548401</v>
          </cell>
        </row>
        <row r="178">
          <cell r="B178">
            <v>40571</v>
          </cell>
          <cell r="I178">
            <v>415.96774193548401</v>
          </cell>
        </row>
        <row r="179">
          <cell r="B179">
            <v>40578</v>
          </cell>
          <cell r="I179">
            <v>415.96774193548401</v>
          </cell>
        </row>
        <row r="180">
          <cell r="B180">
            <v>40585</v>
          </cell>
          <cell r="I180">
            <v>415.96774193548401</v>
          </cell>
        </row>
        <row r="181">
          <cell r="B181">
            <v>40592</v>
          </cell>
          <cell r="I181">
            <v>413.70967741935499</v>
          </cell>
        </row>
        <row r="182">
          <cell r="B182">
            <v>40599</v>
          </cell>
          <cell r="I182">
            <v>410.16129032258101</v>
          </cell>
        </row>
        <row r="183">
          <cell r="B183">
            <v>40606</v>
          </cell>
          <cell r="I183">
            <v>408.87096774193498</v>
          </cell>
        </row>
        <row r="184">
          <cell r="B184">
            <v>40613</v>
          </cell>
          <cell r="I184">
            <v>408.87096774193498</v>
          </cell>
        </row>
        <row r="185">
          <cell r="B185">
            <v>40620</v>
          </cell>
          <cell r="I185">
            <v>409.83870967741899</v>
          </cell>
        </row>
        <row r="186">
          <cell r="B186">
            <v>40627</v>
          </cell>
          <cell r="I186">
            <v>407.90322580645199</v>
          </cell>
        </row>
        <row r="187">
          <cell r="B187">
            <v>40634</v>
          </cell>
          <cell r="I187">
            <v>412.25806451612902</v>
          </cell>
        </row>
        <row r="188">
          <cell r="B188">
            <v>40641</v>
          </cell>
          <cell r="I188">
            <v>416.12903225806502</v>
          </cell>
        </row>
        <row r="189">
          <cell r="B189">
            <v>40648</v>
          </cell>
          <cell r="I189">
            <v>418.70967741935499</v>
          </cell>
        </row>
        <row r="190">
          <cell r="B190">
            <v>40655</v>
          </cell>
          <cell r="I190">
            <v>421.29032258064501</v>
          </cell>
        </row>
        <row r="191">
          <cell r="B191">
            <v>40662</v>
          </cell>
          <cell r="I191">
            <v>423.22580645161298</v>
          </cell>
        </row>
        <row r="192">
          <cell r="B192">
            <v>40669</v>
          </cell>
          <cell r="I192">
            <v>430.806451612903</v>
          </cell>
        </row>
        <row r="193">
          <cell r="B193">
            <v>40676</v>
          </cell>
          <cell r="I193">
            <v>436.61290322580601</v>
          </cell>
        </row>
        <row r="194">
          <cell r="B194">
            <v>40683</v>
          </cell>
          <cell r="I194">
            <v>438.87096774193498</v>
          </cell>
        </row>
        <row r="195">
          <cell r="B195">
            <v>40690</v>
          </cell>
          <cell r="I195">
            <v>438.38709677419399</v>
          </cell>
        </row>
        <row r="196">
          <cell r="B196">
            <v>40697</v>
          </cell>
          <cell r="I196">
            <v>435.16129032258101</v>
          </cell>
        </row>
        <row r="197">
          <cell r="B197">
            <v>40704</v>
          </cell>
          <cell r="I197">
            <v>435.806451612903</v>
          </cell>
        </row>
        <row r="198">
          <cell r="B198">
            <v>40711</v>
          </cell>
          <cell r="I198">
            <v>436.61290322580601</v>
          </cell>
        </row>
        <row r="199">
          <cell r="B199">
            <v>40718</v>
          </cell>
          <cell r="I199">
            <v>430</v>
          </cell>
        </row>
        <row r="200">
          <cell r="B200">
            <v>40725</v>
          </cell>
          <cell r="I200">
            <v>429.35483870967698</v>
          </cell>
        </row>
        <row r="201">
          <cell r="B201">
            <v>40732</v>
          </cell>
          <cell r="I201">
            <v>425.322580645161</v>
          </cell>
        </row>
        <row r="202">
          <cell r="B202">
            <v>40739</v>
          </cell>
          <cell r="I202">
            <v>422.90322580645199</v>
          </cell>
        </row>
        <row r="203">
          <cell r="B203">
            <v>40746</v>
          </cell>
          <cell r="I203">
            <v>418.70967741935499</v>
          </cell>
        </row>
        <row r="204">
          <cell r="B204">
            <v>40753</v>
          </cell>
          <cell r="I204">
            <v>416.29032258064501</v>
          </cell>
        </row>
        <row r="205">
          <cell r="B205">
            <v>40760</v>
          </cell>
          <cell r="I205">
            <v>416.93548387096803</v>
          </cell>
        </row>
        <row r="206">
          <cell r="B206">
            <v>40767</v>
          </cell>
          <cell r="I206">
            <v>416.93548387096803</v>
          </cell>
        </row>
        <row r="207">
          <cell r="B207">
            <v>40774</v>
          </cell>
          <cell r="I207">
            <v>413.38709677419399</v>
          </cell>
        </row>
        <row r="208">
          <cell r="B208">
            <v>40781</v>
          </cell>
          <cell r="I208">
            <v>410.16129032258101</v>
          </cell>
        </row>
        <row r="209">
          <cell r="B209">
            <v>40788</v>
          </cell>
          <cell r="I209">
            <v>409.83870967741899</v>
          </cell>
        </row>
        <row r="210">
          <cell r="B210">
            <v>40795</v>
          </cell>
          <cell r="I210">
            <v>409.83870967741899</v>
          </cell>
        </row>
        <row r="211">
          <cell r="B211">
            <v>40802</v>
          </cell>
          <cell r="I211">
            <v>409.193548387097</v>
          </cell>
        </row>
        <row r="212">
          <cell r="B212">
            <v>40809</v>
          </cell>
          <cell r="I212">
            <v>410.48387096774201</v>
          </cell>
        </row>
        <row r="213">
          <cell r="B213">
            <v>40816</v>
          </cell>
          <cell r="I213">
            <v>408.87096774193498</v>
          </cell>
        </row>
        <row r="214">
          <cell r="B214">
            <v>40823</v>
          </cell>
          <cell r="I214">
            <v>408.87096774193498</v>
          </cell>
        </row>
        <row r="215">
          <cell r="B215">
            <v>40830</v>
          </cell>
          <cell r="I215">
            <v>405.806451612903</v>
          </cell>
        </row>
        <row r="216">
          <cell r="B216">
            <v>40837</v>
          </cell>
          <cell r="I216">
            <v>406.45161290322602</v>
          </cell>
        </row>
        <row r="217">
          <cell r="B217">
            <v>40844</v>
          </cell>
          <cell r="I217">
            <v>404.193548387097</v>
          </cell>
        </row>
        <row r="218">
          <cell r="B218">
            <v>40851</v>
          </cell>
          <cell r="I218">
            <v>401.93548387096803</v>
          </cell>
        </row>
        <row r="219">
          <cell r="B219">
            <v>40858</v>
          </cell>
          <cell r="I219">
            <v>401.29032258064501</v>
          </cell>
        </row>
        <row r="220">
          <cell r="B220">
            <v>40865</v>
          </cell>
          <cell r="I220">
            <v>401.29032258064501</v>
          </cell>
        </row>
        <row r="221">
          <cell r="B221">
            <v>40872</v>
          </cell>
          <cell r="I221">
            <v>396.77419354838702</v>
          </cell>
        </row>
        <row r="222">
          <cell r="B222">
            <v>40879</v>
          </cell>
          <cell r="I222">
            <v>396.12903225806502</v>
          </cell>
        </row>
        <row r="223">
          <cell r="B223">
            <v>40886</v>
          </cell>
          <cell r="I223">
            <v>390.806451612903</v>
          </cell>
        </row>
        <row r="224">
          <cell r="B224">
            <v>40893</v>
          </cell>
          <cell r="I224">
            <v>390.806451612903</v>
          </cell>
        </row>
        <row r="225">
          <cell r="B225">
            <v>40900</v>
          </cell>
          <cell r="I225">
            <v>388.22580645161298</v>
          </cell>
        </row>
        <row r="226">
          <cell r="B226">
            <v>40907</v>
          </cell>
          <cell r="I226">
            <v>388.22580645161298</v>
          </cell>
        </row>
        <row r="227">
          <cell r="B227">
            <v>40914</v>
          </cell>
          <cell r="I227">
            <v>387.25806451612902</v>
          </cell>
        </row>
        <row r="228">
          <cell r="B228">
            <v>40921</v>
          </cell>
          <cell r="I228">
            <v>387.58064516129002</v>
          </cell>
        </row>
        <row r="229">
          <cell r="B229">
            <v>40928</v>
          </cell>
          <cell r="I229">
            <v>387.58064516129002</v>
          </cell>
        </row>
        <row r="230">
          <cell r="B230">
            <v>40935</v>
          </cell>
          <cell r="I230">
            <v>387.58064516129002</v>
          </cell>
        </row>
        <row r="231">
          <cell r="B231">
            <v>40942</v>
          </cell>
          <cell r="I231">
            <v>386.29032258064501</v>
          </cell>
        </row>
        <row r="232">
          <cell r="B232">
            <v>40949</v>
          </cell>
          <cell r="I232">
            <v>386.29032258064501</v>
          </cell>
        </row>
        <row r="233">
          <cell r="B233">
            <v>40956</v>
          </cell>
          <cell r="I233">
            <v>384.51612903225799</v>
          </cell>
        </row>
        <row r="234">
          <cell r="B234">
            <v>40963</v>
          </cell>
          <cell r="I234">
            <v>381.77419354838702</v>
          </cell>
        </row>
        <row r="235">
          <cell r="B235">
            <v>40970</v>
          </cell>
          <cell r="I235">
            <v>380.806451612903</v>
          </cell>
        </row>
        <row r="236">
          <cell r="B236">
            <v>40977</v>
          </cell>
          <cell r="I236">
            <v>375.96774193548401</v>
          </cell>
        </row>
        <row r="237">
          <cell r="B237">
            <v>40984</v>
          </cell>
          <cell r="I237">
            <v>378.87096774193498</v>
          </cell>
        </row>
        <row r="238">
          <cell r="B238">
            <v>40991</v>
          </cell>
          <cell r="I238">
            <v>381.29032258064501</v>
          </cell>
        </row>
        <row r="239">
          <cell r="B239">
            <v>40998</v>
          </cell>
          <cell r="I239">
            <v>380.96774193548401</v>
          </cell>
        </row>
        <row r="240">
          <cell r="B240">
            <v>41005</v>
          </cell>
          <cell r="I240">
            <v>381.61290322580601</v>
          </cell>
        </row>
        <row r="241">
          <cell r="B241">
            <v>41012</v>
          </cell>
          <cell r="I241">
            <v>376.93548387096803</v>
          </cell>
        </row>
        <row r="242">
          <cell r="B242">
            <v>41019</v>
          </cell>
          <cell r="I242">
            <v>376.93548387096803</v>
          </cell>
        </row>
        <row r="243">
          <cell r="B243">
            <v>41026</v>
          </cell>
          <cell r="I243">
            <v>372.90322580645199</v>
          </cell>
        </row>
        <row r="244">
          <cell r="B244">
            <v>41033</v>
          </cell>
          <cell r="I244">
            <v>369.193548387097</v>
          </cell>
        </row>
        <row r="245">
          <cell r="B245">
            <v>41040</v>
          </cell>
          <cell r="I245">
            <v>363.06451612903197</v>
          </cell>
        </row>
        <row r="246">
          <cell r="B246">
            <v>41047</v>
          </cell>
          <cell r="I246">
            <v>362.09677419354801</v>
          </cell>
        </row>
        <row r="247">
          <cell r="B247">
            <v>41054</v>
          </cell>
          <cell r="I247">
            <v>361.77419354838702</v>
          </cell>
        </row>
        <row r="248">
          <cell r="B248">
            <v>41061</v>
          </cell>
          <cell r="I248">
            <v>360.48387096774201</v>
          </cell>
        </row>
        <row r="249">
          <cell r="B249">
            <v>41068</v>
          </cell>
          <cell r="I249">
            <v>357.58064516129002</v>
          </cell>
        </row>
        <row r="250">
          <cell r="B250">
            <v>41075</v>
          </cell>
          <cell r="I250">
            <v>355.48387096774201</v>
          </cell>
        </row>
        <row r="251">
          <cell r="B251">
            <v>41082</v>
          </cell>
          <cell r="I251">
            <v>354.193548387097</v>
          </cell>
        </row>
        <row r="252">
          <cell r="B252">
            <v>41089</v>
          </cell>
          <cell r="I252">
            <v>350.96774193548401</v>
          </cell>
        </row>
        <row r="253">
          <cell r="B253">
            <v>41096</v>
          </cell>
          <cell r="I253">
            <v>346.29032258064501</v>
          </cell>
        </row>
        <row r="254">
          <cell r="B254">
            <v>41103</v>
          </cell>
          <cell r="I254">
            <v>342.90322580645199</v>
          </cell>
        </row>
        <row r="255">
          <cell r="B255">
            <v>41110</v>
          </cell>
          <cell r="I255">
            <v>340.64516129032302</v>
          </cell>
        </row>
        <row r="256">
          <cell r="B256">
            <v>41117</v>
          </cell>
          <cell r="I256">
            <v>337.25806451612902</v>
          </cell>
        </row>
        <row r="257">
          <cell r="B257">
            <v>41124</v>
          </cell>
          <cell r="I257">
            <v>335.16129032258101</v>
          </cell>
        </row>
        <row r="258">
          <cell r="B258">
            <v>41131</v>
          </cell>
          <cell r="I258">
            <v>333.87096774193498</v>
          </cell>
        </row>
        <row r="259">
          <cell r="B259">
            <v>41138</v>
          </cell>
          <cell r="I259">
            <v>333.38709677419399</v>
          </cell>
        </row>
        <row r="260">
          <cell r="B260">
            <v>41145</v>
          </cell>
          <cell r="I260">
            <v>330</v>
          </cell>
        </row>
        <row r="261">
          <cell r="B261">
            <v>41152</v>
          </cell>
          <cell r="I261">
            <v>329.83870967741899</v>
          </cell>
        </row>
        <row r="262">
          <cell r="B262">
            <v>41159</v>
          </cell>
          <cell r="I262">
            <v>330.322580645161</v>
          </cell>
        </row>
        <row r="263">
          <cell r="B263">
            <v>41166</v>
          </cell>
          <cell r="I263">
            <v>331.93548387096803</v>
          </cell>
        </row>
        <row r="264">
          <cell r="B264">
            <v>41173</v>
          </cell>
          <cell r="I264">
            <v>334.51612903225799</v>
          </cell>
        </row>
        <row r="265">
          <cell r="B265">
            <v>41180</v>
          </cell>
          <cell r="I265">
            <v>340.96774193548401</v>
          </cell>
        </row>
        <row r="266">
          <cell r="B266">
            <v>41187</v>
          </cell>
          <cell r="I266">
            <v>345.806451612903</v>
          </cell>
        </row>
        <row r="267">
          <cell r="B267">
            <v>41194</v>
          </cell>
          <cell r="I267">
            <v>345.806451612903</v>
          </cell>
        </row>
        <row r="268">
          <cell r="B268">
            <v>41201</v>
          </cell>
          <cell r="I268">
            <v>350.64516129032302</v>
          </cell>
        </row>
        <row r="269">
          <cell r="B269">
            <v>41208</v>
          </cell>
          <cell r="I269">
            <v>355.16129032258101</v>
          </cell>
        </row>
        <row r="270">
          <cell r="B270">
            <v>41215</v>
          </cell>
          <cell r="I270">
            <v>358.38709677419399</v>
          </cell>
        </row>
        <row r="271">
          <cell r="B271">
            <v>41222</v>
          </cell>
          <cell r="I271">
            <v>359.35483870967698</v>
          </cell>
        </row>
        <row r="272">
          <cell r="B272">
            <v>41229</v>
          </cell>
          <cell r="I272">
            <v>361.61290322580601</v>
          </cell>
        </row>
        <row r="273">
          <cell r="B273">
            <v>41236</v>
          </cell>
          <cell r="I273">
            <v>360</v>
          </cell>
        </row>
        <row r="274">
          <cell r="B274">
            <v>41243</v>
          </cell>
          <cell r="I274">
            <v>358.06451612903197</v>
          </cell>
        </row>
        <row r="275">
          <cell r="B275">
            <v>41250</v>
          </cell>
          <cell r="I275">
            <v>355.48387096774201</v>
          </cell>
        </row>
        <row r="276">
          <cell r="B276">
            <v>41257</v>
          </cell>
          <cell r="I276">
            <v>353.54838709677398</v>
          </cell>
        </row>
        <row r="277">
          <cell r="B277">
            <v>41264</v>
          </cell>
          <cell r="I277">
            <v>350.48387096774201</v>
          </cell>
        </row>
        <row r="278">
          <cell r="B278">
            <v>41271</v>
          </cell>
          <cell r="I278">
            <v>348.06451612903197</v>
          </cell>
        </row>
        <row r="279">
          <cell r="B279">
            <v>41278</v>
          </cell>
          <cell r="I279">
            <v>348.06451612903197</v>
          </cell>
        </row>
        <row r="280">
          <cell r="B280">
            <v>41285</v>
          </cell>
          <cell r="I280">
            <v>342.90322580645199</v>
          </cell>
        </row>
        <row r="281">
          <cell r="B281">
            <v>41292</v>
          </cell>
          <cell r="I281">
            <v>338.54838709677398</v>
          </cell>
        </row>
        <row r="282">
          <cell r="B282">
            <v>41299</v>
          </cell>
          <cell r="I282">
            <v>338.54838709677398</v>
          </cell>
        </row>
        <row r="283">
          <cell r="B283">
            <v>41306</v>
          </cell>
          <cell r="I283">
            <v>339.677419354839</v>
          </cell>
        </row>
        <row r="284">
          <cell r="B284">
            <v>41313</v>
          </cell>
          <cell r="I284">
            <v>339.677419354839</v>
          </cell>
        </row>
        <row r="285">
          <cell r="B285">
            <v>41320</v>
          </cell>
          <cell r="I285">
            <v>339.677419354839</v>
          </cell>
        </row>
        <row r="286">
          <cell r="B286">
            <v>41327</v>
          </cell>
          <cell r="I286">
            <v>336.77419354838702</v>
          </cell>
        </row>
        <row r="287">
          <cell r="B287">
            <v>41334</v>
          </cell>
          <cell r="I287">
            <v>336.45161290322602</v>
          </cell>
        </row>
        <row r="288">
          <cell r="B288">
            <v>41341</v>
          </cell>
          <cell r="I288">
            <v>335</v>
          </cell>
        </row>
        <row r="289">
          <cell r="B289">
            <v>41348</v>
          </cell>
          <cell r="I289">
            <v>336.29032258064501</v>
          </cell>
        </row>
        <row r="290">
          <cell r="B290">
            <v>41355</v>
          </cell>
          <cell r="I290">
            <v>337.90322580645199</v>
          </cell>
        </row>
        <row r="291">
          <cell r="B291">
            <v>41362</v>
          </cell>
          <cell r="I291">
            <v>339.83870967741899</v>
          </cell>
        </row>
        <row r="292">
          <cell r="B292">
            <v>41369</v>
          </cell>
          <cell r="I292">
            <v>343.38709677419399</v>
          </cell>
        </row>
        <row r="293">
          <cell r="B293">
            <v>41376</v>
          </cell>
          <cell r="I293">
            <v>350.16129032258101</v>
          </cell>
        </row>
        <row r="294">
          <cell r="B294">
            <v>41383</v>
          </cell>
          <cell r="I294">
            <v>345</v>
          </cell>
        </row>
        <row r="295">
          <cell r="B295">
            <v>41390</v>
          </cell>
          <cell r="I295">
            <v>345</v>
          </cell>
        </row>
        <row r="296">
          <cell r="B296">
            <v>41397</v>
          </cell>
          <cell r="I296">
            <v>345</v>
          </cell>
        </row>
        <row r="297">
          <cell r="B297">
            <v>41404</v>
          </cell>
          <cell r="I297">
            <v>346.29032258064501</v>
          </cell>
        </row>
        <row r="298">
          <cell r="B298">
            <v>41411</v>
          </cell>
          <cell r="I298">
            <v>347.58064516129002</v>
          </cell>
        </row>
        <row r="299">
          <cell r="B299">
            <v>41418</v>
          </cell>
          <cell r="I299">
            <v>346.61290322580601</v>
          </cell>
        </row>
        <row r="300">
          <cell r="B300">
            <v>41425</v>
          </cell>
          <cell r="I300">
            <v>346.93548387096803</v>
          </cell>
        </row>
        <row r="301">
          <cell r="B301">
            <v>41432</v>
          </cell>
          <cell r="I301">
            <v>345.96774193548401</v>
          </cell>
        </row>
        <row r="302">
          <cell r="B302">
            <v>41439</v>
          </cell>
          <cell r="I302">
            <v>342.74193548387098</v>
          </cell>
        </row>
        <row r="303">
          <cell r="B303">
            <v>41446</v>
          </cell>
          <cell r="I303">
            <v>339.03225806451599</v>
          </cell>
        </row>
        <row r="304">
          <cell r="B304">
            <v>41453</v>
          </cell>
          <cell r="I304">
            <v>339.35483870967698</v>
          </cell>
        </row>
        <row r="305">
          <cell r="B305">
            <v>41460</v>
          </cell>
          <cell r="I305">
            <v>338.70967741935499</v>
          </cell>
        </row>
        <row r="306">
          <cell r="B306">
            <v>41467</v>
          </cell>
          <cell r="I306">
            <v>338.22580645161298</v>
          </cell>
        </row>
        <row r="307">
          <cell r="B307">
            <v>41474</v>
          </cell>
          <cell r="I307">
            <v>336.93548387096803</v>
          </cell>
        </row>
        <row r="308">
          <cell r="B308">
            <v>41481</v>
          </cell>
          <cell r="I308">
            <v>336.61290322580601</v>
          </cell>
        </row>
        <row r="309">
          <cell r="B309">
            <v>41488</v>
          </cell>
          <cell r="I309">
            <v>338.06451612903197</v>
          </cell>
        </row>
        <row r="310">
          <cell r="B310">
            <v>41495</v>
          </cell>
          <cell r="I310">
            <v>340.806451612903</v>
          </cell>
        </row>
        <row r="311">
          <cell r="B311">
            <v>41502</v>
          </cell>
          <cell r="I311">
            <v>341.12903225806502</v>
          </cell>
        </row>
        <row r="312">
          <cell r="B312">
            <v>41509</v>
          </cell>
          <cell r="I312">
            <v>340.48387096774201</v>
          </cell>
        </row>
        <row r="313">
          <cell r="B313">
            <v>41516</v>
          </cell>
          <cell r="I313">
            <v>340.806451612903</v>
          </cell>
        </row>
        <row r="314">
          <cell r="B314">
            <v>41523</v>
          </cell>
          <cell r="I314">
            <v>341.45161290322602</v>
          </cell>
        </row>
        <row r="315">
          <cell r="B315">
            <v>41530</v>
          </cell>
          <cell r="I315">
            <v>340.48387096774201</v>
          </cell>
        </row>
        <row r="316">
          <cell r="B316">
            <v>41537</v>
          </cell>
          <cell r="I316">
            <v>342.74193548387098</v>
          </cell>
        </row>
        <row r="317">
          <cell r="B317">
            <v>41544</v>
          </cell>
          <cell r="I317">
            <v>345</v>
          </cell>
        </row>
        <row r="318">
          <cell r="B318">
            <v>41551</v>
          </cell>
          <cell r="I318">
            <v>345</v>
          </cell>
        </row>
        <row r="319">
          <cell r="B319">
            <v>41558</v>
          </cell>
          <cell r="I319">
            <v>350.96774193548401</v>
          </cell>
        </row>
        <row r="320">
          <cell r="B320">
            <v>41565</v>
          </cell>
          <cell r="I320">
            <v>355.806451612903</v>
          </cell>
        </row>
        <row r="321">
          <cell r="B321">
            <v>41572</v>
          </cell>
          <cell r="I321">
            <v>358.22580645161298</v>
          </cell>
        </row>
        <row r="322">
          <cell r="B322">
            <v>41579</v>
          </cell>
          <cell r="I322">
            <v>360.96774193548401</v>
          </cell>
        </row>
        <row r="323">
          <cell r="B323">
            <v>41586</v>
          </cell>
          <cell r="I323">
            <v>368.06451612903197</v>
          </cell>
        </row>
        <row r="324">
          <cell r="B324">
            <v>41593</v>
          </cell>
          <cell r="I324">
            <v>371.45161290322602</v>
          </cell>
        </row>
        <row r="325">
          <cell r="B325">
            <v>41600</v>
          </cell>
          <cell r="I325">
            <v>373.87096774193498</v>
          </cell>
        </row>
        <row r="326">
          <cell r="B326">
            <v>41607</v>
          </cell>
          <cell r="I326">
            <v>375.322580645161</v>
          </cell>
        </row>
        <row r="327">
          <cell r="B327">
            <v>41614</v>
          </cell>
          <cell r="I327">
            <v>378.22580645161298</v>
          </cell>
        </row>
        <row r="328">
          <cell r="B328">
            <v>41621</v>
          </cell>
          <cell r="I328">
            <v>378.87096774193498</v>
          </cell>
        </row>
        <row r="329">
          <cell r="B329">
            <v>41628</v>
          </cell>
          <cell r="I329">
            <v>379.677419354839</v>
          </cell>
        </row>
        <row r="330">
          <cell r="B330">
            <v>41635</v>
          </cell>
          <cell r="I330">
            <v>379.677419354839</v>
          </cell>
        </row>
        <row r="331">
          <cell r="B331">
            <v>41642</v>
          </cell>
          <cell r="I331">
            <v>380.48387096774201</v>
          </cell>
        </row>
        <row r="332">
          <cell r="B332">
            <v>41649</v>
          </cell>
          <cell r="I332">
            <v>380.48387096774201</v>
          </cell>
        </row>
        <row r="333">
          <cell r="B333">
            <v>41656</v>
          </cell>
          <cell r="I333">
            <v>379.83870967741899</v>
          </cell>
        </row>
        <row r="334">
          <cell r="B334">
            <v>41663</v>
          </cell>
          <cell r="I334">
            <v>379.193548387097</v>
          </cell>
        </row>
        <row r="335">
          <cell r="B335">
            <v>41684</v>
          </cell>
          <cell r="I335">
            <v>375.96774193548401</v>
          </cell>
        </row>
        <row r="336">
          <cell r="B336">
            <v>41691</v>
          </cell>
          <cell r="I336">
            <v>370.806451612903</v>
          </cell>
        </row>
        <row r="337">
          <cell r="B337">
            <v>41698</v>
          </cell>
          <cell r="I337">
            <v>368.38709677419399</v>
          </cell>
        </row>
        <row r="338">
          <cell r="B338">
            <v>41705</v>
          </cell>
          <cell r="I338">
            <v>367.41935483870998</v>
          </cell>
        </row>
        <row r="339">
          <cell r="B339">
            <v>41712</v>
          </cell>
          <cell r="I339">
            <v>360.806451612903</v>
          </cell>
        </row>
        <row r="340">
          <cell r="B340">
            <v>41719</v>
          </cell>
          <cell r="I340">
            <v>359.83870967741899</v>
          </cell>
        </row>
        <row r="341">
          <cell r="B341">
            <v>41726</v>
          </cell>
          <cell r="I341">
            <v>360.806451612903</v>
          </cell>
        </row>
        <row r="342">
          <cell r="B342">
            <v>41733</v>
          </cell>
          <cell r="I342">
            <v>362.09677419354801</v>
          </cell>
        </row>
        <row r="343">
          <cell r="B343">
            <v>41740</v>
          </cell>
          <cell r="I343">
            <v>363.38709677419399</v>
          </cell>
        </row>
        <row r="344">
          <cell r="B344">
            <v>41747</v>
          </cell>
          <cell r="I344">
            <v>362.90322580645199</v>
          </cell>
        </row>
        <row r="345">
          <cell r="B345">
            <v>41754</v>
          </cell>
          <cell r="I345">
            <v>361.93548387096803</v>
          </cell>
        </row>
        <row r="346">
          <cell r="B346">
            <v>41761</v>
          </cell>
          <cell r="I346">
            <v>361.93548387096803</v>
          </cell>
        </row>
        <row r="347">
          <cell r="B347">
            <v>41768</v>
          </cell>
          <cell r="I347">
            <v>361.45161290322602</v>
          </cell>
        </row>
        <row r="348">
          <cell r="B348">
            <v>41775</v>
          </cell>
          <cell r="I348">
            <v>361.12903225806502</v>
          </cell>
        </row>
        <row r="349">
          <cell r="B349">
            <v>41782</v>
          </cell>
          <cell r="I349">
            <v>360.322580645161</v>
          </cell>
        </row>
        <row r="350">
          <cell r="B350">
            <v>41789</v>
          </cell>
          <cell r="I350">
            <v>359.193548387097</v>
          </cell>
        </row>
        <row r="351">
          <cell r="B351">
            <v>41796</v>
          </cell>
          <cell r="I351">
            <v>356.45161290322602</v>
          </cell>
        </row>
        <row r="352">
          <cell r="B352">
            <v>41803</v>
          </cell>
          <cell r="I352">
            <v>353.06451612903197</v>
          </cell>
        </row>
        <row r="353">
          <cell r="B353">
            <v>41810</v>
          </cell>
          <cell r="I353">
            <v>351.12903225806502</v>
          </cell>
        </row>
        <row r="354">
          <cell r="B354">
            <v>41817</v>
          </cell>
          <cell r="I354">
            <v>345.806451612903</v>
          </cell>
        </row>
        <row r="355">
          <cell r="B355">
            <v>41824</v>
          </cell>
          <cell r="I355">
            <v>339.83870967741899</v>
          </cell>
        </row>
        <row r="356">
          <cell r="B356">
            <v>41831</v>
          </cell>
          <cell r="I356">
            <v>339.193548387097</v>
          </cell>
        </row>
        <row r="357">
          <cell r="B357">
            <v>41838</v>
          </cell>
          <cell r="I357">
            <v>335.806451612903</v>
          </cell>
        </row>
        <row r="358">
          <cell r="B358">
            <v>41845</v>
          </cell>
          <cell r="I358">
            <v>333.87096774193498</v>
          </cell>
        </row>
        <row r="359">
          <cell r="B359">
            <v>41852</v>
          </cell>
          <cell r="I359">
            <v>330.96774193548401</v>
          </cell>
        </row>
        <row r="360">
          <cell r="B360">
            <v>41859</v>
          </cell>
          <cell r="I360">
            <v>330.96774193548401</v>
          </cell>
        </row>
        <row r="361">
          <cell r="B361">
            <v>41866</v>
          </cell>
          <cell r="I361">
            <v>329.03225806451599</v>
          </cell>
        </row>
        <row r="362">
          <cell r="B362">
            <v>41873</v>
          </cell>
          <cell r="I362">
            <v>329.35483870967698</v>
          </cell>
        </row>
        <row r="363">
          <cell r="B363">
            <v>41880</v>
          </cell>
          <cell r="I363">
            <v>330.96774193548401</v>
          </cell>
        </row>
        <row r="364">
          <cell r="B364">
            <v>41887</v>
          </cell>
          <cell r="I364">
            <v>330</v>
          </cell>
        </row>
        <row r="365">
          <cell r="B365">
            <v>41894</v>
          </cell>
          <cell r="I365">
            <v>330.96774193548401</v>
          </cell>
        </row>
        <row r="366">
          <cell r="B366">
            <v>41901</v>
          </cell>
          <cell r="I366">
            <v>331.61290322580601</v>
          </cell>
        </row>
        <row r="367">
          <cell r="B367">
            <v>41908</v>
          </cell>
          <cell r="I367">
            <v>333.70967741935499</v>
          </cell>
        </row>
        <row r="368">
          <cell r="B368">
            <v>41923</v>
          </cell>
          <cell r="I368">
            <v>337.90322580645199</v>
          </cell>
        </row>
        <row r="369">
          <cell r="B369">
            <v>41929</v>
          </cell>
          <cell r="I369">
            <v>338.87096774193498</v>
          </cell>
        </row>
        <row r="370">
          <cell r="B370">
            <v>41936</v>
          </cell>
          <cell r="I370">
            <v>339.193548387097</v>
          </cell>
        </row>
        <row r="371">
          <cell r="B371">
            <v>41943</v>
          </cell>
          <cell r="I371">
            <v>341.12903225806502</v>
          </cell>
        </row>
        <row r="372">
          <cell r="B372">
            <v>41950</v>
          </cell>
          <cell r="I372">
            <v>341.45161290322602</v>
          </cell>
        </row>
        <row r="373">
          <cell r="B373">
            <v>41957</v>
          </cell>
          <cell r="I373">
            <v>343.22580645161298</v>
          </cell>
        </row>
        <row r="374">
          <cell r="B374">
            <v>41964</v>
          </cell>
          <cell r="I374">
            <v>340</v>
          </cell>
        </row>
        <row r="375">
          <cell r="B375">
            <v>41971</v>
          </cell>
          <cell r="I375">
            <v>340</v>
          </cell>
        </row>
        <row r="376">
          <cell r="B376">
            <v>41978</v>
          </cell>
          <cell r="I376">
            <v>337.41935483870998</v>
          </cell>
        </row>
        <row r="377">
          <cell r="B377">
            <v>41985</v>
          </cell>
          <cell r="I377">
            <v>335.96774193548401</v>
          </cell>
        </row>
        <row r="378">
          <cell r="B378">
            <v>41992</v>
          </cell>
          <cell r="I378">
            <v>333.22580645161298</v>
          </cell>
        </row>
        <row r="379">
          <cell r="B379">
            <v>41999</v>
          </cell>
          <cell r="I379">
            <v>331.93548387096803</v>
          </cell>
        </row>
        <row r="380">
          <cell r="B380">
            <v>42013</v>
          </cell>
          <cell r="I380">
            <v>329.51612903225799</v>
          </cell>
        </row>
        <row r="381">
          <cell r="B381">
            <v>42020</v>
          </cell>
          <cell r="I381">
            <v>327.58064516129002</v>
          </cell>
        </row>
        <row r="382">
          <cell r="B382">
            <v>42027</v>
          </cell>
          <cell r="I382">
            <v>327.58064516129002</v>
          </cell>
        </row>
        <row r="383">
          <cell r="B383">
            <v>42034</v>
          </cell>
          <cell r="I383">
            <v>325.48387096774201</v>
          </cell>
        </row>
        <row r="384">
          <cell r="B384">
            <v>42041</v>
          </cell>
          <cell r="I384">
            <v>324.35483870967698</v>
          </cell>
        </row>
        <row r="385">
          <cell r="B385">
            <v>42048</v>
          </cell>
          <cell r="I385">
            <v>324.03225806451599</v>
          </cell>
        </row>
        <row r="386">
          <cell r="B386">
            <v>42069</v>
          </cell>
          <cell r="I386">
            <v>321.29032258064501</v>
          </cell>
        </row>
        <row r="387">
          <cell r="B387">
            <v>42076</v>
          </cell>
          <cell r="I387">
            <v>320.64516129032302</v>
          </cell>
        </row>
        <row r="388">
          <cell r="B388">
            <v>42083</v>
          </cell>
          <cell r="I388">
            <v>317.41935483870998</v>
          </cell>
        </row>
        <row r="389">
          <cell r="B389">
            <v>42090</v>
          </cell>
          <cell r="I389">
            <v>314.03225806451599</v>
          </cell>
        </row>
        <row r="390">
          <cell r="B390">
            <v>42097</v>
          </cell>
          <cell r="I390">
            <v>314.193548387097</v>
          </cell>
        </row>
        <row r="391">
          <cell r="B391">
            <v>42104</v>
          </cell>
          <cell r="I391">
            <v>311.61290322580601</v>
          </cell>
        </row>
        <row r="392">
          <cell r="B392">
            <v>42111</v>
          </cell>
          <cell r="I392">
            <v>309.35483870967698</v>
          </cell>
        </row>
        <row r="393">
          <cell r="B393">
            <v>42118</v>
          </cell>
          <cell r="I393">
            <v>304.51612903225799</v>
          </cell>
        </row>
        <row r="394">
          <cell r="B394">
            <v>42124</v>
          </cell>
          <cell r="I394">
            <v>300.322580645161</v>
          </cell>
        </row>
        <row r="395">
          <cell r="B395">
            <v>42132</v>
          </cell>
          <cell r="I395">
            <v>297.74193548387098</v>
          </cell>
        </row>
        <row r="396">
          <cell r="B396">
            <v>42139</v>
          </cell>
          <cell r="I396">
            <v>297.25806451612902</v>
          </cell>
        </row>
        <row r="397">
          <cell r="B397">
            <v>42146</v>
          </cell>
          <cell r="I397">
            <v>293.38709677419399</v>
          </cell>
        </row>
        <row r="398">
          <cell r="B398">
            <v>42153</v>
          </cell>
          <cell r="I398">
            <v>289.193548387097</v>
          </cell>
        </row>
        <row r="399">
          <cell r="B399">
            <v>42160</v>
          </cell>
          <cell r="I399">
            <v>286.77419354838702</v>
          </cell>
        </row>
        <row r="400">
          <cell r="B400">
            <v>42167</v>
          </cell>
          <cell r="I400">
            <v>283.38709677419399</v>
          </cell>
        </row>
        <row r="401">
          <cell r="B401">
            <v>42174</v>
          </cell>
          <cell r="I401">
            <v>282.41935483870998</v>
          </cell>
        </row>
        <row r="402">
          <cell r="B402">
            <v>42181</v>
          </cell>
          <cell r="I402">
            <v>279.677419354839</v>
          </cell>
        </row>
        <row r="403">
          <cell r="B403">
            <v>42188</v>
          </cell>
          <cell r="I403">
            <v>277.90322580645199</v>
          </cell>
        </row>
        <row r="404">
          <cell r="B404">
            <v>42195</v>
          </cell>
          <cell r="I404">
            <v>273.70967741935499</v>
          </cell>
        </row>
        <row r="405">
          <cell r="B405">
            <v>42202</v>
          </cell>
          <cell r="I405">
            <v>271.77419354838702</v>
          </cell>
        </row>
        <row r="406">
          <cell r="B406">
            <v>42209</v>
          </cell>
          <cell r="I406">
            <v>272.41935483870998</v>
          </cell>
        </row>
        <row r="407">
          <cell r="B407">
            <v>42216</v>
          </cell>
          <cell r="I407">
            <v>272.25806451612902</v>
          </cell>
        </row>
        <row r="408">
          <cell r="B408">
            <v>42223</v>
          </cell>
          <cell r="I408">
            <v>273.54838709677398</v>
          </cell>
        </row>
        <row r="409">
          <cell r="B409">
            <v>42230</v>
          </cell>
          <cell r="I409">
            <v>272.90322580645199</v>
          </cell>
        </row>
        <row r="410">
          <cell r="B410">
            <v>42237</v>
          </cell>
          <cell r="I410">
            <v>270.806451612903</v>
          </cell>
        </row>
        <row r="411">
          <cell r="B411">
            <v>42244</v>
          </cell>
          <cell r="I411">
            <v>270.48387096774201</v>
          </cell>
        </row>
        <row r="412">
          <cell r="B412">
            <v>42251</v>
          </cell>
          <cell r="I412">
            <v>271.12903225806502</v>
          </cell>
        </row>
        <row r="413">
          <cell r="B413">
            <v>42258</v>
          </cell>
          <cell r="I413">
            <v>271.61290322580601</v>
          </cell>
        </row>
        <row r="414">
          <cell r="B414">
            <v>42265</v>
          </cell>
          <cell r="I414">
            <v>272.41935483870998</v>
          </cell>
        </row>
        <row r="415">
          <cell r="B415">
            <v>42272</v>
          </cell>
          <cell r="I415">
            <v>273.87096774193498</v>
          </cell>
        </row>
        <row r="416">
          <cell r="B416">
            <v>42287</v>
          </cell>
          <cell r="I416">
            <v>274.35483870967698</v>
          </cell>
        </row>
        <row r="417">
          <cell r="B417">
            <v>42294</v>
          </cell>
          <cell r="I417">
            <v>274.677419354839</v>
          </cell>
        </row>
        <row r="418">
          <cell r="B418">
            <v>42301</v>
          </cell>
          <cell r="I418">
            <v>276.29032258064501</v>
          </cell>
        </row>
        <row r="419">
          <cell r="B419">
            <v>42308</v>
          </cell>
          <cell r="I419">
            <v>276.93548387096803</v>
          </cell>
        </row>
        <row r="420">
          <cell r="B420">
            <v>42315</v>
          </cell>
          <cell r="I420">
            <v>271.45161290322602</v>
          </cell>
        </row>
        <row r="421">
          <cell r="B421">
            <v>42322</v>
          </cell>
          <cell r="I421">
            <v>271.45161290322602</v>
          </cell>
        </row>
        <row r="422">
          <cell r="B422">
            <v>42329</v>
          </cell>
          <cell r="I422">
            <v>270.96774193548401</v>
          </cell>
        </row>
        <row r="423">
          <cell r="B423">
            <v>42336</v>
          </cell>
          <cell r="I423">
            <v>270.96774193548401</v>
          </cell>
        </row>
        <row r="424">
          <cell r="B424">
            <v>42342</v>
          </cell>
          <cell r="I424">
            <v>270.96774193548401</v>
          </cell>
        </row>
        <row r="425">
          <cell r="B425">
            <v>42350</v>
          </cell>
          <cell r="I425">
            <v>268.06451612903197</v>
          </cell>
        </row>
        <row r="426">
          <cell r="B426">
            <v>42357</v>
          </cell>
          <cell r="I426">
            <v>268.06451612903197</v>
          </cell>
        </row>
        <row r="427">
          <cell r="B427">
            <v>42364</v>
          </cell>
          <cell r="I427">
            <v>267.09677419354801</v>
          </cell>
        </row>
        <row r="428">
          <cell r="B428">
            <v>42372</v>
          </cell>
          <cell r="I428">
            <v>265.16129032258067</v>
          </cell>
        </row>
        <row r="429">
          <cell r="B429">
            <v>42378</v>
          </cell>
          <cell r="I429">
            <v>259.35483870967744</v>
          </cell>
        </row>
        <row r="430">
          <cell r="B430">
            <v>42385</v>
          </cell>
          <cell r="I430">
            <v>257.09677419354841</v>
          </cell>
        </row>
        <row r="431">
          <cell r="B431">
            <v>42392</v>
          </cell>
          <cell r="I431">
            <v>254.19354838709677</v>
          </cell>
        </row>
        <row r="432">
          <cell r="B432">
            <v>42398</v>
          </cell>
          <cell r="I432">
            <v>254.19354838709677</v>
          </cell>
        </row>
        <row r="433">
          <cell r="B433">
            <v>42406</v>
          </cell>
          <cell r="I433">
            <v>254.19354838709677</v>
          </cell>
        </row>
        <row r="434">
          <cell r="B434">
            <v>42419</v>
          </cell>
          <cell r="I434">
            <v>253.38709677419354</v>
          </cell>
        </row>
        <row r="435">
          <cell r="B435">
            <v>42426</v>
          </cell>
          <cell r="I435">
            <v>253.38709677419354</v>
          </cell>
        </row>
        <row r="436">
          <cell r="B436">
            <v>42433</v>
          </cell>
          <cell r="I436">
            <v>251.7741935483871</v>
          </cell>
        </row>
        <row r="437">
          <cell r="B437">
            <v>42440</v>
          </cell>
          <cell r="I437">
            <v>254.35483870967741</v>
          </cell>
        </row>
        <row r="438">
          <cell r="B438">
            <v>42447</v>
          </cell>
          <cell r="I438">
            <v>254.35483870967741</v>
          </cell>
        </row>
        <row r="439">
          <cell r="B439">
            <v>42454</v>
          </cell>
          <cell r="I439">
            <v>257.41935483870969</v>
          </cell>
        </row>
        <row r="440">
          <cell r="B440">
            <v>42461</v>
          </cell>
          <cell r="I440">
            <v>263.06451612903226</v>
          </cell>
        </row>
        <row r="441">
          <cell r="B441">
            <v>42468</v>
          </cell>
          <cell r="I441">
            <v>266.12903225806451</v>
          </cell>
        </row>
        <row r="442">
          <cell r="B442">
            <v>42475</v>
          </cell>
          <cell r="I442">
            <v>269.83870967741933</v>
          </cell>
        </row>
        <row r="443">
          <cell r="B443">
            <v>42482</v>
          </cell>
          <cell r="I443">
            <v>271.12903225806451</v>
          </cell>
        </row>
        <row r="444">
          <cell r="B444">
            <v>42489</v>
          </cell>
          <cell r="I444">
            <v>273.06451612903226</v>
          </cell>
        </row>
        <row r="445">
          <cell r="B445">
            <v>42496</v>
          </cell>
          <cell r="I445">
            <v>276.29032258064518</v>
          </cell>
        </row>
        <row r="446">
          <cell r="B446">
            <v>42503</v>
          </cell>
          <cell r="I446">
            <v>275.64516129032256</v>
          </cell>
        </row>
        <row r="447">
          <cell r="B447">
            <v>42510</v>
          </cell>
          <cell r="I447">
            <v>276.29032258064518</v>
          </cell>
        </row>
        <row r="448">
          <cell r="B448">
            <v>42517</v>
          </cell>
          <cell r="I448">
            <v>278.38709677419354</v>
          </cell>
        </row>
        <row r="449">
          <cell r="B449">
            <v>42524</v>
          </cell>
          <cell r="I449">
            <v>280.64516129032256</v>
          </cell>
        </row>
        <row r="450">
          <cell r="B450">
            <v>42531</v>
          </cell>
          <cell r="I450">
            <v>280</v>
          </cell>
        </row>
        <row r="451">
          <cell r="B451">
            <v>42538</v>
          </cell>
          <cell r="I451">
            <v>283.87096774193549</v>
          </cell>
        </row>
        <row r="452">
          <cell r="B452">
            <v>42545</v>
          </cell>
          <cell r="I452">
            <v>281.29032258064518</v>
          </cell>
        </row>
        <row r="453">
          <cell r="B453">
            <v>42552</v>
          </cell>
          <cell r="I453">
            <v>280.32258064516128</v>
          </cell>
        </row>
        <row r="454">
          <cell r="B454">
            <v>42559</v>
          </cell>
          <cell r="I454">
            <v>279.51612903225805</v>
          </cell>
        </row>
        <row r="455">
          <cell r="B455">
            <v>42566</v>
          </cell>
          <cell r="I455">
            <v>279.19354838709677</v>
          </cell>
        </row>
        <row r="456">
          <cell r="B456">
            <v>42573</v>
          </cell>
          <cell r="I456">
            <v>278.38709677419354</v>
          </cell>
        </row>
        <row r="457">
          <cell r="B457">
            <v>42580</v>
          </cell>
          <cell r="I457">
            <v>281.29032258064518</v>
          </cell>
        </row>
        <row r="458">
          <cell r="B458">
            <v>42587</v>
          </cell>
          <cell r="I458">
            <v>284.51612903225805</v>
          </cell>
        </row>
        <row r="459">
          <cell r="B459">
            <v>42594</v>
          </cell>
          <cell r="I459">
            <v>289.67741935483872</v>
          </cell>
        </row>
        <row r="460">
          <cell r="B460">
            <v>42601</v>
          </cell>
          <cell r="I460">
            <v>289.67741935483872</v>
          </cell>
        </row>
        <row r="461">
          <cell r="B461">
            <v>42608</v>
          </cell>
          <cell r="I461">
            <v>295.80645161290323</v>
          </cell>
        </row>
        <row r="462">
          <cell r="B462">
            <v>42615</v>
          </cell>
          <cell r="I462">
            <v>297.58064516129031</v>
          </cell>
        </row>
        <row r="463">
          <cell r="B463">
            <v>42622</v>
          </cell>
          <cell r="I463">
            <v>300.16129032258067</v>
          </cell>
        </row>
        <row r="464">
          <cell r="B464">
            <v>42636</v>
          </cell>
          <cell r="I464">
            <v>301.45161290322579</v>
          </cell>
        </row>
        <row r="465">
          <cell r="B465">
            <v>42643</v>
          </cell>
          <cell r="I465">
            <v>312.09677419354841</v>
          </cell>
        </row>
        <row r="466">
          <cell r="B466">
            <v>42657</v>
          </cell>
          <cell r="I466">
            <v>327.09677419354841</v>
          </cell>
        </row>
        <row r="467">
          <cell r="B467">
            <v>42664</v>
          </cell>
          <cell r="I467">
            <v>333.22580645161293</v>
          </cell>
        </row>
        <row r="468">
          <cell r="B468">
            <v>42671</v>
          </cell>
          <cell r="I468">
            <v>339.67741935483872</v>
          </cell>
        </row>
        <row r="469">
          <cell r="B469">
            <v>42678</v>
          </cell>
          <cell r="I469">
            <v>344.67741935483872</v>
          </cell>
        </row>
        <row r="470">
          <cell r="B470">
            <v>42685</v>
          </cell>
          <cell r="I470">
            <v>348.54838709677421</v>
          </cell>
        </row>
        <row r="471">
          <cell r="B471">
            <v>42692</v>
          </cell>
          <cell r="I471">
            <v>350.64516129032256</v>
          </cell>
        </row>
        <row r="472">
          <cell r="B472">
            <v>42699</v>
          </cell>
          <cell r="I472">
            <v>350</v>
          </cell>
        </row>
        <row r="473">
          <cell r="B473">
            <v>42706</v>
          </cell>
          <cell r="I473">
            <v>350.96774193548384</v>
          </cell>
        </row>
        <row r="474">
          <cell r="B474">
            <v>42713</v>
          </cell>
          <cell r="I474">
            <v>352.41935483870969</v>
          </cell>
        </row>
        <row r="475">
          <cell r="B475">
            <v>42720</v>
          </cell>
          <cell r="I475">
            <v>350.48387096774195</v>
          </cell>
        </row>
        <row r="476">
          <cell r="B476">
            <v>42727</v>
          </cell>
          <cell r="I476">
            <v>350.48387096774195</v>
          </cell>
        </row>
        <row r="477">
          <cell r="B477">
            <v>42734</v>
          </cell>
          <cell r="I477">
            <v>350.16129032258067</v>
          </cell>
        </row>
        <row r="478">
          <cell r="B478">
            <v>42741</v>
          </cell>
          <cell r="I478">
            <v>349.83870967741933</v>
          </cell>
        </row>
        <row r="479">
          <cell r="B479">
            <v>42748</v>
          </cell>
          <cell r="I479">
            <v>347.90322580645159</v>
          </cell>
        </row>
        <row r="480">
          <cell r="B480">
            <v>42755</v>
          </cell>
          <cell r="I480">
            <v>346.93548387096774</v>
          </cell>
        </row>
        <row r="481">
          <cell r="B481">
            <v>42762</v>
          </cell>
          <cell r="I481">
            <v>346.93548387096774</v>
          </cell>
        </row>
        <row r="482">
          <cell r="B482">
            <v>42776</v>
          </cell>
          <cell r="I482">
            <v>342.74193548387098</v>
          </cell>
        </row>
        <row r="483">
          <cell r="B483">
            <v>42783</v>
          </cell>
          <cell r="I483">
            <v>341.93548387096774</v>
          </cell>
        </row>
        <row r="484">
          <cell r="B484">
            <v>42790</v>
          </cell>
          <cell r="I484">
            <v>340.96774193548384</v>
          </cell>
        </row>
        <row r="485">
          <cell r="B485">
            <v>42797</v>
          </cell>
          <cell r="I485">
            <v>341.45161290322579</v>
          </cell>
        </row>
        <row r="486">
          <cell r="B486">
            <v>42804</v>
          </cell>
          <cell r="I486">
            <v>344.03225806451616</v>
          </cell>
        </row>
        <row r="487">
          <cell r="B487">
            <v>42811</v>
          </cell>
          <cell r="I487">
            <v>349.67741935483872</v>
          </cell>
        </row>
        <row r="488">
          <cell r="B488">
            <v>42818</v>
          </cell>
          <cell r="I488">
            <v>350.96774193548384</v>
          </cell>
        </row>
        <row r="489">
          <cell r="B489">
            <v>42825</v>
          </cell>
          <cell r="I489">
            <v>352.74193548387098</v>
          </cell>
        </row>
        <row r="490">
          <cell r="B490">
            <v>42832</v>
          </cell>
          <cell r="I490">
            <v>356.45161290322579</v>
          </cell>
        </row>
        <row r="491">
          <cell r="B491">
            <v>42839</v>
          </cell>
          <cell r="I491">
            <v>358.54838709677421</v>
          </cell>
        </row>
        <row r="492">
          <cell r="B492">
            <v>42846</v>
          </cell>
          <cell r="I492">
            <v>361.45161290322579</v>
          </cell>
        </row>
        <row r="493">
          <cell r="B493">
            <v>42853</v>
          </cell>
          <cell r="I493">
            <v>361.45161290322579</v>
          </cell>
        </row>
        <row r="494">
          <cell r="B494">
            <v>42860</v>
          </cell>
          <cell r="I494">
            <v>365.80645161290323</v>
          </cell>
        </row>
        <row r="495">
          <cell r="B495">
            <v>42867</v>
          </cell>
          <cell r="I495">
            <v>366.45161290322579</v>
          </cell>
        </row>
        <row r="496">
          <cell r="B496">
            <v>42874</v>
          </cell>
          <cell r="I496">
            <v>366.12903225806451</v>
          </cell>
        </row>
        <row r="497">
          <cell r="B497">
            <v>42881</v>
          </cell>
          <cell r="I497">
            <v>366.12903225806451</v>
          </cell>
        </row>
        <row r="498">
          <cell r="B498">
            <v>42888</v>
          </cell>
          <cell r="I498">
            <v>367.41935483870969</v>
          </cell>
        </row>
        <row r="499">
          <cell r="B499">
            <v>42895</v>
          </cell>
          <cell r="I499">
            <v>365.16129032258067</v>
          </cell>
        </row>
        <row r="500">
          <cell r="B500">
            <v>42902</v>
          </cell>
          <cell r="I500">
            <v>360.96774193548384</v>
          </cell>
        </row>
        <row r="501">
          <cell r="B501">
            <v>42909</v>
          </cell>
          <cell r="I501">
            <v>357.09677419354841</v>
          </cell>
        </row>
        <row r="502">
          <cell r="B502">
            <v>42916</v>
          </cell>
          <cell r="I502">
            <v>355.64516129032256</v>
          </cell>
        </row>
        <row r="503">
          <cell r="B503">
            <v>42923</v>
          </cell>
          <cell r="I503">
            <v>353.06451612903226</v>
          </cell>
        </row>
        <row r="504">
          <cell r="B504">
            <v>42930</v>
          </cell>
          <cell r="I504">
            <v>352.09677419354841</v>
          </cell>
        </row>
        <row r="505">
          <cell r="B505">
            <v>42937</v>
          </cell>
          <cell r="I505">
            <v>347.90322580645159</v>
          </cell>
        </row>
        <row r="506">
          <cell r="B506">
            <v>42944</v>
          </cell>
          <cell r="I506">
            <v>345.48387096774195</v>
          </cell>
        </row>
        <row r="507">
          <cell r="B507">
            <v>42951</v>
          </cell>
          <cell r="I507">
            <v>343.54838709677421</v>
          </cell>
        </row>
        <row r="508">
          <cell r="B508">
            <v>42958</v>
          </cell>
          <cell r="I508">
            <v>343.22580645161293</v>
          </cell>
        </row>
        <row r="509">
          <cell r="B509">
            <v>42965</v>
          </cell>
          <cell r="I509">
            <v>345.16129032258067</v>
          </cell>
        </row>
        <row r="510">
          <cell r="B510">
            <v>42972</v>
          </cell>
          <cell r="I510">
            <v>346.29032258064518</v>
          </cell>
        </row>
        <row r="511">
          <cell r="B511">
            <v>42979</v>
          </cell>
          <cell r="I511">
            <v>349.19354838709677</v>
          </cell>
        </row>
        <row r="512">
          <cell r="B512">
            <v>42986</v>
          </cell>
          <cell r="I512">
            <v>350.16129032258067</v>
          </cell>
        </row>
        <row r="513">
          <cell r="B513">
            <v>42993</v>
          </cell>
          <cell r="I513">
            <v>358.54838709677421</v>
          </cell>
        </row>
        <row r="514">
          <cell r="B514">
            <v>43000</v>
          </cell>
          <cell r="I514">
            <v>362.74193548387098</v>
          </cell>
        </row>
        <row r="515">
          <cell r="B515">
            <v>43007</v>
          </cell>
          <cell r="I515">
            <v>366.93548387096774</v>
          </cell>
        </row>
        <row r="516">
          <cell r="B516">
            <v>43021</v>
          </cell>
          <cell r="I516">
            <v>368.38709677419354</v>
          </cell>
        </row>
        <row r="517">
          <cell r="B517">
            <v>43028</v>
          </cell>
          <cell r="I517">
            <v>370</v>
          </cell>
        </row>
        <row r="518">
          <cell r="B518">
            <v>43035</v>
          </cell>
          <cell r="I518">
            <v>369.03225806451616</v>
          </cell>
        </row>
        <row r="519">
          <cell r="B519">
            <v>43042</v>
          </cell>
          <cell r="I519">
            <v>372.41935483870969</v>
          </cell>
        </row>
        <row r="520">
          <cell r="B520">
            <v>43049</v>
          </cell>
          <cell r="I520">
            <v>375.48387096774195</v>
          </cell>
        </row>
        <row r="521">
          <cell r="B521">
            <v>43056</v>
          </cell>
          <cell r="I521">
            <v>384.83870967741933</v>
          </cell>
        </row>
        <row r="522">
          <cell r="B522">
            <v>43063</v>
          </cell>
          <cell r="I522">
            <v>393.54838709677421</v>
          </cell>
        </row>
        <row r="523">
          <cell r="B523">
            <v>43070</v>
          </cell>
          <cell r="I523">
            <v>401.77419354838707</v>
          </cell>
        </row>
        <row r="524">
          <cell r="B524">
            <v>43077</v>
          </cell>
          <cell r="I524">
            <v>422.41935483870969</v>
          </cell>
        </row>
        <row r="525">
          <cell r="B525">
            <v>43084</v>
          </cell>
          <cell r="I525">
            <v>430.32258064516128</v>
          </cell>
        </row>
        <row r="526">
          <cell r="B526">
            <v>43091</v>
          </cell>
          <cell r="I526">
            <v>430.80645161290323</v>
          </cell>
        </row>
        <row r="527">
          <cell r="B527">
            <v>43098</v>
          </cell>
          <cell r="I527">
            <v>437.74193548387098</v>
          </cell>
        </row>
        <row r="528">
          <cell r="B528">
            <v>43105</v>
          </cell>
          <cell r="I528">
            <v>438.06451612903226</v>
          </cell>
        </row>
        <row r="529">
          <cell r="B529">
            <v>43112</v>
          </cell>
          <cell r="I529">
            <v>434.51612903225805</v>
          </cell>
        </row>
        <row r="530">
          <cell r="B530">
            <v>43119</v>
          </cell>
          <cell r="I530">
            <v>426.77419354838707</v>
          </cell>
        </row>
        <row r="531">
          <cell r="B531">
            <v>43126</v>
          </cell>
          <cell r="I531">
            <v>420.96774193548384</v>
          </cell>
        </row>
        <row r="532">
          <cell r="B532">
            <v>43133</v>
          </cell>
          <cell r="I532">
            <v>419.03225806451616</v>
          </cell>
        </row>
        <row r="533">
          <cell r="B533">
            <v>43140</v>
          </cell>
          <cell r="I533">
            <v>414.19354838709677</v>
          </cell>
        </row>
        <row r="534">
          <cell r="B534">
            <v>43161</v>
          </cell>
          <cell r="I534">
            <v>407.41935483870969</v>
          </cell>
        </row>
        <row r="535">
          <cell r="B535">
            <v>43168</v>
          </cell>
          <cell r="I535">
            <v>403.22580645161293</v>
          </cell>
        </row>
        <row r="536">
          <cell r="B536">
            <v>43175</v>
          </cell>
          <cell r="I536">
            <v>405.80645161290323</v>
          </cell>
        </row>
        <row r="537">
          <cell r="B537">
            <v>43182</v>
          </cell>
          <cell r="I537">
            <v>410.48387096774195</v>
          </cell>
        </row>
        <row r="538">
          <cell r="B538">
            <v>43189</v>
          </cell>
          <cell r="I538">
            <v>415</v>
          </cell>
        </row>
        <row r="539">
          <cell r="B539">
            <v>43194</v>
          </cell>
          <cell r="I539">
            <v>424.03225806451616</v>
          </cell>
        </row>
        <row r="540">
          <cell r="B540">
            <v>43203</v>
          </cell>
          <cell r="I540">
            <v>430.16129032258067</v>
          </cell>
        </row>
        <row r="541">
          <cell r="B541">
            <v>43210</v>
          </cell>
          <cell r="I541">
            <v>434.35483870967744</v>
          </cell>
        </row>
        <row r="542">
          <cell r="B542">
            <v>43217</v>
          </cell>
          <cell r="I542">
            <v>436.29032258064518</v>
          </cell>
        </row>
        <row r="543">
          <cell r="B543">
            <v>43224</v>
          </cell>
          <cell r="I543">
            <v>436.61290322580646</v>
          </cell>
        </row>
        <row r="544">
          <cell r="B544">
            <v>43231</v>
          </cell>
          <cell r="I544">
            <v>438.54838709677421</v>
          </cell>
        </row>
        <row r="545">
          <cell r="B545">
            <v>43238</v>
          </cell>
          <cell r="I545">
            <v>438.87096774193549</v>
          </cell>
        </row>
        <row r="546">
          <cell r="B546">
            <v>43245</v>
          </cell>
          <cell r="I546">
            <v>437.90322580645159</v>
          </cell>
        </row>
        <row r="547">
          <cell r="B547">
            <v>43252</v>
          </cell>
          <cell r="I547">
            <v>438.70967741935482</v>
          </cell>
        </row>
        <row r="548">
          <cell r="B548">
            <v>43259</v>
          </cell>
          <cell r="I548">
            <v>437.74193548387098</v>
          </cell>
        </row>
        <row r="549">
          <cell r="B549">
            <v>43266</v>
          </cell>
          <cell r="I549">
            <v>437.41935483870969</v>
          </cell>
        </row>
        <row r="550">
          <cell r="B550">
            <v>43273</v>
          </cell>
          <cell r="I550">
            <v>438.22580645161293</v>
          </cell>
        </row>
        <row r="551">
          <cell r="B551">
            <v>43280</v>
          </cell>
          <cell r="I551">
            <v>436.61290322580646</v>
          </cell>
        </row>
        <row r="552">
          <cell r="B552">
            <v>43287</v>
          </cell>
          <cell r="I552">
            <v>432.90322580645159</v>
          </cell>
        </row>
        <row r="553">
          <cell r="B553">
            <v>43294</v>
          </cell>
          <cell r="I553">
            <v>432.09677419354841</v>
          </cell>
        </row>
        <row r="554">
          <cell r="B554">
            <v>43301</v>
          </cell>
          <cell r="I554">
            <v>429.35483870967744</v>
          </cell>
        </row>
        <row r="555">
          <cell r="B555">
            <v>43308</v>
          </cell>
          <cell r="I555">
            <v>429.35483870967744</v>
          </cell>
        </row>
        <row r="556">
          <cell r="B556">
            <v>43315</v>
          </cell>
          <cell r="I556">
            <v>423.38709677419354</v>
          </cell>
        </row>
        <row r="557">
          <cell r="B557">
            <v>43322</v>
          </cell>
          <cell r="I557">
            <v>418.87096774193549</v>
          </cell>
        </row>
        <row r="558">
          <cell r="B558">
            <v>43329</v>
          </cell>
          <cell r="I558">
            <v>422.09677419354841</v>
          </cell>
        </row>
        <row r="559">
          <cell r="B559">
            <v>43336</v>
          </cell>
          <cell r="I559">
            <v>423.06451612903226</v>
          </cell>
        </row>
        <row r="560">
          <cell r="B560">
            <v>43343</v>
          </cell>
          <cell r="I560">
            <v>424.03225806451616</v>
          </cell>
        </row>
        <row r="561">
          <cell r="B561">
            <v>43350</v>
          </cell>
          <cell r="I561">
            <v>430.64516129032256</v>
          </cell>
        </row>
        <row r="562">
          <cell r="B562">
            <v>43357</v>
          </cell>
          <cell r="I562">
            <v>433.54838709677421</v>
          </cell>
        </row>
        <row r="563">
          <cell r="B563">
            <v>43364</v>
          </cell>
          <cell r="I563">
            <v>435.64516129032256</v>
          </cell>
        </row>
        <row r="564">
          <cell r="B564">
            <v>43371</v>
          </cell>
          <cell r="I564">
            <v>436.93548387096774</v>
          </cell>
        </row>
        <row r="565">
          <cell r="B565">
            <v>43385</v>
          </cell>
          <cell r="I565">
            <v>438.70967741935482</v>
          </cell>
        </row>
        <row r="566">
          <cell r="B566">
            <v>43392</v>
          </cell>
          <cell r="I566">
            <v>440.80645161290323</v>
          </cell>
        </row>
        <row r="567">
          <cell r="B567">
            <v>43399</v>
          </cell>
          <cell r="I567">
            <v>445.16129032258067</v>
          </cell>
        </row>
        <row r="568">
          <cell r="B568">
            <v>43406</v>
          </cell>
          <cell r="I568">
            <v>455.16129032258067</v>
          </cell>
        </row>
        <row r="569">
          <cell r="B569">
            <v>43413</v>
          </cell>
          <cell r="I569">
            <v>460.32258064516128</v>
          </cell>
        </row>
        <row r="570">
          <cell r="B570">
            <v>43420</v>
          </cell>
          <cell r="I570">
            <v>462.90322580645159</v>
          </cell>
        </row>
        <row r="571">
          <cell r="B571">
            <v>43427</v>
          </cell>
          <cell r="I571">
            <v>466.93548387096774</v>
          </cell>
        </row>
        <row r="572">
          <cell r="B572">
            <v>43434</v>
          </cell>
          <cell r="I572">
            <v>467.58064516129031</v>
          </cell>
        </row>
        <row r="573">
          <cell r="B573">
            <v>43441</v>
          </cell>
          <cell r="I573">
            <v>470.48387096774195</v>
          </cell>
        </row>
        <row r="574">
          <cell r="B574">
            <v>43448</v>
          </cell>
          <cell r="I574">
            <v>470.48387096774195</v>
          </cell>
        </row>
        <row r="575">
          <cell r="B575">
            <v>43455</v>
          </cell>
          <cell r="I575">
            <v>471.12903225806451</v>
          </cell>
        </row>
        <row r="576">
          <cell r="B576">
            <v>43462</v>
          </cell>
          <cell r="I576">
            <v>471.12903225806451</v>
          </cell>
        </row>
        <row r="577">
          <cell r="B577">
            <v>43469</v>
          </cell>
          <cell r="I577">
            <v>463.06451612903226</v>
          </cell>
        </row>
        <row r="578">
          <cell r="B578">
            <v>43476</v>
          </cell>
          <cell r="I578">
            <v>458.54838709677421</v>
          </cell>
        </row>
        <row r="579">
          <cell r="B579">
            <v>43483</v>
          </cell>
          <cell r="I579">
            <v>451.93548387096774</v>
          </cell>
        </row>
        <row r="580">
          <cell r="B580">
            <v>43490</v>
          </cell>
          <cell r="I580">
            <v>451.29032258064518</v>
          </cell>
        </row>
        <row r="581">
          <cell r="B581">
            <v>43497</v>
          </cell>
          <cell r="I581">
            <v>451.29032258064518</v>
          </cell>
        </row>
        <row r="582">
          <cell r="B582">
            <v>43511</v>
          </cell>
          <cell r="I582">
            <v>450</v>
          </cell>
        </row>
        <row r="583">
          <cell r="B583">
            <v>43518</v>
          </cell>
          <cell r="I583">
            <v>442.58064516129031</v>
          </cell>
        </row>
        <row r="584">
          <cell r="B584">
            <v>43525</v>
          </cell>
          <cell r="I584">
            <v>438.70967741935482</v>
          </cell>
        </row>
        <row r="585">
          <cell r="B585">
            <v>43532</v>
          </cell>
          <cell r="I585">
            <v>429.03225806451616</v>
          </cell>
        </row>
        <row r="586">
          <cell r="B586">
            <v>43539</v>
          </cell>
          <cell r="I586">
            <v>428.54838709677421</v>
          </cell>
        </row>
        <row r="587">
          <cell r="B587">
            <v>43546</v>
          </cell>
          <cell r="I587">
            <v>429.83870967741933</v>
          </cell>
        </row>
        <row r="588">
          <cell r="B588">
            <v>43553</v>
          </cell>
          <cell r="I588">
            <v>435.64516129032256</v>
          </cell>
        </row>
        <row r="589">
          <cell r="B589">
            <v>43560</v>
          </cell>
          <cell r="I589">
            <v>439.83870967741933</v>
          </cell>
        </row>
        <row r="590">
          <cell r="B590">
            <v>43567</v>
          </cell>
          <cell r="I590">
            <v>442.41935483870969</v>
          </cell>
        </row>
        <row r="591">
          <cell r="B591">
            <v>43574</v>
          </cell>
          <cell r="I591">
            <v>443.70967741935482</v>
          </cell>
        </row>
        <row r="592">
          <cell r="B592">
            <v>43581</v>
          </cell>
          <cell r="I592">
            <v>444.35483870967744</v>
          </cell>
        </row>
        <row r="593">
          <cell r="B593">
            <v>43595</v>
          </cell>
          <cell r="I593">
            <v>444.67741935483872</v>
          </cell>
        </row>
        <row r="594">
          <cell r="B594">
            <v>43602</v>
          </cell>
          <cell r="I594">
            <v>445.32</v>
          </cell>
        </row>
        <row r="595">
          <cell r="B595">
            <v>43609</v>
          </cell>
          <cell r="I595">
            <v>445</v>
          </cell>
        </row>
        <row r="596">
          <cell r="B596">
            <v>43616</v>
          </cell>
          <cell r="I596">
            <v>445.65</v>
          </cell>
        </row>
        <row r="597">
          <cell r="B597">
            <v>43622</v>
          </cell>
          <cell r="I597">
            <v>444.35483870967744</v>
          </cell>
        </row>
        <row r="598">
          <cell r="B598">
            <v>43630</v>
          </cell>
          <cell r="I598">
            <v>440.16129032258067</v>
          </cell>
        </row>
        <row r="599">
          <cell r="B599">
            <v>43637</v>
          </cell>
          <cell r="I599">
            <v>437.58</v>
          </cell>
        </row>
        <row r="600">
          <cell r="B600">
            <v>43644</v>
          </cell>
          <cell r="I600">
            <v>438.54838709677421</v>
          </cell>
        </row>
        <row r="601">
          <cell r="B601">
            <v>43651</v>
          </cell>
          <cell r="I601">
            <v>434.83870967741933</v>
          </cell>
        </row>
        <row r="602">
          <cell r="B602">
            <v>43658</v>
          </cell>
          <cell r="I602">
            <v>432.74193548387098</v>
          </cell>
        </row>
        <row r="603">
          <cell r="B603">
            <v>43665</v>
          </cell>
          <cell r="I603">
            <v>431.12903225806451</v>
          </cell>
        </row>
        <row r="604">
          <cell r="B604">
            <v>43672</v>
          </cell>
          <cell r="I604">
            <v>430.81</v>
          </cell>
        </row>
        <row r="605">
          <cell r="B605">
            <v>43679</v>
          </cell>
          <cell r="I605">
            <v>430.81</v>
          </cell>
        </row>
        <row r="606">
          <cell r="B606">
            <v>43686</v>
          </cell>
          <cell r="I606">
            <v>430.65</v>
          </cell>
        </row>
        <row r="607">
          <cell r="B607">
            <v>43693</v>
          </cell>
          <cell r="I607">
            <v>433.2</v>
          </cell>
        </row>
        <row r="608">
          <cell r="B608">
            <v>43700</v>
          </cell>
          <cell r="I608">
            <v>433.5</v>
          </cell>
        </row>
        <row r="609">
          <cell r="B609">
            <v>43707</v>
          </cell>
          <cell r="I609">
            <v>436.12903225806451</v>
          </cell>
        </row>
        <row r="610">
          <cell r="B610">
            <v>43714</v>
          </cell>
          <cell r="I610">
            <v>438.06451612903226</v>
          </cell>
        </row>
        <row r="611">
          <cell r="B611">
            <v>43721</v>
          </cell>
          <cell r="I611">
            <v>439.83870967741933</v>
          </cell>
        </row>
        <row r="612">
          <cell r="B612">
            <v>43728</v>
          </cell>
          <cell r="I612">
            <v>440.48387096774195</v>
          </cell>
        </row>
        <row r="613">
          <cell r="B613">
            <v>43735</v>
          </cell>
          <cell r="I613">
            <v>445.64516129032256</v>
          </cell>
        </row>
        <row r="614">
          <cell r="B614">
            <v>43749</v>
          </cell>
          <cell r="I614">
            <v>449.19354838709677</v>
          </cell>
        </row>
        <row r="615">
          <cell r="B615">
            <v>43756</v>
          </cell>
          <cell r="I615">
            <v>446.93548387096774</v>
          </cell>
        </row>
      </sheetData>
      <sheetData sheetId="26"/>
      <sheetData sheetId="27"/>
      <sheetData sheetId="2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财务报表输出_海通证券"/>
      <sheetName val="目录"/>
      <sheetName val="销售预测"/>
      <sheetName val="资产预测"/>
      <sheetName val="主要财务摘要"/>
      <sheetName val="模板输出"/>
      <sheetName val="图表输出-各种增长率对比图表"/>
      <sheetName val="杜邦分析"/>
      <sheetName val="图表输出"/>
      <sheetName val="报表摘要"/>
      <sheetName val="西式报表"/>
      <sheetName val="财务基础数据"/>
      <sheetName val="财务基础数据（一季报）"/>
      <sheetName val="财务基础数据（中报）"/>
      <sheetName val="财务基础数据（三季报）"/>
      <sheetName val="财务基础数据（年报）"/>
      <sheetName val="资产负债表"/>
      <sheetName val="Sheet1"/>
      <sheetName val="利润表"/>
      <sheetName val="现金流量表"/>
      <sheetName val="财务分析"/>
      <sheetName val="季报分析"/>
      <sheetName val="现金流"/>
      <sheetName val="估值"/>
      <sheetName val="敏感性APV"/>
      <sheetName val="敏感性WACC"/>
      <sheetName val="敏感性FCFE"/>
      <sheetName val="敏感性AE"/>
      <sheetName val="敏感性DDM"/>
      <sheetName val="敏感性EVA"/>
      <sheetName val="模型导入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>
            <v>2011</v>
          </cell>
          <cell r="C2">
            <v>2012</v>
          </cell>
          <cell r="D2" t="str">
            <v>2013E</v>
          </cell>
          <cell r="E2">
            <v>2014</v>
          </cell>
          <cell r="F2">
            <v>2015</v>
          </cell>
        </row>
        <row r="3">
          <cell r="G3">
            <v>1</v>
          </cell>
        </row>
        <row r="7">
          <cell r="M7" t="str">
            <v>—</v>
          </cell>
          <cell r="N7" t="str">
            <v>—</v>
          </cell>
          <cell r="O7">
            <v>10</v>
          </cell>
          <cell r="P7" t="str">
            <v>—</v>
          </cell>
          <cell r="Q7" t="str">
            <v>—</v>
          </cell>
        </row>
        <row r="8">
          <cell r="M8" t="str">
            <v>—</v>
          </cell>
          <cell r="N8" t="str">
            <v>—</v>
          </cell>
          <cell r="O8">
            <v>10</v>
          </cell>
          <cell r="P8" t="str">
            <v>—</v>
          </cell>
          <cell r="Q8" t="str">
            <v>—</v>
          </cell>
        </row>
        <row r="44">
          <cell r="M44" t="str">
            <v>—</v>
          </cell>
          <cell r="N44" t="str">
            <v>—</v>
          </cell>
          <cell r="O44" t="str">
            <v>—</v>
          </cell>
          <cell r="P44" t="str">
            <v>—</v>
          </cell>
          <cell r="Q44" t="str">
            <v>—</v>
          </cell>
        </row>
        <row r="45">
          <cell r="M45" t="str">
            <v>—</v>
          </cell>
          <cell r="N45" t="str">
            <v>—</v>
          </cell>
          <cell r="O45" t="str">
            <v>—</v>
          </cell>
          <cell r="P45" t="str">
            <v>—</v>
          </cell>
          <cell r="Q45" t="str">
            <v>—</v>
          </cell>
        </row>
        <row r="46">
          <cell r="M46" t="str">
            <v>—</v>
          </cell>
          <cell r="N46" t="str">
            <v>—</v>
          </cell>
          <cell r="O46" t="str">
            <v>—</v>
          </cell>
          <cell r="P46" t="str">
            <v>—</v>
          </cell>
          <cell r="Q46" t="str">
            <v>—</v>
          </cell>
        </row>
        <row r="82">
          <cell r="M82" t="str">
            <v>—</v>
          </cell>
          <cell r="N82" t="str">
            <v>—</v>
          </cell>
          <cell r="O82">
            <v>10</v>
          </cell>
          <cell r="P82" t="str">
            <v>—</v>
          </cell>
          <cell r="Q82" t="str">
            <v>—</v>
          </cell>
        </row>
        <row r="83">
          <cell r="M83" t="str">
            <v>—</v>
          </cell>
          <cell r="N83" t="str">
            <v>—</v>
          </cell>
          <cell r="O83">
            <v>10</v>
          </cell>
          <cell r="P83" t="str">
            <v>—</v>
          </cell>
          <cell r="Q83" t="str">
            <v>—</v>
          </cell>
        </row>
        <row r="84">
          <cell r="M84" t="str">
            <v>—</v>
          </cell>
          <cell r="N84" t="str">
            <v>—</v>
          </cell>
          <cell r="O84" t="str">
            <v>—</v>
          </cell>
          <cell r="P84" t="str">
            <v>—</v>
          </cell>
          <cell r="Q84" t="str">
            <v>—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首页"/>
      <sheetName val="1-上市公司表现"/>
      <sheetName val="2-上市保险公司分渠道分险种保费(半年)"/>
      <sheetName val="3-上市公司保费收入公告(月)"/>
      <sheetName val="4-寿险行业保费(月)"/>
      <sheetName val="5-产险行业保费(月)"/>
      <sheetName val="6-保险行业经营情况"/>
      <sheetName val="寿险保费"/>
      <sheetName val="财险保费"/>
      <sheetName val="市场份额"/>
      <sheetName val="赔付和费用"/>
      <sheetName val="7-上市公司经营指标"/>
      <sheetName val="8-行业资产配置和投资收益率"/>
      <sheetName val="9-上市公司投资资产配置及投资收益率"/>
      <sheetName val="10-上市保险公司期末账面浮盈(亏)"/>
      <sheetName val="万能险结算利率（原）"/>
      <sheetName val="债券投资"/>
      <sheetName val="保险业总资产及金融资产占比"/>
      <sheetName val="11-历史估值"/>
      <sheetName val="12-AH溢价"/>
      <sheetName val="13-750日国债收益率"/>
      <sheetName val="14-万能险结算利率"/>
      <sheetName val="15-养老保险公司企业年金业务"/>
      <sheetName val="重要声明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M1">
            <v>13</v>
          </cell>
          <cell r="O1">
            <v>15</v>
          </cell>
          <cell r="Q1">
            <v>17</v>
          </cell>
          <cell r="T1">
            <v>20</v>
          </cell>
          <cell r="V1">
            <v>22</v>
          </cell>
          <cell r="Y1">
            <v>25</v>
          </cell>
          <cell r="AA1">
            <v>27</v>
          </cell>
          <cell r="AD1">
            <v>30</v>
          </cell>
          <cell r="AF1">
            <v>32</v>
          </cell>
          <cell r="AI1">
            <v>35</v>
          </cell>
          <cell r="AK1">
            <v>37</v>
          </cell>
        </row>
        <row r="2">
          <cell r="M2" t="str">
            <v>日期</v>
          </cell>
          <cell r="O2" t="str">
            <v>国寿累计增速</v>
          </cell>
          <cell r="Q2" t="str">
            <v>国寿月度增速</v>
          </cell>
          <cell r="T2" t="str">
            <v>平安累计保费增速</v>
          </cell>
          <cell r="V2" t="str">
            <v>平安增速</v>
          </cell>
          <cell r="Y2" t="str">
            <v>增速</v>
          </cell>
          <cell r="AA2" t="str">
            <v>太保增速</v>
          </cell>
          <cell r="AD2" t="str">
            <v>增速</v>
          </cell>
          <cell r="AF2" t="str">
            <v>新华增速</v>
          </cell>
          <cell r="AI2" t="str">
            <v>增速</v>
          </cell>
          <cell r="AK2" t="str">
            <v>增速</v>
          </cell>
        </row>
        <row r="3">
          <cell r="M3">
            <v>0</v>
          </cell>
          <cell r="O3">
            <v>0</v>
          </cell>
          <cell r="Q3">
            <v>0</v>
          </cell>
          <cell r="T3">
            <v>0</v>
          </cell>
          <cell r="V3">
            <v>0</v>
          </cell>
          <cell r="Y3">
            <v>0</v>
          </cell>
          <cell r="AA3">
            <v>0</v>
          </cell>
          <cell r="AD3">
            <v>0</v>
          </cell>
          <cell r="AF3">
            <v>0</v>
          </cell>
          <cell r="AI3">
            <v>0</v>
          </cell>
          <cell r="AK3">
            <v>0</v>
          </cell>
        </row>
        <row r="4">
          <cell r="C4">
            <v>24</v>
          </cell>
          <cell r="M4">
            <v>38718</v>
          </cell>
          <cell r="O4">
            <v>0.22496880194870239</v>
          </cell>
          <cell r="Q4">
            <v>0.22496880194870239</v>
          </cell>
          <cell r="T4">
            <v>0.14825083420806973</v>
          </cell>
          <cell r="V4">
            <v>0.14825083420806973</v>
          </cell>
          <cell r="Y4">
            <v>-0.10873542919707579</v>
          </cell>
          <cell r="AA4">
            <v>-0.10873542919707579</v>
          </cell>
          <cell r="AD4">
            <v>0.71751746774908409</v>
          </cell>
          <cell r="AF4">
            <v>0.71751746774908409</v>
          </cell>
          <cell r="AI4" t="str">
            <v>——</v>
          </cell>
          <cell r="AK4" t="str">
            <v>——</v>
          </cell>
        </row>
        <row r="5">
          <cell r="M5">
            <v>38749</v>
          </cell>
          <cell r="O5">
            <v>0.37675545186770121</v>
          </cell>
          <cell r="Q5">
            <v>0.60492363248753622</v>
          </cell>
          <cell r="T5">
            <v>0.2132282205566487</v>
          </cell>
          <cell r="V5">
            <v>0.30624134480008691</v>
          </cell>
          <cell r="Y5">
            <v>-9.0887302526939773E-2</v>
          </cell>
          <cell r="AA5">
            <v>-7.3412160329771603E-2</v>
          </cell>
          <cell r="AD5">
            <v>0.7053996177395816</v>
          </cell>
          <cell r="AF5">
            <v>0.69449682597800666</v>
          </cell>
          <cell r="AI5" t="str">
            <v>——</v>
          </cell>
          <cell r="AK5" t="str">
            <v>——</v>
          </cell>
        </row>
        <row r="6">
          <cell r="M6">
            <v>38777</v>
          </cell>
          <cell r="O6">
            <v>0.31653056497521881</v>
          </cell>
          <cell r="Q6">
            <v>0.23699981930022163</v>
          </cell>
          <cell r="T6">
            <v>0.17157095574008729</v>
          </cell>
          <cell r="V6">
            <v>9.8388334294685853E-2</v>
          </cell>
          <cell r="Y6">
            <v>-9.764735754727305E-2</v>
          </cell>
          <cell r="AA6">
            <v>-0.1095634402712522</v>
          </cell>
          <cell r="AD6">
            <v>0.66836581862459821</v>
          </cell>
          <cell r="AF6">
            <v>0.59807237683493453</v>
          </cell>
          <cell r="AI6" t="str">
            <v>——</v>
          </cell>
          <cell r="AK6" t="str">
            <v>——</v>
          </cell>
        </row>
        <row r="7">
          <cell r="M7">
            <v>38808</v>
          </cell>
          <cell r="O7">
            <v>0.30234150883917499</v>
          </cell>
          <cell r="Q7">
            <v>0.24155553830656995</v>
          </cell>
          <cell r="T7">
            <v>0.17778308052439495</v>
          </cell>
          <cell r="V7">
            <v>0.19757441209987481</v>
          </cell>
          <cell r="Y7">
            <v>-8.2479379304247424E-2</v>
          </cell>
          <cell r="AA7">
            <v>-2.0614486820698996E-2</v>
          </cell>
          <cell r="AD7">
            <v>0.69962333797914456</v>
          </cell>
          <cell r="AF7">
            <v>0.79871806257302258</v>
          </cell>
          <cell r="AI7" t="str">
            <v>——</v>
          </cell>
          <cell r="AK7" t="str">
            <v>——</v>
          </cell>
        </row>
        <row r="8">
          <cell r="M8">
            <v>38838</v>
          </cell>
          <cell r="O8">
            <v>0.28859611013280828</v>
          </cell>
          <cell r="Q8">
            <v>0.21210936455441476</v>
          </cell>
          <cell r="T8">
            <v>0.25198703618639184</v>
          </cell>
          <cell r="V8">
            <v>0.53114992704054598</v>
          </cell>
          <cell r="Y8">
            <v>-6.8159971188532009E-2</v>
          </cell>
          <cell r="AA8">
            <v>8.090586867542271E-3</v>
          </cell>
          <cell r="AD8">
            <v>0.60928280313367966</v>
          </cell>
          <cell r="AF8">
            <v>0.25543213660624065</v>
          </cell>
          <cell r="AI8" t="str">
            <v>——</v>
          </cell>
          <cell r="AK8" t="str">
            <v>——</v>
          </cell>
        </row>
        <row r="9">
          <cell r="M9">
            <v>38869</v>
          </cell>
          <cell r="O9">
            <v>0.2220571986594877</v>
          </cell>
          <cell r="Q9">
            <v>-4.1837674534571656E-3</v>
          </cell>
          <cell r="T9">
            <v>0.25231025272514107</v>
          </cell>
          <cell r="V9">
            <v>0.25375828253198951</v>
          </cell>
          <cell r="Y9">
            <v>-8.0826287481303827E-2</v>
          </cell>
          <cell r="AA9">
            <v>-0.13964633785106173</v>
          </cell>
          <cell r="AD9">
            <v>0.56580515694581912</v>
          </cell>
          <cell r="AF9">
            <v>0.37615469886875785</v>
          </cell>
          <cell r="AI9" t="str">
            <v>——</v>
          </cell>
          <cell r="AK9" t="str">
            <v>——</v>
          </cell>
        </row>
        <row r="10">
          <cell r="M10">
            <v>38899</v>
          </cell>
          <cell r="O10">
            <v>0.22178450717490006</v>
          </cell>
          <cell r="Q10">
            <v>0.21897440710998373</v>
          </cell>
          <cell r="T10">
            <v>0.21650169380181916</v>
          </cell>
          <cell r="V10">
            <v>-2.4031507138018937E-2</v>
          </cell>
          <cell r="Y10">
            <v>-7.3522269812380303E-2</v>
          </cell>
          <cell r="AA10">
            <v>-7.8903595768733403E-3</v>
          </cell>
          <cell r="AD10">
            <v>0.50831208362332903</v>
          </cell>
          <cell r="AF10">
            <v>0.17462036030025652</v>
          </cell>
          <cell r="AI10" t="str">
            <v>——</v>
          </cell>
          <cell r="AK10" t="str">
            <v>——</v>
          </cell>
        </row>
        <row r="11">
          <cell r="M11">
            <v>38930</v>
          </cell>
          <cell r="O11">
            <v>0.21870566044362016</v>
          </cell>
          <cell r="Q11">
            <v>0.18708531515914362</v>
          </cell>
          <cell r="T11">
            <v>0.19837680098327004</v>
          </cell>
          <cell r="V11">
            <v>7.0598357553859126E-2</v>
          </cell>
          <cell r="Y11">
            <v>-5.2065132437089101E-2</v>
          </cell>
          <cell r="AA11">
            <v>0.1722249726203553</v>
          </cell>
          <cell r="AD11">
            <v>0.46221327713038751</v>
          </cell>
          <cell r="AF11">
            <v>0.16724049785322359</v>
          </cell>
          <cell r="AI11" t="str">
            <v>——</v>
          </cell>
          <cell r="AK11" t="str">
            <v>——</v>
          </cell>
        </row>
        <row r="12">
          <cell r="M12">
            <v>38961</v>
          </cell>
          <cell r="O12">
            <v>0.19378371969840735</v>
          </cell>
          <cell r="Q12">
            <v>9.6436243237152386E-3</v>
          </cell>
          <cell r="T12">
            <v>0.18299258869848845</v>
          </cell>
          <cell r="V12">
            <v>5.7151116750553177E-2</v>
          </cell>
          <cell r="Y12">
            <v>-3.2017240082015452E-2</v>
          </cell>
          <cell r="AA12">
            <v>0.14982176693267601</v>
          </cell>
          <cell r="AD12">
            <v>0.43942556350605866</v>
          </cell>
          <cell r="AF12">
            <v>0.27181107456618148</v>
          </cell>
          <cell r="AI12" t="str">
            <v>——</v>
          </cell>
          <cell r="AK12" t="str">
            <v>——</v>
          </cell>
        </row>
        <row r="13">
          <cell r="M13">
            <v>38991</v>
          </cell>
          <cell r="O13">
            <v>0.17861119395914526</v>
          </cell>
          <cell r="Q13">
            <v>1.0837734148559486E-2</v>
          </cell>
          <cell r="T13">
            <v>0.17024351977943875</v>
          </cell>
          <cell r="V13">
            <v>4.3462212038638759E-2</v>
          </cell>
          <cell r="Y13">
            <v>-2.0364467181669954E-2</v>
          </cell>
          <cell r="AA13">
            <v>0.10751524379649879</v>
          </cell>
          <cell r="AD13">
            <v>0.371959014547387</v>
          </cell>
          <cell r="AF13">
            <v>-0.1326963322023772</v>
          </cell>
          <cell r="AI13" t="str">
            <v>——</v>
          </cell>
          <cell r="AK13" t="str">
            <v>——</v>
          </cell>
        </row>
        <row r="14">
          <cell r="M14">
            <v>39022</v>
          </cell>
          <cell r="O14">
            <v>0.1556989946774614</v>
          </cell>
          <cell r="Q14">
            <v>-7.5993209266826733E-2</v>
          </cell>
          <cell r="T14">
            <v>0.17472545471574819</v>
          </cell>
          <cell r="V14">
            <v>0.21609847246154645</v>
          </cell>
          <cell r="Y14">
            <v>-9.562009812593586E-3</v>
          </cell>
          <cell r="AA14">
            <v>9.9504001588117008E-2</v>
          </cell>
          <cell r="AD14">
            <v>0.30501578343171021</v>
          </cell>
          <cell r="AF14">
            <v>-0.15757428214114322</v>
          </cell>
          <cell r="AI14" t="str">
            <v>——</v>
          </cell>
          <cell r="AK14" t="str">
            <v>——</v>
          </cell>
        </row>
        <row r="15">
          <cell r="M15">
            <v>39052</v>
          </cell>
          <cell r="O15">
            <v>0.14412525805652288</v>
          </cell>
          <cell r="Q15">
            <v>-7.3454153934425781E-3</v>
          </cell>
          <cell r="T15">
            <v>0.17230502172374562</v>
          </cell>
          <cell r="V15">
            <v>0.14802060648056492</v>
          </cell>
          <cell r="Y15">
            <v>4.5081832349619155E-2</v>
          </cell>
          <cell r="AA15">
            <v>0.84713144197880719</v>
          </cell>
          <cell r="AD15">
            <v>0.26565129898384665</v>
          </cell>
          <cell r="AF15">
            <v>-2.6767811636076999E-2</v>
          </cell>
          <cell r="AI15" t="str">
            <v>——</v>
          </cell>
          <cell r="AK15" t="str">
            <v>——</v>
          </cell>
        </row>
        <row r="16">
          <cell r="M16">
            <v>39083</v>
          </cell>
          <cell r="O16">
            <v>0.13674217564770585</v>
          </cell>
          <cell r="Q16">
            <v>0.13674217564770585</v>
          </cell>
          <cell r="T16">
            <v>0.20017499720188625</v>
          </cell>
          <cell r="V16">
            <v>0.20017499720188625</v>
          </cell>
          <cell r="Y16">
            <v>0.36030097004041495</v>
          </cell>
          <cell r="AA16">
            <v>0.36030097004041495</v>
          </cell>
          <cell r="AD16">
            <v>4.2470110224219981E-2</v>
          </cell>
          <cell r="AF16">
            <v>4.2470110224219981E-2</v>
          </cell>
          <cell r="AI16">
            <v>0.13502617221151048</v>
          </cell>
          <cell r="AK16">
            <v>0.13502617221151048</v>
          </cell>
        </row>
        <row r="17">
          <cell r="M17">
            <v>39114</v>
          </cell>
          <cell r="O17">
            <v>0.13510731702480516</v>
          </cell>
          <cell r="Q17">
            <v>0.13323157822513676</v>
          </cell>
          <cell r="T17">
            <v>0.2178761509883822</v>
          </cell>
          <cell r="V17">
            <v>0.24015008419389328</v>
          </cell>
          <cell r="Y17">
            <v>0.21807818520827404</v>
          </cell>
          <cell r="AA17">
            <v>8.4136023538039284E-2</v>
          </cell>
          <cell r="AD17">
            <v>-7.2762618868959184E-2</v>
          </cell>
          <cell r="AF17">
            <v>-0.17784947396461703</v>
          </cell>
          <cell r="AI17">
            <v>0.12181086584033185</v>
          </cell>
          <cell r="AK17">
            <v>0.10684722472169228</v>
          </cell>
        </row>
        <row r="18">
          <cell r="M18">
            <v>39142</v>
          </cell>
          <cell r="O18">
            <v>0.15907342468551033</v>
          </cell>
          <cell r="Q18">
            <v>0.19429783537612866</v>
          </cell>
          <cell r="T18">
            <v>0.23387888617680108</v>
          </cell>
          <cell r="V18">
            <v>0.2649314899410784</v>
          </cell>
          <cell r="Y18">
            <v>0.27783615031560149</v>
          </cell>
          <cell r="AA18">
            <v>0.38538204074856619</v>
          </cell>
          <cell r="AD18">
            <v>1.5286602714739805E-2</v>
          </cell>
          <cell r="AF18">
            <v>0.19363605473513656</v>
          </cell>
          <cell r="AI18">
            <v>0.17611769196107718</v>
          </cell>
          <cell r="AK18">
            <v>0.26622937383653933</v>
          </cell>
        </row>
        <row r="19">
          <cell r="M19">
            <v>39173</v>
          </cell>
          <cell r="O19">
            <v>0.15023677997888041</v>
          </cell>
          <cell r="Q19">
            <v>0.1100944998986797</v>
          </cell>
          <cell r="T19">
            <v>0.2144070914859999</v>
          </cell>
          <cell r="V19">
            <v>0.15371852011558818</v>
          </cell>
          <cell r="Y19">
            <v>0.26018286577227201</v>
          </cell>
          <cell r="AA19">
            <v>0.19384450962604483</v>
          </cell>
          <cell r="AD19">
            <v>-2.4268129800955718E-2</v>
          </cell>
          <cell r="AF19">
            <v>-0.14057963228374704</v>
          </cell>
          <cell r="AI19">
            <v>0.17242517887325581</v>
          </cell>
          <cell r="AK19">
            <v>0.15814193660321663</v>
          </cell>
        </row>
        <row r="20">
          <cell r="M20">
            <v>39203</v>
          </cell>
          <cell r="O20">
            <v>0.12735618109390745</v>
          </cell>
          <cell r="Q20">
            <v>-9.441679298467287E-3</v>
          </cell>
          <cell r="T20">
            <v>0.13275710390663464</v>
          </cell>
          <cell r="V20">
            <v>-0.10352691327383534</v>
          </cell>
          <cell r="Y20">
            <v>0.26635734086138996</v>
          </cell>
          <cell r="AA20">
            <v>0.29628234893902805</v>
          </cell>
          <cell r="AD20">
            <v>1.5122264138084818E-2</v>
          </cell>
          <cell r="AF20">
            <v>0.22399758454168772</v>
          </cell>
          <cell r="AI20">
            <v>0.16138370693087234</v>
          </cell>
          <cell r="AK20">
            <v>0.10798249699826368</v>
          </cell>
        </row>
        <row r="21">
          <cell r="M21">
            <v>39234</v>
          </cell>
          <cell r="O21">
            <v>8.9267006629214718E-2</v>
          </cell>
          <cell r="Q21">
            <v>-7.8317833528406711E-2</v>
          </cell>
          <cell r="T21">
            <v>0.13126745344374391</v>
          </cell>
          <cell r="V21">
            <v>0.12460315681628042</v>
          </cell>
          <cell r="Y21">
            <v>0.27656718012722914</v>
          </cell>
          <cell r="AA21">
            <v>0.32791929322432356</v>
          </cell>
          <cell r="AD21">
            <v>1.6932150324785011E-2</v>
          </cell>
          <cell r="AF21">
            <v>2.6164330051959839E-2</v>
          </cell>
          <cell r="AI21">
            <v>0.14827228346152199</v>
          </cell>
          <cell r="AK21">
            <v>8.921727091389009E-2</v>
          </cell>
        </row>
        <row r="22">
          <cell r="M22">
            <v>39264</v>
          </cell>
          <cell r="O22">
            <v>7.9595899549266935E-2</v>
          </cell>
          <cell r="Q22">
            <v>-2.0317410413868253E-2</v>
          </cell>
          <cell r="T22">
            <v>0.13482550911642055</v>
          </cell>
          <cell r="V22">
            <v>0.16549291667870514</v>
          </cell>
          <cell r="Y22">
            <v>0.28453144911880734</v>
          </cell>
          <cell r="AA22">
            <v>0.35083504389086961</v>
          </cell>
          <cell r="AD22">
            <v>3.3640456827014553E-2</v>
          </cell>
          <cell r="AF22">
            <v>0.16291188244063259</v>
          </cell>
          <cell r="AI22">
            <v>0.15438874183615514</v>
          </cell>
          <cell r="AK22">
            <v>0.20989888363129428</v>
          </cell>
        </row>
        <row r="23">
          <cell r="M23">
            <v>39295</v>
          </cell>
          <cell r="O23">
            <v>7.1714274251773347E-2</v>
          </cell>
          <cell r="Q23">
            <v>-1.1597618937773224E-2</v>
          </cell>
          <cell r="T23">
            <v>0.13597589328217818</v>
          </cell>
          <cell r="V23">
            <v>0.14519122953995733</v>
          </cell>
          <cell r="Y23">
            <v>0.29651278246649992</v>
          </cell>
          <cell r="AA23">
            <v>0.39549735216470405</v>
          </cell>
          <cell r="AD23">
            <v>8.1415635016741428E-2</v>
          </cell>
          <cell r="AF23">
            <v>0.47644141326552369</v>
          </cell>
          <cell r="AI23">
            <v>0.17180863442733729</v>
          </cell>
          <cell r="AK23">
            <v>0.33033538838903009</v>
          </cell>
        </row>
        <row r="24">
          <cell r="M24">
            <v>39326</v>
          </cell>
          <cell r="O24">
            <v>6.6735599141647617E-2</v>
          </cell>
          <cell r="Q24">
            <v>2.2332732138096167E-2</v>
          </cell>
          <cell r="T24">
            <v>0.14951469674447204</v>
          </cell>
          <cell r="V24">
            <v>0.27505556542338483</v>
          </cell>
          <cell r="Y24">
            <v>0.30016708294283578</v>
          </cell>
          <cell r="AA24">
            <v>0.32749273638395393</v>
          </cell>
          <cell r="AD24">
            <v>0.11127191380186163</v>
          </cell>
          <cell r="AF24">
            <v>0.3637563441937941</v>
          </cell>
          <cell r="AI24">
            <v>0.19034925304675476</v>
          </cell>
          <cell r="AK24">
            <v>0.34434442612749372</v>
          </cell>
        </row>
        <row r="25">
          <cell r="M25">
            <v>39356</v>
          </cell>
          <cell r="O25">
            <v>6.236139179686373E-2</v>
          </cell>
          <cell r="Q25">
            <v>5.2386625240117279E-3</v>
          </cell>
          <cell r="T25">
            <v>0.15375104937873441</v>
          </cell>
          <cell r="V25">
            <v>0.20151213168104065</v>
          </cell>
          <cell r="Y25">
            <v>0.33147297153620636</v>
          </cell>
          <cell r="AA25">
            <v>0.63174598934493043</v>
          </cell>
          <cell r="AD25">
            <v>0.1439603525087243</v>
          </cell>
          <cell r="AF25">
            <v>0.54976646968597986</v>
          </cell>
          <cell r="AI25">
            <v>0.20331010238611302</v>
          </cell>
          <cell r="AK25">
            <v>0.3543651605089797</v>
          </cell>
        </row>
        <row r="26">
          <cell r="M26">
            <v>39387</v>
          </cell>
          <cell r="O26">
            <v>6.5622663148419802E-2</v>
          </cell>
          <cell r="Q26">
            <v>0.10768825239344748</v>
          </cell>
          <cell r="T26">
            <v>0.14390222192902469</v>
          </cell>
          <cell r="V26">
            <v>5.6415190097410362E-2</v>
          </cell>
          <cell r="Y26">
            <v>0.36067982905783547</v>
          </cell>
          <cell r="AA26">
            <v>0.62341572817194324</v>
          </cell>
          <cell r="AD26">
            <v>0.18960829716540473</v>
          </cell>
          <cell r="AF26">
            <v>0.70332108894540291</v>
          </cell>
          <cell r="AI26">
            <v>0.21150167679034237</v>
          </cell>
          <cell r="AK26">
            <v>0.29029701838296584</v>
          </cell>
        </row>
        <row r="27">
          <cell r="M27">
            <v>39417</v>
          </cell>
          <cell r="O27">
            <v>6.9469324283702116E-2</v>
          </cell>
          <cell r="Q27">
            <v>0.12808118023950765</v>
          </cell>
          <cell r="T27">
            <v>0.14768526321039732</v>
          </cell>
          <cell r="V27">
            <v>0.18652375553709977</v>
          </cell>
          <cell r="Y27">
            <v>0.33958855547479883</v>
          </cell>
          <cell r="AA27">
            <v>0.17359459080126571</v>
          </cell>
          <cell r="AD27">
            <v>0.22318132530982404</v>
          </cell>
          <cell r="AF27">
            <v>0.55760036740248142</v>
          </cell>
          <cell r="AI27">
            <v>0.218630458405769</v>
          </cell>
          <cell r="AK27">
            <v>0.29934412839661739</v>
          </cell>
        </row>
        <row r="28">
          <cell r="M28">
            <v>39448</v>
          </cell>
          <cell r="O28">
            <v>0.33078866518392314</v>
          </cell>
          <cell r="Q28">
            <v>0.33078866518392314</v>
          </cell>
          <cell r="T28">
            <v>0.42863856310017012</v>
          </cell>
          <cell r="V28">
            <v>0.42863856310017012</v>
          </cell>
          <cell r="Y28">
            <v>0.83264578578946491</v>
          </cell>
          <cell r="AA28">
            <v>0.83264578578946491</v>
          </cell>
          <cell r="AD28">
            <v>0.87519623064058649</v>
          </cell>
          <cell r="AF28">
            <v>0.87519623064058649</v>
          </cell>
          <cell r="AI28">
            <v>0.66948531094428532</v>
          </cell>
          <cell r="AK28">
            <v>0.66948531094428532</v>
          </cell>
        </row>
        <row r="29">
          <cell r="M29">
            <v>39479</v>
          </cell>
          <cell r="O29">
            <v>0.3860159066848361</v>
          </cell>
          <cell r="Q29">
            <v>0.44957662795538411</v>
          </cell>
          <cell r="T29">
            <v>0.38256252177232986</v>
          </cell>
          <cell r="V29">
            <v>0.32645244992067202</v>
          </cell>
          <cell r="Y29">
            <v>0.86333771323103758</v>
          </cell>
          <cell r="AA29">
            <v>0.89960570601812795</v>
          </cell>
          <cell r="AD29">
            <v>1.0770050539592599</v>
          </cell>
          <cell r="AF29">
            <v>1.3103642772224342</v>
          </cell>
          <cell r="AI29">
            <v>0.69468391413889519</v>
          </cell>
          <cell r="AK29">
            <v>0.7239425929188652</v>
          </cell>
        </row>
        <row r="30">
          <cell r="M30">
            <v>39508</v>
          </cell>
          <cell r="O30">
            <v>0.38306066214899803</v>
          </cell>
          <cell r="Q30">
            <v>0.37893243171560065</v>
          </cell>
          <cell r="T30">
            <v>0.30681122667570015</v>
          </cell>
          <cell r="V30">
            <v>0.16528726183035758</v>
          </cell>
          <cell r="Y30">
            <v>0.69924009179873714</v>
          </cell>
          <cell r="AA30">
            <v>0.43957957484203791</v>
          </cell>
          <cell r="AD30">
            <v>0.97313055379953406</v>
          </cell>
          <cell r="AF30">
            <v>0.80968458692382894</v>
          </cell>
          <cell r="AI30">
            <v>0.61470877691291226</v>
          </cell>
          <cell r="AK30">
            <v>0.49714083223730654</v>
          </cell>
        </row>
        <row r="31">
          <cell r="M31">
            <v>39539</v>
          </cell>
          <cell r="O31">
            <v>0.43134372307962843</v>
          </cell>
          <cell r="Q31">
            <v>0.66035688088367062</v>
          </cell>
          <cell r="T31">
            <v>0.27504398541986741</v>
          </cell>
          <cell r="V31">
            <v>0.16915443552559783</v>
          </cell>
          <cell r="Y31">
            <v>0.65796360867761772</v>
          </cell>
          <cell r="AA31">
            <v>0.49194021960685408</v>
          </cell>
          <cell r="AD31">
            <v>0.90677611656849266</v>
          </cell>
          <cell r="AF31">
            <v>0.67627278993560802</v>
          </cell>
          <cell r="AI31">
            <v>0.61565313227730223</v>
          </cell>
          <cell r="AK31">
            <v>0.61936275041405664</v>
          </cell>
        </row>
        <row r="32">
          <cell r="M32">
            <v>39569</v>
          </cell>
          <cell r="O32">
            <v>0.48068610022246294</v>
          </cell>
          <cell r="Q32">
            <v>0.82324810033147178</v>
          </cell>
          <cell r="T32">
            <v>0.28845799469374844</v>
          </cell>
          <cell r="V32">
            <v>0.34104323509991286</v>
          </cell>
          <cell r="Y32">
            <v>0.61789567000993539</v>
          </cell>
          <cell r="AA32">
            <v>0.42911166435976655</v>
          </cell>
          <cell r="AD32">
            <v>0.8534177923268047</v>
          </cell>
          <cell r="AF32">
            <v>0.62786463205827103</v>
          </cell>
          <cell r="AI32">
            <v>0.63265142495167215</v>
          </cell>
          <cell r="AK32">
            <v>0.71964389522684935</v>
          </cell>
        </row>
        <row r="33">
          <cell r="M33">
            <v>39600</v>
          </cell>
          <cell r="O33">
            <v>0.50054515918882303</v>
          </cell>
          <cell r="Q33">
            <v>0.60741909436749952</v>
          </cell>
          <cell r="T33">
            <v>0.27783585570352654</v>
          </cell>
          <cell r="V33">
            <v>0.22997070623689408</v>
          </cell>
          <cell r="Y33">
            <v>0.58368909598837493</v>
          </cell>
          <cell r="AA33">
            <v>0.41961743112752625</v>
          </cell>
          <cell r="AD33">
            <v>0.88108794343344554</v>
          </cell>
          <cell r="AF33">
            <v>1.0207138335002162</v>
          </cell>
          <cell r="AI33">
            <v>0.64417444559118664</v>
          </cell>
          <cell r="AK33">
            <v>0.69951384883123402</v>
          </cell>
        </row>
        <row r="34">
          <cell r="M34">
            <v>39630</v>
          </cell>
          <cell r="O34">
            <v>0.53947629683596898</v>
          </cell>
          <cell r="Q34">
            <v>0.98666745575705339</v>
          </cell>
          <cell r="T34">
            <v>0.29931370492436682</v>
          </cell>
          <cell r="V34">
            <v>0.47899826850762572</v>
          </cell>
          <cell r="Y34">
            <v>0.57999100982644158</v>
          </cell>
          <cell r="AA34">
            <v>0.55089660101432858</v>
          </cell>
          <cell r="AD34">
            <v>0.9328126793931093</v>
          </cell>
          <cell r="AF34">
            <v>1.2827687704063204</v>
          </cell>
          <cell r="AI34">
            <v>0.66750543849699207</v>
          </cell>
          <cell r="AK34">
            <v>0.86846160616619228</v>
          </cell>
        </row>
        <row r="35">
          <cell r="M35">
            <v>39661</v>
          </cell>
          <cell r="O35">
            <v>0.57113076919636341</v>
          </cell>
          <cell r="Q35">
            <v>0.936602459341908</v>
          </cell>
          <cell r="T35">
            <v>0.30343934015922924</v>
          </cell>
          <cell r="V35">
            <v>0.33618925651653786</v>
          </cell>
          <cell r="Y35">
            <v>0.57918529447323874</v>
          </cell>
          <cell r="AA35">
            <v>0.57305812754761298</v>
          </cell>
          <cell r="AD35">
            <v>0.93581601935473624</v>
          </cell>
          <cell r="AF35">
            <v>0.95320126764459134</v>
          </cell>
          <cell r="AI35">
            <v>0.66073660501159726</v>
          </cell>
          <cell r="AK35">
            <v>0.60728486303440654</v>
          </cell>
        </row>
        <row r="36">
          <cell r="M36">
            <v>39692</v>
          </cell>
          <cell r="O36">
            <v>0.56702280306555508</v>
          </cell>
          <cell r="Q36">
            <v>0.52861576380556352</v>
          </cell>
          <cell r="T36">
            <v>0.2975134212178423</v>
          </cell>
          <cell r="V36">
            <v>0.24855802653236103</v>
          </cell>
          <cell r="Y36">
            <v>0.535283972044311</v>
          </cell>
          <cell r="AA36">
            <v>0.21466549003849589</v>
          </cell>
          <cell r="AD36">
            <v>0.94787302300017218</v>
          </cell>
          <cell r="AF36">
            <v>1.0287256578632724</v>
          </cell>
          <cell r="AI36">
            <v>0.62080144607415755</v>
          </cell>
          <cell r="AK36">
            <v>0.33167724359897655</v>
          </cell>
        </row>
        <row r="37">
          <cell r="M37">
            <v>39722</v>
          </cell>
          <cell r="O37">
            <v>0.55688742835015481</v>
          </cell>
          <cell r="Q37">
            <v>0.41643249480577849</v>
          </cell>
          <cell r="T37">
            <v>0.29647160988873278</v>
          </cell>
          <cell r="V37">
            <v>0.28523442569089785</v>
          </cell>
          <cell r="Y37">
            <v>0.46321745328510988</v>
          </cell>
          <cell r="AA37">
            <v>-8.7552740735072687E-2</v>
          </cell>
          <cell r="AD37">
            <v>0.92541666244119969</v>
          </cell>
          <cell r="AF37">
            <v>0.7255143297877209</v>
          </cell>
          <cell r="AI37">
            <v>0.58676489245291785</v>
          </cell>
          <cell r="AK37">
            <v>0.23811782280443183</v>
          </cell>
        </row>
        <row r="38">
          <cell r="M38">
            <v>39753</v>
          </cell>
          <cell r="O38">
            <v>0.52730827550232884</v>
          </cell>
          <cell r="Q38">
            <v>0.16139303167637009</v>
          </cell>
          <cell r="T38">
            <v>0.28065542778590458</v>
          </cell>
          <cell r="V38">
            <v>0.12721553646689054</v>
          </cell>
          <cell r="Y38">
            <v>0.37083918591028975</v>
          </cell>
          <cell r="AA38">
            <v>-0.31072537891678098</v>
          </cell>
          <cell r="AD38">
            <v>0.811752835559999</v>
          </cell>
          <cell r="AF38">
            <v>-4.7331649220463512E-2</v>
          </cell>
          <cell r="AI38">
            <v>0.52319132999098317</v>
          </cell>
          <cell r="AK38">
            <v>-4.7101064795172731E-2</v>
          </cell>
        </row>
        <row r="39">
          <cell r="M39">
            <v>39783</v>
          </cell>
          <cell r="O39">
            <v>0.50343448465957352</v>
          </cell>
          <cell r="Q39">
            <v>0.15980847963252565</v>
          </cell>
          <cell r="T39">
            <v>0.27785831693532392</v>
          </cell>
          <cell r="V39">
            <v>0.25017338717036464</v>
          </cell>
          <cell r="Y39">
            <v>0.30392912067316424</v>
          </cell>
          <cell r="AA39">
            <v>-0.3066174465412993</v>
          </cell>
          <cell r="AD39">
            <v>0.70773341414562796</v>
          </cell>
          <cell r="AF39">
            <v>-8.3606117211971531E-2</v>
          </cell>
          <cell r="AI39">
            <v>0.48264578827958515</v>
          </cell>
          <cell r="AK39">
            <v>5.4615282134647947E-2</v>
          </cell>
        </row>
        <row r="40">
          <cell r="M40">
            <v>39814</v>
          </cell>
          <cell r="O40">
            <v>0.19540338816593739</v>
          </cell>
          <cell r="Q40">
            <v>0.19540338816593739</v>
          </cell>
          <cell r="T40">
            <v>0.23023195302041732</v>
          </cell>
          <cell r="V40">
            <v>0.23023195302041732</v>
          </cell>
          <cell r="Y40">
            <v>-0.14195984625504421</v>
          </cell>
          <cell r="AA40">
            <v>-0.14195984625504421</v>
          </cell>
          <cell r="AD40">
            <v>0.1038482165211283</v>
          </cell>
          <cell r="AF40">
            <v>0.1038482165211283</v>
          </cell>
          <cell r="AI40">
            <v>0.10006624651350271</v>
          </cell>
          <cell r="AK40">
            <v>0.10006624651350271</v>
          </cell>
        </row>
        <row r="41">
          <cell r="M41">
            <v>39845</v>
          </cell>
          <cell r="O41">
            <v>0.12590187094009897</v>
          </cell>
          <cell r="Q41">
            <v>5.2467789684022659E-2</v>
          </cell>
          <cell r="T41">
            <v>0.43251118443457948</v>
          </cell>
          <cell r="V41">
            <v>0.69781753342319908</v>
          </cell>
          <cell r="Y41">
            <v>-0.14528596652336578</v>
          </cell>
          <cell r="AA41">
            <v>-0.14907782721640706</v>
          </cell>
          <cell r="AD41">
            <v>0.12388256241476592</v>
          </cell>
          <cell r="AF41">
            <v>0.14268552355333997</v>
          </cell>
          <cell r="AI41">
            <v>0.13760037194207553</v>
          </cell>
          <cell r="AK41">
            <v>0.17980541490801771</v>
          </cell>
        </row>
        <row r="42">
          <cell r="M42">
            <v>39873</v>
          </cell>
          <cell r="O42">
            <v>1.8068105647840449E-2</v>
          </cell>
          <cell r="Q42">
            <v>-0.1333404813762088</v>
          </cell>
          <cell r="T42">
            <v>0.43359010344920823</v>
          </cell>
          <cell r="V42">
            <v>0.43598165943857325</v>
          </cell>
          <cell r="Y42">
            <v>-0.12723000763470926</v>
          </cell>
          <cell r="AA42">
            <v>-9.0248885379753951E-2</v>
          </cell>
          <cell r="AD42">
            <v>0.13849241878931151</v>
          </cell>
          <cell r="AF42">
            <v>0.16487673686100268</v>
          </cell>
          <cell r="AI42">
            <v>9.4534655960229586E-2</v>
          </cell>
          <cell r="AK42">
            <v>2.2872205293653636E-2</v>
          </cell>
        </row>
        <row r="43">
          <cell r="M43">
            <v>39904</v>
          </cell>
          <cell r="O43">
            <v>-1.5799077573609321E-2</v>
          </cell>
          <cell r="Q43">
            <v>-0.1496078235297067</v>
          </cell>
          <cell r="T43">
            <v>0.42876791021313454</v>
          </cell>
          <cell r="V43">
            <v>0.41080158793747623</v>
          </cell>
          <cell r="Y43">
            <v>-0.10701082875851375</v>
          </cell>
          <cell r="AA43">
            <v>-1.4384718466245561E-2</v>
          </cell>
          <cell r="AD43">
            <v>0.15543570169946563</v>
          </cell>
          <cell r="AF43">
            <v>0.22471698382049188</v>
          </cell>
          <cell r="AI43">
            <v>7.5165245076500353E-2</v>
          </cell>
          <cell r="AK43">
            <v>-7.0303299246066153E-4</v>
          </cell>
        </row>
        <row r="44">
          <cell r="M44">
            <v>39934</v>
          </cell>
          <cell r="O44">
            <v>-3.8727213563963692E-2</v>
          </cell>
          <cell r="Q44">
            <v>-0.16369153469659814</v>
          </cell>
          <cell r="T44">
            <v>0.38363796571101316</v>
          </cell>
          <cell r="V44">
            <v>0.21542771883669332</v>
          </cell>
          <cell r="Y44">
            <v>-9.9751878807553429E-2</v>
          </cell>
          <cell r="AA44">
            <v>-6.0073782394420849E-2</v>
          </cell>
          <cell r="AD44">
            <v>0.16418279328909691</v>
          </cell>
          <cell r="AF44">
            <v>0.20749315638076515</v>
          </cell>
          <cell r="AI44">
            <v>5.43022632217951E-2</v>
          </cell>
          <cell r="AK44">
            <v>-4.6011921019341928E-2</v>
          </cell>
        </row>
        <row r="45">
          <cell r="M45">
            <v>39965</v>
          </cell>
          <cell r="O45">
            <v>-5.1284371128496598E-2</v>
          </cell>
          <cell r="Q45">
            <v>-0.11353422777855726</v>
          </cell>
          <cell r="T45">
            <v>0.35956456398534664</v>
          </cell>
          <cell r="V45">
            <v>0.24592739669991071</v>
          </cell>
          <cell r="Y45">
            <v>-9.52534416163211E-2</v>
          </cell>
          <cell r="AA45">
            <v>-7.0663083354999712E-2</v>
          </cell>
          <cell r="AD45">
            <v>0.16383078869989864</v>
          </cell>
          <cell r="AF45">
            <v>0.16220160047484589</v>
          </cell>
          <cell r="AI45">
            <v>3.5559803132026113E-2</v>
          </cell>
          <cell r="AK45">
            <v>-5.0909804906658529E-2</v>
          </cell>
        </row>
        <row r="46">
          <cell r="M46">
            <v>39995</v>
          </cell>
          <cell r="O46">
            <v>-5.8702918427074868E-2</v>
          </cell>
          <cell r="Q46">
            <v>-0.12306630344444802</v>
          </cell>
          <cell r="T46">
            <v>0.34930993149838674</v>
          </cell>
          <cell r="V46">
            <v>0.27518787077713536</v>
          </cell>
          <cell r="Y46">
            <v>-9.6031920410056038E-2</v>
          </cell>
          <cell r="AA46">
            <v>-0.1022860428629685</v>
          </cell>
          <cell r="AD46">
            <v>0.13503648351605468</v>
          </cell>
          <cell r="AF46">
            <v>-2.5498266147237381E-2</v>
          </cell>
          <cell r="AI46">
            <v>2.7903127536305306E-2</v>
          </cell>
          <cell r="AK46">
            <v>-3.012947948231981E-2</v>
          </cell>
        </row>
        <row r="47">
          <cell r="M47">
            <v>40026</v>
          </cell>
          <cell r="O47">
            <v>-6.4112764411135226E-2</v>
          </cell>
          <cell r="Q47">
            <v>-0.11376468949436536</v>
          </cell>
          <cell r="T47">
            <v>0.34111084721432383</v>
          </cell>
          <cell r="V47">
            <v>0.27782147871607066</v>
          </cell>
          <cell r="Y47">
            <v>-0.10023978004610357</v>
          </cell>
          <cell r="AA47">
            <v>-0.13238002349941957</v>
          </cell>
          <cell r="AD47">
            <v>9.3141734398308085E-2</v>
          </cell>
          <cell r="AF47">
            <v>-0.14684031913497941</v>
          </cell>
          <cell r="AI47">
            <v>2.2651349152368994E-2</v>
          </cell>
          <cell r="AK47">
            <v>-2.0374438400951544E-2</v>
          </cell>
        </row>
        <row r="48">
          <cell r="M48">
            <v>40057</v>
          </cell>
          <cell r="O48">
            <v>-4.5579512795935639E-2</v>
          </cell>
          <cell r="Q48">
            <v>0.13251461382430496</v>
          </cell>
          <cell r="T48">
            <v>0.33479654687104765</v>
          </cell>
          <cell r="V48">
            <v>0.28033973919489563</v>
          </cell>
          <cell r="Y48">
            <v>-6.9142994461428908E-2</v>
          </cell>
          <cell r="AA48">
            <v>0.22611580422500155</v>
          </cell>
          <cell r="AD48">
            <v>0.10179967286956559</v>
          </cell>
          <cell r="AF48">
            <v>0.15719970771749714</v>
          </cell>
          <cell r="AI48">
            <v>4.0437740729842853E-2</v>
          </cell>
          <cell r="AK48">
            <v>0.2010278005248034</v>
          </cell>
        </row>
        <row r="49">
          <cell r="M49">
            <v>40087</v>
          </cell>
          <cell r="O49">
            <v>-3.8010343351152609E-2</v>
          </cell>
          <cell r="Q49">
            <v>7.8034234052796858E-2</v>
          </cell>
          <cell r="T49">
            <v>0.32766997199798764</v>
          </cell>
          <cell r="V49">
            <v>0.25006692294367583</v>
          </cell>
          <cell r="Y49">
            <v>-4.5130235909120908E-2</v>
          </cell>
          <cell r="AA49">
            <v>0.26365738757384549</v>
          </cell>
          <cell r="AD49">
            <v>0.12671820940396827</v>
          </cell>
          <cell r="AF49">
            <v>0.37712326587758827</v>
          </cell>
          <cell r="AI49">
            <v>5.7077003574977914E-2</v>
          </cell>
          <cell r="AK49">
            <v>0.28019898738219506</v>
          </cell>
        </row>
        <row r="50">
          <cell r="M50">
            <v>40118</v>
          </cell>
          <cell r="O50">
            <v>-2.2674951520807896E-2</v>
          </cell>
          <cell r="Q50">
            <v>0.23163751123690202</v>
          </cell>
          <cell r="T50">
            <v>0.32406735966081035</v>
          </cell>
          <cell r="V50">
            <v>0.28386882682926684</v>
          </cell>
          <cell r="Y50">
            <v>-1.5960054192821427E-2</v>
          </cell>
          <cell r="AA50">
            <v>0.44091022804393876</v>
          </cell>
          <cell r="AD50">
            <v>0.16519289527028902</v>
          </cell>
          <cell r="AF50">
            <v>0.75291452299480044</v>
          </cell>
          <cell r="AI50">
            <v>8.3939941389800543E-2</v>
          </cell>
          <cell r="AK50">
            <v>0.48521325618693112</v>
          </cell>
        </row>
        <row r="51">
          <cell r="M51">
            <v>40149</v>
          </cell>
          <cell r="O51">
            <v>-1.862435522498318E-3</v>
          </cell>
          <cell r="Q51">
            <v>0.39262179619032844</v>
          </cell>
          <cell r="T51">
            <v>0.30758140425493385</v>
          </cell>
          <cell r="V51">
            <v>0.14043004458408248</v>
          </cell>
          <cell r="Y51">
            <v>2.2446504950184742E-2</v>
          </cell>
          <cell r="AA51">
            <v>0.7153078637520629</v>
          </cell>
          <cell r="AD51">
            <v>0.19931147965707874</v>
          </cell>
          <cell r="AF51">
            <v>0.71247550063935816</v>
          </cell>
          <cell r="AI51">
            <v>0.10992966512351598</v>
          </cell>
          <cell r="AK51">
            <v>0.50620193018437387</v>
          </cell>
        </row>
        <row r="52">
          <cell r="M52">
            <v>40179</v>
          </cell>
          <cell r="O52">
            <v>0.14078419060877256</v>
          </cell>
          <cell r="Q52">
            <v>0.14078419060877256</v>
          </cell>
          <cell r="T52">
            <v>0.58881033985058084</v>
          </cell>
          <cell r="V52">
            <v>0.58881033985058084</v>
          </cell>
          <cell r="Y52">
            <v>0.47143182959905139</v>
          </cell>
          <cell r="AA52">
            <v>0.47143182959905139</v>
          </cell>
          <cell r="AD52">
            <v>1.0667056414563523</v>
          </cell>
          <cell r="AF52">
            <v>1.0667056414563523</v>
          </cell>
          <cell r="AI52">
            <v>0.41761516562552559</v>
          </cell>
          <cell r="AK52">
            <v>0.41761516562552559</v>
          </cell>
        </row>
        <row r="53">
          <cell r="M53">
            <v>40210</v>
          </cell>
          <cell r="O53">
            <v>0.15223052327730446</v>
          </cell>
          <cell r="Q53">
            <v>0.16596700185652402</v>
          </cell>
          <cell r="T53">
            <v>0.35443902711947883</v>
          </cell>
          <cell r="V53">
            <v>0.13169975841912063</v>
          </cell>
          <cell r="Y53">
            <v>0.56617076046895765</v>
          </cell>
          <cell r="AA53">
            <v>0.67507898449026293</v>
          </cell>
          <cell r="AD53">
            <v>0.97934277829478877</v>
          </cell>
          <cell r="AF53">
            <v>0.90013632360661422</v>
          </cell>
          <cell r="AI53">
            <v>0.41291404223521178</v>
          </cell>
          <cell r="AK53">
            <v>0.40798516330794588</v>
          </cell>
        </row>
        <row r="54">
          <cell r="M54">
            <v>40238</v>
          </cell>
          <cell r="O54">
            <v>0.12403850368990543</v>
          </cell>
          <cell r="Q54">
            <v>7.2613544636355165E-2</v>
          </cell>
          <cell r="T54">
            <v>0.28501920143634307</v>
          </cell>
          <cell r="V54">
            <v>0.13151355572912959</v>
          </cell>
          <cell r="Y54">
            <v>0.55844925732452544</v>
          </cell>
          <cell r="AA54">
            <v>0.54359128243151389</v>
          </cell>
          <cell r="AD54">
            <v>0.89718080569696723</v>
          </cell>
          <cell r="AF54">
            <v>0.75402408362023388</v>
          </cell>
          <cell r="AI54">
            <v>0.39109963719339569</v>
          </cell>
          <cell r="AK54">
            <v>0.35072843294159006</v>
          </cell>
        </row>
        <row r="55">
          <cell r="M55">
            <v>40269</v>
          </cell>
          <cell r="O55">
            <v>0.11647310848352577</v>
          </cell>
          <cell r="Q55">
            <v>8.0688636031801986E-2</v>
          </cell>
          <cell r="T55">
            <v>0.26680182432772637</v>
          </cell>
          <cell r="V55">
            <v>0.19783194293995199</v>
          </cell>
          <cell r="Y55">
            <v>0.53185280381510602</v>
          </cell>
          <cell r="AA55">
            <v>0.42396160478064426</v>
          </cell>
          <cell r="AD55">
            <v>0.8225236469011008</v>
          </cell>
          <cell r="AF55">
            <v>0.53874205915872664</v>
          </cell>
          <cell r="AI55">
            <v>0.37097869929105554</v>
          </cell>
          <cell r="AK55">
            <v>0.28465560809501644</v>
          </cell>
        </row>
        <row r="56">
          <cell r="M56">
            <v>40299</v>
          </cell>
          <cell r="O56">
            <v>0.12300934319232115</v>
          </cell>
          <cell r="Q56">
            <v>0.16493329364343934</v>
          </cell>
          <cell r="T56">
            <v>0.26174780144801324</v>
          </cell>
          <cell r="V56">
            <v>0.23960373360429843</v>
          </cell>
          <cell r="Y56">
            <v>0.50744790351587188</v>
          </cell>
          <cell r="AA56">
            <v>0.38071000754473516</v>
          </cell>
          <cell r="AD56">
            <v>0.76029602513947658</v>
          </cell>
          <cell r="AF56">
            <v>0.46546549146929928</v>
          </cell>
          <cell r="AI56">
            <v>0.36384260152184789</v>
          </cell>
          <cell r="AK56">
            <v>0.32517216927866177</v>
          </cell>
        </row>
        <row r="57">
          <cell r="M57">
            <v>40330</v>
          </cell>
          <cell r="O57">
            <v>0.11741025030302632</v>
          </cell>
          <cell r="Q57">
            <v>8.7311437867243047E-2</v>
          </cell>
          <cell r="T57">
            <v>0.23382797174904479</v>
          </cell>
          <cell r="V57">
            <v>8.7466949059934906E-2</v>
          </cell>
          <cell r="Y57">
            <v>0.48791186180347657</v>
          </cell>
          <cell r="AA57">
            <v>0.38446226476386647</v>
          </cell>
          <cell r="AD57">
            <v>0.68683998495285015</v>
          </cell>
          <cell r="AF57">
            <v>0.34628271402222621</v>
          </cell>
          <cell r="AI57">
            <v>0.34079599334183741</v>
          </cell>
          <cell r="AK57">
            <v>0.22268194205253722</v>
          </cell>
        </row>
        <row r="58">
          <cell r="M58">
            <v>40360</v>
          </cell>
          <cell r="O58">
            <v>0.12337727047282465</v>
          </cell>
          <cell r="Q58">
            <v>0.17938485063957876</v>
          </cell>
          <cell r="T58">
            <v>0.21886975307299661</v>
          </cell>
          <cell r="V58">
            <v>0.10359533837331503</v>
          </cell>
          <cell r="Y58">
            <v>0.47787171736847411</v>
          </cell>
          <cell r="AA58">
            <v>0.39657958483474065</v>
          </cell>
          <cell r="AD58">
            <v>0.63923649113317449</v>
          </cell>
          <cell r="AF58">
            <v>0.32227353666788394</v>
          </cell>
          <cell r="AI58">
            <v>0.33688843883214359</v>
          </cell>
          <cell r="AK58">
            <v>0.30526578569914053</v>
          </cell>
        </row>
        <row r="59">
          <cell r="M59">
            <v>40391</v>
          </cell>
          <cell r="O59">
            <v>0.13111509865784265</v>
          </cell>
          <cell r="Q59">
            <v>0.20654576338983666</v>
          </cell>
          <cell r="T59">
            <v>0.21148199377853127</v>
          </cell>
          <cell r="V59">
            <v>0.15126491526034158</v>
          </cell>
          <cell r="Y59">
            <v>0.46287837560244927</v>
          </cell>
          <cell r="AA59">
            <v>0.34355929159981358</v>
          </cell>
          <cell r="AD59">
            <v>0.59296470661038225</v>
          </cell>
          <cell r="AF59">
            <v>0.24033822956019302</v>
          </cell>
          <cell r="AI59">
            <v>0.33476830596712492</v>
          </cell>
          <cell r="AK59">
            <v>0.31654288391767316</v>
          </cell>
        </row>
        <row r="60">
          <cell r="M60">
            <v>40422</v>
          </cell>
          <cell r="O60">
            <v>0.13051145253996488</v>
          </cell>
          <cell r="Q60">
            <v>0.12571787125251976</v>
          </cell>
          <cell r="T60">
            <v>0.20059171474184723</v>
          </cell>
          <cell r="V60">
            <v>0.10221203581297389</v>
          </cell>
          <cell r="Y60">
            <v>0.43153093805048237</v>
          </cell>
          <cell r="AA60">
            <v>0.21311481546221933</v>
          </cell>
          <cell r="AD60">
            <v>0.5307791624710132</v>
          </cell>
          <cell r="AF60">
            <v>0.15489576670170546</v>
          </cell>
          <cell r="AI60">
            <v>0.32225085612328064</v>
          </cell>
          <cell r="AK60">
            <v>0.22601848078497966</v>
          </cell>
        </row>
        <row r="61">
          <cell r="M61">
            <v>40452</v>
          </cell>
          <cell r="O61">
            <v>0.13941472418598422</v>
          </cell>
          <cell r="Q61">
            <v>0.26026104941691819</v>
          </cell>
          <cell r="T61">
            <v>0.20726600949022078</v>
          </cell>
          <cell r="V61">
            <v>0.28487019149050963</v>
          </cell>
          <cell r="Y61">
            <v>0.4210698014239842</v>
          </cell>
          <cell r="AA61">
            <v>0.32197512222496738</v>
          </cell>
          <cell r="AD61">
            <v>0.4956926187606534</v>
          </cell>
          <cell r="AF61">
            <v>0.21360048598214343</v>
          </cell>
          <cell r="AI61">
            <v>0.32508654451886465</v>
          </cell>
          <cell r="AK61">
            <v>0.3559898834061801</v>
          </cell>
        </row>
        <row r="62">
          <cell r="M62">
            <v>40483</v>
          </cell>
          <cell r="O62">
            <v>0.13714889841928302</v>
          </cell>
          <cell r="Q62">
            <v>0.10780034006737482</v>
          </cell>
          <cell r="T62">
            <v>0.21009740828441426</v>
          </cell>
          <cell r="V62">
            <v>0.24276846579851941</v>
          </cell>
          <cell r="Y62">
            <v>0.39864431343025508</v>
          </cell>
          <cell r="AA62">
            <v>0.16588723623633461</v>
          </cell>
          <cell r="AD62">
            <v>0.44991923082669238</v>
          </cell>
          <cell r="AF62">
            <v>4.8699198786361642E-4</v>
          </cell>
          <cell r="AI62">
            <v>0.31140165907978146</v>
          </cell>
          <cell r="AK62">
            <v>0.16590743691067322</v>
          </cell>
        </row>
        <row r="63">
          <cell r="M63">
            <v>40513</v>
          </cell>
          <cell r="O63">
            <v>0.12879261384921459</v>
          </cell>
          <cell r="Q63">
            <v>1.7638861949776263E-2</v>
          </cell>
          <cell r="T63">
            <v>0.20231508648028806</v>
          </cell>
          <cell r="V63">
            <v>0.11070434305002053</v>
          </cell>
          <cell r="Y63">
            <v>0.36143703113990222</v>
          </cell>
          <cell r="AA63">
            <v>-2.3632840267513555E-2</v>
          </cell>
          <cell r="AD63">
            <v>0.40224099121767964</v>
          </cell>
          <cell r="AF63">
            <v>-8.5690522608524278E-2</v>
          </cell>
          <cell r="AI63">
            <v>0.28937220503198802</v>
          </cell>
          <cell r="AK63">
            <v>4.7649320415158014E-2</v>
          </cell>
        </row>
        <row r="64">
          <cell r="M64">
            <v>40544</v>
          </cell>
          <cell r="O64">
            <v>4.9124247719796621E-2</v>
          </cell>
          <cell r="Q64">
            <v>4.9124247719796621E-2</v>
          </cell>
          <cell r="T64">
            <v>-0.14245360162197385</v>
          </cell>
          <cell r="V64">
            <v>-0.14245360162197385</v>
          </cell>
          <cell r="Y64">
            <v>0.13465762832789752</v>
          </cell>
          <cell r="AA64">
            <v>0.13465762832789752</v>
          </cell>
          <cell r="AD64">
            <v>1.852502527818678E-2</v>
          </cell>
          <cell r="AF64">
            <v>1.852502527818678E-2</v>
          </cell>
          <cell r="AI64">
            <v>2.8812416558663623E-2</v>
          </cell>
          <cell r="AK64">
            <v>2.8812416558663623E-2</v>
          </cell>
        </row>
        <row r="65">
          <cell r="M65">
            <v>40575</v>
          </cell>
          <cell r="O65">
            <v>9.2816808735061374E-2</v>
          </cell>
          <cell r="Q65">
            <v>0.14411874835410821</v>
          </cell>
          <cell r="T65">
            <v>-0.13209269755595443</v>
          </cell>
          <cell r="V65">
            <v>-0.11826878991023826</v>
          </cell>
          <cell r="Y65">
            <v>6.8171729111089929E-2</v>
          </cell>
          <cell r="AA65">
            <v>1.0340073529411242E-3</v>
          </cell>
          <cell r="AD65">
            <v>-6.6904267304973897E-2</v>
          </cell>
          <cell r="AF65">
            <v>-0.15114737717420079</v>
          </cell>
          <cell r="AI65">
            <v>1.2886962905085841E-2</v>
          </cell>
          <cell r="AK65">
            <v>-3.9242320572490108E-3</v>
          </cell>
        </row>
        <row r="66">
          <cell r="M66">
            <v>40603</v>
          </cell>
          <cell r="O66">
            <v>5.1990988725673759E-2</v>
          </cell>
          <cell r="Q66">
            <v>-2.8006947191455689E-2</v>
          </cell>
          <cell r="T66">
            <v>-6.5688954651420994E-2</v>
          </cell>
          <cell r="V66">
            <v>0.11007632575506943</v>
          </cell>
          <cell r="Y66">
            <v>4.2183562247983808E-2</v>
          </cell>
          <cell r="AA66">
            <v>-8.5552397228422228E-3</v>
          </cell>
          <cell r="AD66">
            <v>-8.4709109931519033E-2</v>
          </cell>
          <cell r="AF66">
            <v>-0.11971688308875916</v>
          </cell>
          <cell r="AI66">
            <v>-2.0414363405944602E-2</v>
          </cell>
          <cell r="AK66">
            <v>-8.4881378446384326E-2</v>
          </cell>
        </row>
        <row r="67">
          <cell r="M67">
            <v>40634</v>
          </cell>
          <cell r="O67">
            <v>3.3692779328168942E-2</v>
          </cell>
          <cell r="Q67">
            <v>-5.632995413691777E-2</v>
          </cell>
          <cell r="T67">
            <v>-0.12239952334888637</v>
          </cell>
          <cell r="V67">
            <v>-0.35272997533532513</v>
          </cell>
          <cell r="Y67">
            <v>2.7790580191250358E-2</v>
          </cell>
          <cell r="AA67">
            <v>-3.6110391311982459E-2</v>
          </cell>
          <cell r="AD67">
            <v>-8.5941703695865401E-2</v>
          </cell>
          <cell r="AF67">
            <v>-9.1718347908202214E-2</v>
          </cell>
          <cell r="AI67">
            <v>-3.6760221822517036E-2</v>
          </cell>
          <cell r="AK67">
            <v>-0.11269802273389151</v>
          </cell>
        </row>
        <row r="68">
          <cell r="M68">
            <v>40664</v>
          </cell>
          <cell r="O68">
            <v>1.8305999886782276E-2</v>
          </cell>
          <cell r="Q68">
            <v>-7.6280574766405262E-2</v>
          </cell>
          <cell r="T68">
            <v>-0.17491924470139886</v>
          </cell>
          <cell r="V68">
            <v>-0.41008193363758749</v>
          </cell>
          <cell r="Y68">
            <v>4.1625644254540184E-2</v>
          </cell>
          <cell r="AA68">
            <v>0.12133791717103182</v>
          </cell>
          <cell r="AD68">
            <v>-8.6756091430828852E-2</v>
          </cell>
          <cell r="AF68">
            <v>-9.1554730166064302E-2</v>
          </cell>
          <cell r="AI68">
            <v>-4.8423774740269154E-2</v>
          </cell>
          <cell r="AK68">
            <v>-0.11381319694988923</v>
          </cell>
        </row>
        <row r="69">
          <cell r="M69">
            <v>40695</v>
          </cell>
          <cell r="O69">
            <v>1.2908357490770461E-2</v>
          </cell>
          <cell r="Q69">
            <v>-1.7060156547108463E-2</v>
          </cell>
          <cell r="T69">
            <v>-0.20228390493040238</v>
          </cell>
          <cell r="V69">
            <v>-0.36872448504399358</v>
          </cell>
          <cell r="Y69">
            <v>4.3365559567983158E-2</v>
          </cell>
          <cell r="AA69">
            <v>5.3397421099486753E-2</v>
          </cell>
          <cell r="AD69">
            <v>-7.2556812315984875E-2</v>
          </cell>
          <cell r="AF69">
            <v>1.3518454745934605E-2</v>
          </cell>
          <cell r="AI69">
            <v>-5.0545514680860104E-2</v>
          </cell>
          <cell r="AK69">
            <v>-6.2674862596780345E-2</v>
          </cell>
        </row>
        <row r="70">
          <cell r="M70">
            <v>40725</v>
          </cell>
          <cell r="O70">
            <v>2.9601931384068969E-3</v>
          </cell>
          <cell r="Q70">
            <v>-8.5508448876590371E-2</v>
          </cell>
          <cell r="T70">
            <v>-0.21943824573462112</v>
          </cell>
          <cell r="V70">
            <v>-0.36723736163663145</v>
          </cell>
          <cell r="Y70">
            <v>3.4816795514454935E-2</v>
          </cell>
          <cell r="AA70">
            <v>-3.8926646302081758E-2</v>
          </cell>
          <cell r="AD70">
            <v>-4.9879228880851056E-2</v>
          </cell>
          <cell r="AF70">
            <v>0.14274860100645559</v>
          </cell>
          <cell r="AI70">
            <v>-5.875625848072652E-2</v>
          </cell>
          <cell r="AK70">
            <v>-0.12701205036563146</v>
          </cell>
        </row>
        <row r="71">
          <cell r="M71">
            <v>40756</v>
          </cell>
          <cell r="O71">
            <v>-5.7406005680578076E-3</v>
          </cell>
          <cell r="Q71">
            <v>-8.4711949788685681E-2</v>
          </cell>
          <cell r="T71">
            <v>-0.23539464279699174</v>
          </cell>
          <cell r="V71">
            <v>-0.37309143074102036</v>
          </cell>
          <cell r="Y71">
            <v>2.9066213826302478E-2</v>
          </cell>
          <cell r="AA71">
            <v>-2.1272619778076929E-2</v>
          </cell>
          <cell r="AD71">
            <v>-3.13868064098064E-2</v>
          </cell>
          <cell r="AF71">
            <v>0.1548621979138407</v>
          </cell>
          <cell r="AI71">
            <v>-6.772258476556714E-2</v>
          </cell>
          <cell r="AK71">
            <v>-0.14599148153165653</v>
          </cell>
        </row>
        <row r="72">
          <cell r="M72">
            <v>40787</v>
          </cell>
          <cell r="O72">
            <v>-1.4959400801152656E-2</v>
          </cell>
          <cell r="Q72">
            <v>-8.8517301688487926E-2</v>
          </cell>
          <cell r="T72">
            <v>-0.2427025343578153</v>
          </cell>
          <cell r="V72">
            <v>-0.31526471106981391</v>
          </cell>
          <cell r="Y72">
            <v>2.4048381400715524E-2</v>
          </cell>
          <cell r="AA72">
            <v>-1.8112056621269579E-2</v>
          </cell>
          <cell r="AD72">
            <v>-1.0758070288460431E-2</v>
          </cell>
          <cell r="AF72">
            <v>0.16123054012869531</v>
          </cell>
          <cell r="AI72">
            <v>-7.4178831858649708E-2</v>
          </cell>
          <cell r="AK72">
            <v>-0.12821622108738873</v>
          </cell>
        </row>
        <row r="73">
          <cell r="M73">
            <v>40817</v>
          </cell>
          <cell r="O73">
            <v>-2.8111015177468612E-2</v>
          </cell>
          <cell r="Q73">
            <v>-0.18824272581690837</v>
          </cell>
          <cell r="T73">
            <v>-0.24963662080187887</v>
          </cell>
          <cell r="V73">
            <v>-0.32497305896238515</v>
          </cell>
          <cell r="Y73">
            <v>2.0582117563631153E-2</v>
          </cell>
          <cell r="AA73">
            <v>-1.4973688941957386E-2</v>
          </cell>
          <cell r="AD73">
            <v>-6.2979964301823621E-5</v>
          </cell>
          <cell r="AF73">
            <v>0.10839753001649477</v>
          </cell>
          <cell r="AI73">
            <v>-8.3364847866188474E-2</v>
          </cell>
          <cell r="AK73">
            <v>-0.18098320710879245</v>
          </cell>
        </row>
        <row r="74">
          <cell r="M74">
            <v>40848</v>
          </cell>
          <cell r="O74">
            <v>-3.4713211744301309E-2</v>
          </cell>
          <cell r="Q74">
            <v>-0.12266993571347728</v>
          </cell>
          <cell r="T74">
            <v>-0.25431846275085457</v>
          </cell>
          <cell r="V74">
            <v>-0.30679819932105878</v>
          </cell>
          <cell r="Y74">
            <v>1.9416696734636307E-2</v>
          </cell>
          <cell r="AA74">
            <v>4.6731275829567931E-3</v>
          </cell>
          <cell r="AD74">
            <v>5.4279838265329783E-3</v>
          </cell>
          <cell r="AF74">
            <v>8.6027168373289387E-2</v>
          </cell>
          <cell r="AI74">
            <v>-8.6982917400586723E-2</v>
          </cell>
          <cell r="AK74">
            <v>-0.13070105589767456</v>
          </cell>
        </row>
        <row r="75">
          <cell r="M75">
            <v>40878</v>
          </cell>
          <cell r="O75">
            <v>-4.4399258165033872E-2</v>
          </cell>
          <cell r="Q75">
            <v>-0.18837227422481639</v>
          </cell>
          <cell r="T75">
            <v>-0.25207768137412268</v>
          </cell>
          <cell r="V75">
            <v>-0.22333954711207826</v>
          </cell>
          <cell r="Y75">
            <v>1.3078591696725983E-2</v>
          </cell>
          <cell r="AA75">
            <v>-8.0886197418512218E-2</v>
          </cell>
          <cell r="AD75">
            <v>1.2318965261418624E-2</v>
          </cell>
          <cell r="AF75">
            <v>0.12415205535882579</v>
          </cell>
          <cell r="AI75">
            <v>-8.9600036548265094E-2</v>
          </cell>
          <cell r="AK75">
            <v>-0.1255465954179853</v>
          </cell>
        </row>
        <row r="76">
          <cell r="M76">
            <v>40909</v>
          </cell>
          <cell r="O76">
            <v>0.11905903180819877</v>
          </cell>
          <cell r="Q76">
            <v>0.11905903180819877</v>
          </cell>
          <cell r="T76">
            <v>0.16461614777735933</v>
          </cell>
          <cell r="V76">
            <v>0.16461614777735933</v>
          </cell>
          <cell r="Y76">
            <v>4.2158261170426314E-2</v>
          </cell>
          <cell r="AA76">
            <v>4.2158261170426314E-2</v>
          </cell>
          <cell r="AD76">
            <v>0.19555289979443402</v>
          </cell>
          <cell r="AF76">
            <v>0.19555289979443402</v>
          </cell>
          <cell r="AI76">
            <v>0.12721361930349051</v>
          </cell>
          <cell r="AK76">
            <v>0.12721361930349051</v>
          </cell>
        </row>
        <row r="77">
          <cell r="M77">
            <v>40940</v>
          </cell>
          <cell r="O77">
            <v>-6.1530946989972635E-2</v>
          </cell>
          <cell r="Q77">
            <v>-0.25596653292985516</v>
          </cell>
          <cell r="T77">
            <v>0.12162804663123272</v>
          </cell>
          <cell r="V77">
            <v>6.5844920728395984E-2</v>
          </cell>
          <cell r="Y77">
            <v>6.5999296622569759E-3</v>
          </cell>
          <cell r="AA77">
            <v>-3.4100072568767015E-2</v>
          </cell>
          <cell r="AD77">
            <v>0.17490369967510944</v>
          </cell>
          <cell r="AF77">
            <v>0.15047106940772315</v>
          </cell>
          <cell r="AI77">
            <v>3.5409614592669003E-2</v>
          </cell>
          <cell r="AK77">
            <v>-6.4685347848665753E-2</v>
          </cell>
        </row>
        <row r="78">
          <cell r="M78">
            <v>40969</v>
          </cell>
          <cell r="O78">
            <v>-7.5018733242693814E-2</v>
          </cell>
          <cell r="Q78">
            <v>-0.10473325503447461</v>
          </cell>
          <cell r="T78">
            <v>1.6969845773117775E-2</v>
          </cell>
          <cell r="V78">
            <v>-0.19961810802795221</v>
          </cell>
          <cell r="Y78">
            <v>-7.1304398094795829E-3</v>
          </cell>
          <cell r="AA78">
            <v>-3.6011913094040504E-2</v>
          </cell>
          <cell r="AD78">
            <v>0.15996012743646792</v>
          </cell>
          <cell r="AF78">
            <v>0.1288153949511468</v>
          </cell>
          <cell r="AI78">
            <v>1.1168809432502202E-2</v>
          </cell>
          <cell r="AK78">
            <v>-4.0771754490911749E-2</v>
          </cell>
        </row>
        <row r="79">
          <cell r="M79">
            <v>41000</v>
          </cell>
          <cell r="O79">
            <v>-8.5612991047599007E-2</v>
          </cell>
          <cell r="Q79">
            <v>-0.14371698547701239</v>
          </cell>
          <cell r="T79">
            <v>2.0814365014298675E-2</v>
          </cell>
          <cell r="V79">
            <v>4.3353403449144956E-2</v>
          </cell>
          <cell r="Y79">
            <v>-2.9453426910876379E-2</v>
          </cell>
          <cell r="AA79">
            <v>-0.13661174929966524</v>
          </cell>
          <cell r="AD79">
            <v>0.13761653353686354</v>
          </cell>
          <cell r="AF79">
            <v>3.2093496637916052E-2</v>
          </cell>
          <cell r="AI79">
            <v>-1.3451323498706591E-3</v>
          </cell>
          <cell r="AK79">
            <v>-6.5527446634599529E-2</v>
          </cell>
        </row>
        <row r="80">
          <cell r="M80">
            <v>41030</v>
          </cell>
          <cell r="O80">
            <v>-7.5060765008737262E-2</v>
          </cell>
          <cell r="Q80">
            <v>-2.4706872992350526E-3</v>
          </cell>
          <cell r="T80">
            <v>3.1509533994092953E-2</v>
          </cell>
          <cell r="V80">
            <v>0.10275197780858303</v>
          </cell>
          <cell r="Y80">
            <v>-1.8277218035391951E-2</v>
          </cell>
          <cell r="AA80">
            <v>4.0743794180944093E-2</v>
          </cell>
          <cell r="AD80">
            <v>0.11769069052491421</v>
          </cell>
          <cell r="AF80">
            <v>-4.4433030867452317E-4</v>
          </cell>
          <cell r="AI80">
            <v>3.4764856875535433E-3</v>
          </cell>
          <cell r="AK80">
            <v>3.2858297285820681E-2</v>
          </cell>
        </row>
        <row r="81">
          <cell r="M81">
            <v>41061</v>
          </cell>
          <cell r="O81">
            <v>-5.1420028140612195E-2</v>
          </cell>
          <cell r="Q81">
            <v>8.4559482295939459E-2</v>
          </cell>
          <cell r="T81">
            <v>4.4065388009966178E-2</v>
          </cell>
          <cell r="V81">
            <v>0.14387972605579824</v>
          </cell>
          <cell r="Y81">
            <v>1.1994651398069323E-2</v>
          </cell>
          <cell r="AA81">
            <v>0.18458323824470324</v>
          </cell>
          <cell r="AD81">
            <v>0.10436948359397835</v>
          </cell>
          <cell r="AF81">
            <v>3.1606452796151929E-2</v>
          </cell>
          <cell r="AI81">
            <v>2.0712653521164581E-2</v>
          </cell>
          <cell r="AK81">
            <v>0.12074474163800208</v>
          </cell>
        </row>
        <row r="82">
          <cell r="M82">
            <v>41091</v>
          </cell>
          <cell r="O82">
            <v>-5.5907569094159837E-2</v>
          </cell>
          <cell r="Q82">
            <v>-0.10010991221169574</v>
          </cell>
          <cell r="T82">
            <v>5.6732706810807887E-2</v>
          </cell>
          <cell r="V82">
            <v>0.19432370754374761</v>
          </cell>
          <cell r="Y82">
            <v>8.593612873321721E-3</v>
          </cell>
          <cell r="AA82">
            <v>-2.3256544667124013E-2</v>
          </cell>
          <cell r="AD82">
            <v>8.0192034644422261E-2</v>
          </cell>
          <cell r="AF82">
            <v>-8.6482538180943647E-2</v>
          </cell>
          <cell r="AI82">
            <v>1.8083873853995014E-2</v>
          </cell>
          <cell r="AK82">
            <v>-5.6832755965621207E-3</v>
          </cell>
        </row>
        <row r="83">
          <cell r="M83">
            <v>41122</v>
          </cell>
          <cell r="O83">
            <v>-3.2289026401858267E-2</v>
          </cell>
          <cell r="Q83">
            <v>0.2026145817593823</v>
          </cell>
          <cell r="T83">
            <v>6.6416313648607117E-2</v>
          </cell>
          <cell r="V83">
            <v>0.17046322314668316</v>
          </cell>
          <cell r="Y83">
            <v>-5.6039774469318626E-4</v>
          </cell>
          <cell r="AA83">
            <v>-8.5284019756106888E-2</v>
          </cell>
          <cell r="AD83">
            <v>5.8331043115716907E-2</v>
          </cell>
          <cell r="AF83">
            <v>-0.12281074719993745</v>
          </cell>
          <cell r="AI83">
            <v>2.6042498042817108E-2</v>
          </cell>
          <cell r="AK83">
            <v>0.10261142658374056</v>
          </cell>
        </row>
        <row r="84">
          <cell r="M84">
            <v>41153</v>
          </cell>
          <cell r="O84">
            <v>-4.392959880306635E-3</v>
          </cell>
          <cell r="Q84">
            <v>0.23840731229691059</v>
          </cell>
          <cell r="T84">
            <v>7.3729525567751475E-2</v>
          </cell>
          <cell r="V84">
            <v>0.15481461354459025</v>
          </cell>
          <cell r="Y84">
            <v>5.4981412980383837E-3</v>
          </cell>
          <cell r="AA84">
            <v>5.8848613045133336E-2</v>
          </cell>
          <cell r="AD84">
            <v>4.659658225243235E-2</v>
          </cell>
          <cell r="AF84">
            <v>-3.5009426793320197E-2</v>
          </cell>
          <cell r="AI84">
            <v>3.6122311019620934E-2</v>
          </cell>
          <cell r="AK84">
            <v>0.12634236209203542</v>
          </cell>
        </row>
        <row r="85">
          <cell r="M85">
            <v>41183</v>
          </cell>
          <cell r="O85">
            <v>-8.0041243490904801E-3</v>
          </cell>
          <cell r="Q85">
            <v>-6.1358923215336425E-2</v>
          </cell>
          <cell r="T85">
            <v>8.0066373131994828E-2</v>
          </cell>
          <cell r="V85">
            <v>0.15730499014893784</v>
          </cell>
          <cell r="Y85">
            <v>3.1581260592383753E-3</v>
          </cell>
          <cell r="AA85">
            <v>-2.1795878372064426E-2</v>
          </cell>
          <cell r="AD85">
            <v>4.6073743280063528E-2</v>
          </cell>
          <cell r="AF85">
            <v>4.1341554031849581E-2</v>
          </cell>
          <cell r="AI85">
            <v>3.4573565059255351E-2</v>
          </cell>
          <cell r="AK85">
            <v>1.5969031233063591E-2</v>
          </cell>
        </row>
        <row r="86">
          <cell r="M86">
            <v>41214</v>
          </cell>
          <cell r="O86">
            <v>-8.1064331758867736E-3</v>
          </cell>
          <cell r="Q86">
            <v>-9.6163302632772396E-3</v>
          </cell>
          <cell r="T86">
            <v>8.3182037290660871E-2</v>
          </cell>
          <cell r="V86">
            <v>0.12098601379242013</v>
          </cell>
          <cell r="Y86">
            <v>3.2324499040081722E-3</v>
          </cell>
          <cell r="AA86">
            <v>4.1875990489377291E-3</v>
          </cell>
          <cell r="AD86">
            <v>3.9826259248885831E-2</v>
          </cell>
          <cell r="AF86">
            <v>-4.4608093830911577E-2</v>
          </cell>
          <cell r="AI86">
            <v>3.5349826284209573E-2</v>
          </cell>
          <cell r="AK86">
            <v>4.5240366236161567E-2</v>
          </cell>
        </row>
        <row r="87">
          <cell r="M87">
            <v>41244</v>
          </cell>
          <cell r="O87">
            <v>1.4101181798062079E-2</v>
          </cell>
          <cell r="Q87">
            <v>0.40668822618291967</v>
          </cell>
          <cell r="T87">
            <v>8.2407106233345351E-2</v>
          </cell>
          <cell r="V87">
            <v>7.2864997780130558E-2</v>
          </cell>
          <cell r="Y87">
            <v>2.7648922791523312E-3</v>
          </cell>
          <cell r="AA87">
            <v>-4.9232835902731642E-3</v>
          </cell>
          <cell r="AD87">
            <v>3.0822264815908218E-2</v>
          </cell>
          <cell r="AF87">
            <v>-9.9870147112588348E-2</v>
          </cell>
          <cell r="AI87">
            <v>4.1619576188892227E-2</v>
          </cell>
          <cell r="AK87">
            <v>0.13153336015007189</v>
          </cell>
        </row>
        <row r="88">
          <cell r="M88">
            <v>41275</v>
          </cell>
          <cell r="O88">
            <v>-4.6808592935749793E-2</v>
          </cell>
          <cell r="Q88">
            <v>-4.6808592935749793E-2</v>
          </cell>
          <cell r="T88">
            <v>0.21772801491537352</v>
          </cell>
          <cell r="V88">
            <v>0.21772801491537352</v>
          </cell>
          <cell r="Y88">
            <v>-8.6162898169616975E-2</v>
          </cell>
          <cell r="AA88">
            <v>-8.6162898169616975E-2</v>
          </cell>
          <cell r="AD88">
            <v>-0.10278878677000203</v>
          </cell>
          <cell r="AF88">
            <v>-0.10278878677000203</v>
          </cell>
          <cell r="AI88">
            <v>-1.7343939913074813E-3</v>
          </cell>
          <cell r="AK88">
            <v>-1.7343939913074813E-3</v>
          </cell>
        </row>
        <row r="89">
          <cell r="M89">
            <v>41306</v>
          </cell>
          <cell r="O89">
            <v>-8.1956490063653686E-2</v>
          </cell>
          <cell r="Q89">
            <v>-0.13887348713425929</v>
          </cell>
          <cell r="T89">
            <v>0.14969994482523008</v>
          </cell>
          <cell r="V89">
            <v>5.3243439523980696E-2</v>
          </cell>
          <cell r="Y89">
            <v>-9.6435402288315486E-2</v>
          </cell>
          <cell r="AA89">
            <v>-0.10912158390927496</v>
          </cell>
          <cell r="AD89">
            <v>-0.1159572528290298</v>
          </cell>
          <cell r="AF89">
            <v>-0.13214905815207556</v>
          </cell>
          <cell r="AI89">
            <v>-1.1220480671873867E-2</v>
          </cell>
          <cell r="AK89">
            <v>-2.3685305301548332E-2</v>
          </cell>
        </row>
        <row r="90">
          <cell r="M90">
            <v>41334</v>
          </cell>
          <cell r="O90">
            <v>-1.6195720095770083E-2</v>
          </cell>
          <cell r="Q90">
            <v>0.1356709474429254</v>
          </cell>
          <cell r="T90">
            <v>0.14930590841777613</v>
          </cell>
          <cell r="V90">
            <v>0.14816316431058985</v>
          </cell>
          <cell r="Y90">
            <v>-4.4931180827272321E-2</v>
          </cell>
          <cell r="AA90">
            <v>6.8195533914240825E-2</v>
          </cell>
          <cell r="AD90">
            <v>-9.867950604695308E-2</v>
          </cell>
          <cell r="AF90">
            <v>-6.1199760827063021E-2</v>
          </cell>
          <cell r="AI90">
            <v>2.5073270386206437E-2</v>
          </cell>
          <cell r="AK90">
            <v>0.10901573389478347</v>
          </cell>
        </row>
        <row r="91">
          <cell r="M91">
            <v>41365</v>
          </cell>
          <cell r="O91">
            <v>1.9944244404998646E-2</v>
          </cell>
          <cell r="Q91">
            <v>0.23405514689520568</v>
          </cell>
          <cell r="T91">
            <v>0.14692248685586717</v>
          </cell>
          <cell r="V91">
            <v>0.13330268316207516</v>
          </cell>
          <cell r="Y91">
            <v>-2.6256221108479139E-2</v>
          </cell>
          <cell r="AA91">
            <v>7.6834441997086333E-2</v>
          </cell>
          <cell r="AD91">
            <v>-9.0192266891530259E-2</v>
          </cell>
          <cell r="AF91">
            <v>-4.5143312874029617E-2</v>
          </cell>
          <cell r="AI91">
            <v>5.4308689136133292E-2</v>
          </cell>
          <cell r="AK91">
            <v>0.21655979896512512</v>
          </cell>
        </row>
        <row r="92">
          <cell r="M92">
            <v>41395</v>
          </cell>
          <cell r="O92">
            <v>6.5492550849386433E-3</v>
          </cell>
          <cell r="Q92">
            <v>-7.7916355956146988E-2</v>
          </cell>
          <cell r="T92">
            <v>0.1485511111242348</v>
          </cell>
          <cell r="V92">
            <v>0.15859359139929996</v>
          </cell>
          <cell r="Y92">
            <v>-5.1586193432358041E-3</v>
          </cell>
          <cell r="AA92">
            <v>9.8741915829424709E-2</v>
          </cell>
          <cell r="AD92">
            <v>-8.5064691365077771E-2</v>
          </cell>
          <cell r="AF92">
            <v>-5.0465740323587749E-2</v>
          </cell>
          <cell r="AI92">
            <v>5.8808131896007421E-2</v>
          </cell>
          <cell r="AK92">
            <v>8.5318708776712882E-2</v>
          </cell>
        </row>
        <row r="93">
          <cell r="M93">
            <v>41426</v>
          </cell>
          <cell r="O93">
            <v>9.2397282173050321E-2</v>
          </cell>
          <cell r="Q93">
            <v>0.51351412288817544</v>
          </cell>
          <cell r="T93">
            <v>0.14686703165570525</v>
          </cell>
          <cell r="V93">
            <v>0.13479439477367672</v>
          </cell>
          <cell r="Y93">
            <v>1.8848113381762621E-2</v>
          </cell>
          <cell r="AA93">
            <v>0.13227843796611016</v>
          </cell>
          <cell r="AD93">
            <v>-8.2320253042349911E-2</v>
          </cell>
          <cell r="AF93">
            <v>-6.6078673460762904E-2</v>
          </cell>
          <cell r="AI93">
            <v>8.972126771772948E-2</v>
          </cell>
          <cell r="AK93">
            <v>0.2503570056128126</v>
          </cell>
        </row>
        <row r="94">
          <cell r="M94">
            <v>41456</v>
          </cell>
          <cell r="O94">
            <v>9.7478730123541801E-2</v>
          </cell>
          <cell r="Q94">
            <v>0.15023922136861967</v>
          </cell>
          <cell r="T94">
            <v>0.14609380454688758</v>
          </cell>
          <cell r="V94">
            <v>0.13875174257622169</v>
          </cell>
          <cell r="Y94">
            <v>1.679722671482109E-2</v>
          </cell>
          <cell r="AA94">
            <v>-3.1021467327200236E-3</v>
          </cell>
          <cell r="AD94">
            <v>-7.7916318577671562E-2</v>
          </cell>
          <cell r="AF94">
            <v>-4.1213681647674472E-2</v>
          </cell>
          <cell r="AI94">
            <v>9.3539509835370405E-2</v>
          </cell>
          <cell r="AK94">
            <v>0.12897717728178049</v>
          </cell>
        </row>
        <row r="95">
          <cell r="M95">
            <v>41487</v>
          </cell>
          <cell r="O95">
            <v>7.6630046394289497E-2</v>
          </cell>
          <cell r="Q95">
            <v>-8.615079236713441E-2</v>
          </cell>
          <cell r="T95">
            <v>0.14086128172096934</v>
          </cell>
          <cell r="V95">
            <v>9.0102575364429338E-2</v>
          </cell>
          <cell r="Y95">
            <v>1.7697055126152827E-2</v>
          </cell>
          <cell r="AA95">
            <v>2.6880016359081882E-2</v>
          </cell>
          <cell r="AD95">
            <v>-7.8769053899354735E-2</v>
          </cell>
          <cell r="AF95">
            <v>-8.7470084994394681E-2</v>
          </cell>
          <cell r="AI95">
            <v>8.7148952987304185E-2</v>
          </cell>
          <cell r="AK95">
            <v>3.0379547722551692E-2</v>
          </cell>
        </row>
        <row r="96">
          <cell r="M96">
            <v>41518</v>
          </cell>
          <cell r="O96">
            <v>5.3378010527181274E-2</v>
          </cell>
          <cell r="Q96">
            <v>-0.10476475950305575</v>
          </cell>
          <cell r="T96">
            <v>0.1394529598817158</v>
          </cell>
          <cell r="V96">
            <v>0.12503349123515672</v>
          </cell>
          <cell r="Y96">
            <v>2.5652135951303334E-2</v>
          </cell>
          <cell r="AA96">
            <v>9.1772864719493752E-2</v>
          </cell>
          <cell r="AD96">
            <v>-7.1354308199961136E-2</v>
          </cell>
          <cell r="AF96">
            <v>-1.4801558842234885E-2</v>
          </cell>
          <cell r="AI96">
            <v>8.4500860703888403E-2</v>
          </cell>
          <cell r="AK96">
            <v>6.2909568189593479E-2</v>
          </cell>
        </row>
        <row r="97">
          <cell r="M97">
            <v>41548</v>
          </cell>
          <cell r="O97">
            <v>4.6930692050038525E-2</v>
          </cell>
          <cell r="Q97">
            <v>-5.4109402748668045E-2</v>
          </cell>
          <cell r="T97">
            <v>0.13818047064913719</v>
          </cell>
          <cell r="V97">
            <v>0.12379041694093695</v>
          </cell>
          <cell r="Y97">
            <v>3.2080588248114328E-2</v>
          </cell>
          <cell r="AA97">
            <v>0.10254661290840983</v>
          </cell>
          <cell r="AD97">
            <v>-2.1620466651560033E-2</v>
          </cell>
          <cell r="AF97">
            <v>0.43078961223520151</v>
          </cell>
          <cell r="AI97">
            <v>8.7528573743018034E-2</v>
          </cell>
          <cell r="AK97">
            <v>0.12462088303909802</v>
          </cell>
        </row>
        <row r="98">
          <cell r="M98">
            <v>41579</v>
          </cell>
          <cell r="O98">
            <v>4.0778929599368796E-2</v>
          </cell>
          <cell r="Q98">
            <v>-5.0157980939116054E-2</v>
          </cell>
          <cell r="T98">
            <v>0.13479075788876416</v>
          </cell>
          <cell r="V98">
            <v>9.5162954894625784E-2</v>
          </cell>
          <cell r="Y98">
            <v>2.6009980268663302E-2</v>
          </cell>
          <cell r="AA98">
            <v>-5.1924519768381083E-2</v>
          </cell>
          <cell r="AD98">
            <v>3.3955668605805567E-2</v>
          </cell>
          <cell r="AF98">
            <v>0.85635568808807094</v>
          </cell>
          <cell r="AI98">
            <v>8.6029719924965775E-2</v>
          </cell>
          <cell r="AK98">
            <v>6.7127335524939546E-2</v>
          </cell>
        </row>
        <row r="99">
          <cell r="M99">
            <v>41609</v>
          </cell>
          <cell r="O99">
            <v>1.2329093851996875E-2</v>
          </cell>
          <cell r="Q99">
            <v>-0.34230544356686965</v>
          </cell>
          <cell r="T99">
            <v>0.13450032012713331</v>
          </cell>
          <cell r="V99">
            <v>0.13088962570222207</v>
          </cell>
          <cell r="Y99">
            <v>1.7551996500663414E-2</v>
          </cell>
          <cell r="AA99">
            <v>-0.12266479322069701</v>
          </cell>
          <cell r="AD99">
            <v>6.0595237961394766E-2</v>
          </cell>
          <cell r="AF99">
            <v>0.50727674261172573</v>
          </cell>
          <cell r="AI99">
            <v>7.8635056250682567E-2</v>
          </cell>
          <cell r="AK99">
            <v>-1.8396776872366183E-2</v>
          </cell>
        </row>
        <row r="100">
          <cell r="M100">
            <v>41640</v>
          </cell>
          <cell r="O100">
            <v>0.72890235644809342</v>
          </cell>
          <cell r="Q100">
            <v>0.72890235644809342</v>
          </cell>
          <cell r="T100">
            <v>0.44770373355089088</v>
          </cell>
          <cell r="V100">
            <v>0.44770373355089088</v>
          </cell>
          <cell r="Y100">
            <v>0.31354943041936489</v>
          </cell>
          <cell r="AA100">
            <v>0.31354943041936489</v>
          </cell>
          <cell r="AD100">
            <v>1.304744335689989</v>
          </cell>
          <cell r="AF100">
            <v>1.304744335689989</v>
          </cell>
          <cell r="AI100">
            <v>0.88060700536165459</v>
          </cell>
          <cell r="AK100">
            <v>0.88060700536165459</v>
          </cell>
        </row>
        <row r="101">
          <cell r="M101">
            <v>41671</v>
          </cell>
          <cell r="O101">
            <v>0.39247592495825034</v>
          </cell>
          <cell r="Q101">
            <v>-0.21056376791883591</v>
          </cell>
          <cell r="T101">
            <v>0.32458384640832283</v>
          </cell>
          <cell r="V101">
            <v>0.12275040929057024</v>
          </cell>
          <cell r="Y101">
            <v>0.30140514960523013</v>
          </cell>
          <cell r="AA101">
            <v>0.28602088465230913</v>
          </cell>
          <cell r="AD101">
            <v>0.81463757470734444</v>
          </cell>
          <cell r="AF101">
            <v>0.19161995091478401</v>
          </cell>
          <cell r="AI101">
            <v>0.60836463084664705</v>
          </cell>
          <cell r="AK101">
            <v>0.24259209748259636</v>
          </cell>
        </row>
        <row r="102">
          <cell r="M102">
            <v>41699</v>
          </cell>
          <cell r="O102">
            <v>0.18109566113547948</v>
          </cell>
          <cell r="Q102">
            <v>-0.21351676614302484</v>
          </cell>
          <cell r="T102">
            <v>0.26709138627154627</v>
          </cell>
          <cell r="V102">
            <v>0.10013446282390759</v>
          </cell>
          <cell r="Y102">
            <v>0.25192161509802791</v>
          </cell>
          <cell r="AA102">
            <v>0.1599843649113537</v>
          </cell>
          <cell r="AD102">
            <v>0.52981185956757804</v>
          </cell>
          <cell r="AF102">
            <v>-5.2008340789907903E-2</v>
          </cell>
          <cell r="AI102">
            <v>0.44210887213109173</v>
          </cell>
          <cell r="AK102">
            <v>9.927138255079293E-2</v>
          </cell>
        </row>
        <row r="103">
          <cell r="M103">
            <v>41730</v>
          </cell>
          <cell r="O103">
            <v>9.0161346730053049E-2</v>
          </cell>
          <cell r="Q103">
            <v>-0.33932859461949461</v>
          </cell>
          <cell r="T103">
            <v>0.24725930577494837</v>
          </cell>
          <cell r="V103">
            <v>0.13233074107959752</v>
          </cell>
          <cell r="Y103">
            <v>0.18494873323040406</v>
          </cell>
          <cell r="AA103">
            <v>-0.14295350064426637</v>
          </cell>
          <cell r="AD103">
            <v>0.42693206335350498</v>
          </cell>
          <cell r="AF103">
            <v>-8.8521349027558371E-2</v>
          </cell>
          <cell r="AI103">
            <v>0.35467427454115596</v>
          </cell>
          <cell r="AK103">
            <v>-5.4193724489941864E-2</v>
          </cell>
        </row>
        <row r="104">
          <cell r="M104">
            <v>41760</v>
          </cell>
          <cell r="O104">
            <v>7.5388719134138027E-2</v>
          </cell>
          <cell r="Q104">
            <v>-2.7650229649381131E-2</v>
          </cell>
          <cell r="T104">
            <v>0.2272464047561662</v>
          </cell>
          <cell r="V104">
            <v>0.10508526427416065</v>
          </cell>
          <cell r="Y104">
            <v>0.11862925636832933</v>
          </cell>
          <cell r="AA104">
            <v>-0.17082156697240547</v>
          </cell>
          <cell r="AD104">
            <v>0.35954780085341365</v>
          </cell>
          <cell r="AF104">
            <v>-7.6112844705865212E-2</v>
          </cell>
          <cell r="AI104">
            <v>0.30981454001397135</v>
          </cell>
          <cell r="AK104">
            <v>5.3054377149388987E-2</v>
          </cell>
        </row>
        <row r="105">
          <cell r="M105">
            <v>0</v>
          </cell>
          <cell r="O105">
            <v>0</v>
          </cell>
          <cell r="Q105">
            <v>0</v>
          </cell>
          <cell r="T105">
            <v>0</v>
          </cell>
          <cell r="V105">
            <v>0</v>
          </cell>
          <cell r="Y105">
            <v>0</v>
          </cell>
          <cell r="AA105">
            <v>0</v>
          </cell>
          <cell r="AD105">
            <v>0</v>
          </cell>
          <cell r="AF105">
            <v>0</v>
          </cell>
          <cell r="AI105">
            <v>0</v>
          </cell>
          <cell r="AK105">
            <v>0</v>
          </cell>
        </row>
        <row r="106">
          <cell r="M106">
            <v>0</v>
          </cell>
          <cell r="O106">
            <v>0</v>
          </cell>
          <cell r="Q106">
            <v>0</v>
          </cell>
          <cell r="T106">
            <v>0</v>
          </cell>
          <cell r="V106">
            <v>0</v>
          </cell>
          <cell r="Y106">
            <v>0</v>
          </cell>
          <cell r="AA106">
            <v>0</v>
          </cell>
          <cell r="AD106">
            <v>0</v>
          </cell>
          <cell r="AF106">
            <v>0</v>
          </cell>
          <cell r="AI106">
            <v>0</v>
          </cell>
          <cell r="AK106">
            <v>0</v>
          </cell>
        </row>
        <row r="107">
          <cell r="M107">
            <v>0</v>
          </cell>
          <cell r="O107">
            <v>0</v>
          </cell>
          <cell r="Q107">
            <v>0</v>
          </cell>
          <cell r="T107">
            <v>0</v>
          </cell>
          <cell r="V107">
            <v>0</v>
          </cell>
          <cell r="Y107">
            <v>0</v>
          </cell>
          <cell r="AA107">
            <v>0</v>
          </cell>
          <cell r="AD107">
            <v>0</v>
          </cell>
          <cell r="AF107">
            <v>0</v>
          </cell>
          <cell r="AI107">
            <v>0</v>
          </cell>
          <cell r="AK107">
            <v>0</v>
          </cell>
        </row>
        <row r="108">
          <cell r="M108">
            <v>0</v>
          </cell>
          <cell r="O108">
            <v>0</v>
          </cell>
          <cell r="Q108">
            <v>0</v>
          </cell>
          <cell r="T108">
            <v>0</v>
          </cell>
          <cell r="V108">
            <v>0</v>
          </cell>
          <cell r="Y108">
            <v>0</v>
          </cell>
          <cell r="AA108">
            <v>0</v>
          </cell>
          <cell r="AD108">
            <v>0</v>
          </cell>
          <cell r="AF108">
            <v>0</v>
          </cell>
          <cell r="AI108">
            <v>0</v>
          </cell>
          <cell r="AK108">
            <v>0</v>
          </cell>
        </row>
        <row r="109">
          <cell r="M109">
            <v>0</v>
          </cell>
          <cell r="O109">
            <v>0</v>
          </cell>
          <cell r="Q109">
            <v>0</v>
          </cell>
          <cell r="T109">
            <v>0</v>
          </cell>
          <cell r="V109">
            <v>0</v>
          </cell>
          <cell r="Y109">
            <v>0</v>
          </cell>
          <cell r="AA109">
            <v>0</v>
          </cell>
          <cell r="AD109">
            <v>0</v>
          </cell>
          <cell r="AF109">
            <v>0</v>
          </cell>
          <cell r="AI109">
            <v>0</v>
          </cell>
          <cell r="AK109">
            <v>0</v>
          </cell>
        </row>
        <row r="110">
          <cell r="M110">
            <v>0</v>
          </cell>
          <cell r="O110">
            <v>0</v>
          </cell>
          <cell r="Q110">
            <v>0</v>
          </cell>
          <cell r="T110">
            <v>0</v>
          </cell>
          <cell r="V110">
            <v>0</v>
          </cell>
          <cell r="Y110">
            <v>0</v>
          </cell>
          <cell r="AA110">
            <v>0</v>
          </cell>
          <cell r="AD110">
            <v>0</v>
          </cell>
          <cell r="AF110">
            <v>0</v>
          </cell>
          <cell r="AI110">
            <v>0</v>
          </cell>
          <cell r="AK110">
            <v>0</v>
          </cell>
        </row>
        <row r="111">
          <cell r="M111">
            <v>0</v>
          </cell>
          <cell r="O111">
            <v>0</v>
          </cell>
          <cell r="Q111">
            <v>0</v>
          </cell>
          <cell r="T111">
            <v>0</v>
          </cell>
          <cell r="V111">
            <v>0</v>
          </cell>
          <cell r="Y111">
            <v>0</v>
          </cell>
          <cell r="AA111">
            <v>0</v>
          </cell>
          <cell r="AD111">
            <v>0</v>
          </cell>
          <cell r="AF111">
            <v>0</v>
          </cell>
          <cell r="AI111">
            <v>0</v>
          </cell>
          <cell r="AK111">
            <v>0</v>
          </cell>
        </row>
        <row r="112">
          <cell r="M112">
            <v>0</v>
          </cell>
          <cell r="O112">
            <v>0</v>
          </cell>
          <cell r="Q112">
            <v>0</v>
          </cell>
          <cell r="T112">
            <v>0</v>
          </cell>
          <cell r="V112">
            <v>0</v>
          </cell>
          <cell r="Y112">
            <v>0</v>
          </cell>
          <cell r="AA112">
            <v>0</v>
          </cell>
          <cell r="AD112">
            <v>0</v>
          </cell>
          <cell r="AF112">
            <v>0</v>
          </cell>
          <cell r="AI112">
            <v>0</v>
          </cell>
          <cell r="AK112">
            <v>0</v>
          </cell>
        </row>
        <row r="113">
          <cell r="M113">
            <v>0</v>
          </cell>
          <cell r="O113">
            <v>0</v>
          </cell>
          <cell r="Q113">
            <v>0</v>
          </cell>
          <cell r="T113">
            <v>0</v>
          </cell>
          <cell r="V113">
            <v>0</v>
          </cell>
          <cell r="Y113">
            <v>0</v>
          </cell>
          <cell r="AA113">
            <v>0</v>
          </cell>
          <cell r="AD113">
            <v>0</v>
          </cell>
          <cell r="AF113">
            <v>0</v>
          </cell>
          <cell r="AI113">
            <v>0</v>
          </cell>
          <cell r="AK113">
            <v>0</v>
          </cell>
        </row>
        <row r="114">
          <cell r="M114">
            <v>0</v>
          </cell>
          <cell r="O114">
            <v>0</v>
          </cell>
          <cell r="Q114">
            <v>0</v>
          </cell>
          <cell r="T114">
            <v>0</v>
          </cell>
          <cell r="V114">
            <v>0</v>
          </cell>
          <cell r="Y114">
            <v>0</v>
          </cell>
          <cell r="AA114">
            <v>0</v>
          </cell>
          <cell r="AD114">
            <v>0</v>
          </cell>
          <cell r="AF114">
            <v>0</v>
          </cell>
          <cell r="AI114">
            <v>0</v>
          </cell>
          <cell r="AK114">
            <v>0</v>
          </cell>
        </row>
        <row r="115">
          <cell r="M115">
            <v>0</v>
          </cell>
          <cell r="O115">
            <v>0</v>
          </cell>
          <cell r="Q115">
            <v>0</v>
          </cell>
          <cell r="T115">
            <v>0</v>
          </cell>
          <cell r="V115">
            <v>0</v>
          </cell>
          <cell r="Y115">
            <v>0</v>
          </cell>
          <cell r="AA115">
            <v>0</v>
          </cell>
          <cell r="AD115">
            <v>0</v>
          </cell>
          <cell r="AF115">
            <v>0</v>
          </cell>
          <cell r="AI115">
            <v>0</v>
          </cell>
          <cell r="AK115">
            <v>0</v>
          </cell>
        </row>
        <row r="116">
          <cell r="M116">
            <v>0</v>
          </cell>
          <cell r="O116">
            <v>0</v>
          </cell>
          <cell r="Q116">
            <v>0</v>
          </cell>
          <cell r="T116">
            <v>0</v>
          </cell>
          <cell r="V116">
            <v>0</v>
          </cell>
          <cell r="Y116">
            <v>0</v>
          </cell>
          <cell r="AA116">
            <v>0</v>
          </cell>
          <cell r="AD116">
            <v>0</v>
          </cell>
          <cell r="AF116">
            <v>0</v>
          </cell>
          <cell r="AI116">
            <v>0</v>
          </cell>
          <cell r="AK116">
            <v>0</v>
          </cell>
        </row>
        <row r="117">
          <cell r="M117">
            <v>0</v>
          </cell>
          <cell r="O117">
            <v>0</v>
          </cell>
          <cell r="Q117">
            <v>0</v>
          </cell>
          <cell r="T117">
            <v>0</v>
          </cell>
          <cell r="V117">
            <v>0</v>
          </cell>
          <cell r="Y117">
            <v>0</v>
          </cell>
          <cell r="AA117">
            <v>0</v>
          </cell>
          <cell r="AD117">
            <v>0</v>
          </cell>
          <cell r="AF117">
            <v>0</v>
          </cell>
          <cell r="AI117">
            <v>0</v>
          </cell>
          <cell r="AK117">
            <v>0</v>
          </cell>
        </row>
        <row r="118">
          <cell r="M118">
            <v>0</v>
          </cell>
          <cell r="O118">
            <v>0</v>
          </cell>
          <cell r="Q118">
            <v>0</v>
          </cell>
          <cell r="T118">
            <v>0</v>
          </cell>
          <cell r="V118">
            <v>0</v>
          </cell>
          <cell r="Y118">
            <v>0</v>
          </cell>
          <cell r="AA118">
            <v>0</v>
          </cell>
          <cell r="AD118">
            <v>0</v>
          </cell>
          <cell r="AF118">
            <v>0</v>
          </cell>
          <cell r="AI118">
            <v>0</v>
          </cell>
          <cell r="AK118">
            <v>0</v>
          </cell>
        </row>
        <row r="119">
          <cell r="M119">
            <v>0</v>
          </cell>
          <cell r="O119">
            <v>0</v>
          </cell>
          <cell r="Q119">
            <v>0</v>
          </cell>
          <cell r="T119">
            <v>0</v>
          </cell>
          <cell r="V119">
            <v>0</v>
          </cell>
          <cell r="Y119">
            <v>0</v>
          </cell>
          <cell r="AA119">
            <v>0</v>
          </cell>
          <cell r="AD119">
            <v>0</v>
          </cell>
          <cell r="AF119">
            <v>0</v>
          </cell>
          <cell r="AI119">
            <v>0</v>
          </cell>
          <cell r="AK119">
            <v>0</v>
          </cell>
        </row>
        <row r="120">
          <cell r="M120">
            <v>0</v>
          </cell>
          <cell r="O120">
            <v>0</v>
          </cell>
          <cell r="Q120">
            <v>0</v>
          </cell>
          <cell r="T120">
            <v>0</v>
          </cell>
          <cell r="V120">
            <v>0</v>
          </cell>
          <cell r="Y120">
            <v>0</v>
          </cell>
          <cell r="AA120">
            <v>0</v>
          </cell>
          <cell r="AD120">
            <v>0</v>
          </cell>
          <cell r="AF120">
            <v>0</v>
          </cell>
          <cell r="AI120">
            <v>0</v>
          </cell>
          <cell r="AK120">
            <v>0</v>
          </cell>
        </row>
        <row r="121">
          <cell r="M121">
            <v>0</v>
          </cell>
          <cell r="O121">
            <v>0</v>
          </cell>
          <cell r="Q121">
            <v>0</v>
          </cell>
          <cell r="T121">
            <v>0</v>
          </cell>
          <cell r="V121">
            <v>0</v>
          </cell>
          <cell r="Y121">
            <v>0</v>
          </cell>
          <cell r="AA121">
            <v>0</v>
          </cell>
          <cell r="AD121">
            <v>0</v>
          </cell>
          <cell r="AF121">
            <v>0</v>
          </cell>
          <cell r="AI121">
            <v>0</v>
          </cell>
          <cell r="AK121">
            <v>0</v>
          </cell>
        </row>
        <row r="122">
          <cell r="M122">
            <v>0</v>
          </cell>
          <cell r="O122">
            <v>0</v>
          </cell>
          <cell r="Q122">
            <v>0</v>
          </cell>
          <cell r="T122">
            <v>0</v>
          </cell>
          <cell r="V122">
            <v>0</v>
          </cell>
          <cell r="Y122">
            <v>0</v>
          </cell>
          <cell r="AA122">
            <v>0</v>
          </cell>
          <cell r="AD122">
            <v>0</v>
          </cell>
          <cell r="AF122">
            <v>0</v>
          </cell>
          <cell r="AI122">
            <v>0</v>
          </cell>
          <cell r="AK122">
            <v>0</v>
          </cell>
        </row>
        <row r="123">
          <cell r="M123">
            <v>0</v>
          </cell>
          <cell r="O123">
            <v>0</v>
          </cell>
          <cell r="Q123">
            <v>0</v>
          </cell>
          <cell r="T123">
            <v>0</v>
          </cell>
          <cell r="V123">
            <v>0</v>
          </cell>
          <cell r="Y123">
            <v>0</v>
          </cell>
          <cell r="AA123">
            <v>0</v>
          </cell>
          <cell r="AD123">
            <v>0</v>
          </cell>
          <cell r="AF123">
            <v>0</v>
          </cell>
          <cell r="AI123">
            <v>0</v>
          </cell>
          <cell r="AK123">
            <v>0</v>
          </cell>
        </row>
        <row r="124">
          <cell r="M124">
            <v>0</v>
          </cell>
          <cell r="O124">
            <v>0</v>
          </cell>
          <cell r="Q124">
            <v>0</v>
          </cell>
          <cell r="T124">
            <v>0</v>
          </cell>
          <cell r="V124">
            <v>0</v>
          </cell>
          <cell r="Y124">
            <v>0</v>
          </cell>
          <cell r="AA124">
            <v>0</v>
          </cell>
          <cell r="AD124">
            <v>0</v>
          </cell>
          <cell r="AF124">
            <v>0</v>
          </cell>
          <cell r="AI124">
            <v>0</v>
          </cell>
          <cell r="AK124">
            <v>0</v>
          </cell>
        </row>
        <row r="125">
          <cell r="M125">
            <v>0</v>
          </cell>
          <cell r="O125">
            <v>0</v>
          </cell>
          <cell r="Q125">
            <v>0</v>
          </cell>
          <cell r="T125">
            <v>0</v>
          </cell>
          <cell r="V125">
            <v>0</v>
          </cell>
          <cell r="Y125">
            <v>0</v>
          </cell>
          <cell r="AA125">
            <v>0</v>
          </cell>
          <cell r="AD125">
            <v>0</v>
          </cell>
          <cell r="AF125">
            <v>0</v>
          </cell>
          <cell r="AI125">
            <v>0</v>
          </cell>
          <cell r="AK125">
            <v>0</v>
          </cell>
        </row>
        <row r="126">
          <cell r="M126">
            <v>0</v>
          </cell>
          <cell r="O126">
            <v>0</v>
          </cell>
          <cell r="Q126">
            <v>0</v>
          </cell>
          <cell r="T126">
            <v>0</v>
          </cell>
          <cell r="V126">
            <v>0</v>
          </cell>
          <cell r="Y126">
            <v>0</v>
          </cell>
          <cell r="AA126">
            <v>0</v>
          </cell>
          <cell r="AD126">
            <v>0</v>
          </cell>
          <cell r="AF126">
            <v>0</v>
          </cell>
          <cell r="AI126">
            <v>0</v>
          </cell>
          <cell r="AK126">
            <v>0</v>
          </cell>
        </row>
        <row r="127">
          <cell r="M127">
            <v>0</v>
          </cell>
          <cell r="O127">
            <v>0</v>
          </cell>
          <cell r="Q127">
            <v>0</v>
          </cell>
          <cell r="T127">
            <v>0</v>
          </cell>
          <cell r="V127">
            <v>0</v>
          </cell>
          <cell r="Y127">
            <v>0</v>
          </cell>
          <cell r="AA127">
            <v>0</v>
          </cell>
          <cell r="AD127">
            <v>0</v>
          </cell>
          <cell r="AF127">
            <v>0</v>
          </cell>
          <cell r="AI127">
            <v>0</v>
          </cell>
          <cell r="AK127">
            <v>0</v>
          </cell>
        </row>
        <row r="128">
          <cell r="M128">
            <v>0</v>
          </cell>
          <cell r="O128">
            <v>0</v>
          </cell>
          <cell r="Q128">
            <v>0</v>
          </cell>
          <cell r="T128">
            <v>0</v>
          </cell>
          <cell r="V128">
            <v>0</v>
          </cell>
          <cell r="Y128">
            <v>0</v>
          </cell>
          <cell r="AA128">
            <v>0</v>
          </cell>
          <cell r="AD128">
            <v>0</v>
          </cell>
          <cell r="AF128">
            <v>0</v>
          </cell>
          <cell r="AI128">
            <v>0</v>
          </cell>
          <cell r="AK128">
            <v>0</v>
          </cell>
        </row>
        <row r="129">
          <cell r="M129">
            <v>0</v>
          </cell>
          <cell r="O129">
            <v>0</v>
          </cell>
          <cell r="Q129">
            <v>0</v>
          </cell>
          <cell r="T129">
            <v>0</v>
          </cell>
          <cell r="V129">
            <v>0</v>
          </cell>
          <cell r="Y129">
            <v>0</v>
          </cell>
          <cell r="AA129">
            <v>0</v>
          </cell>
          <cell r="AD129">
            <v>0</v>
          </cell>
          <cell r="AF129">
            <v>0</v>
          </cell>
          <cell r="AI129">
            <v>0</v>
          </cell>
          <cell r="AK129">
            <v>0</v>
          </cell>
        </row>
        <row r="130">
          <cell r="M130">
            <v>0</v>
          </cell>
          <cell r="O130">
            <v>0</v>
          </cell>
          <cell r="Q130">
            <v>0</v>
          </cell>
          <cell r="T130">
            <v>0</v>
          </cell>
          <cell r="V130">
            <v>0</v>
          </cell>
          <cell r="Y130">
            <v>0</v>
          </cell>
          <cell r="AA130">
            <v>0</v>
          </cell>
          <cell r="AD130">
            <v>0</v>
          </cell>
          <cell r="AF130">
            <v>0</v>
          </cell>
          <cell r="AI130">
            <v>0</v>
          </cell>
          <cell r="AK130">
            <v>0</v>
          </cell>
        </row>
        <row r="131">
          <cell r="M131">
            <v>0</v>
          </cell>
          <cell r="O131">
            <v>0</v>
          </cell>
          <cell r="Q131">
            <v>0</v>
          </cell>
          <cell r="T131">
            <v>0</v>
          </cell>
          <cell r="V131">
            <v>0</v>
          </cell>
          <cell r="Y131">
            <v>0</v>
          </cell>
          <cell r="AA131">
            <v>0</v>
          </cell>
          <cell r="AD131">
            <v>0</v>
          </cell>
          <cell r="AF131">
            <v>0</v>
          </cell>
          <cell r="AI131">
            <v>0</v>
          </cell>
          <cell r="AK131">
            <v>0</v>
          </cell>
        </row>
        <row r="132">
          <cell r="M132">
            <v>0</v>
          </cell>
          <cell r="O132">
            <v>0</v>
          </cell>
          <cell r="Q132">
            <v>0</v>
          </cell>
          <cell r="T132">
            <v>0</v>
          </cell>
          <cell r="V132">
            <v>0</v>
          </cell>
          <cell r="Y132">
            <v>0</v>
          </cell>
          <cell r="AA132">
            <v>0</v>
          </cell>
          <cell r="AD132">
            <v>0</v>
          </cell>
          <cell r="AF132">
            <v>0</v>
          </cell>
          <cell r="AI132">
            <v>0</v>
          </cell>
          <cell r="AK132">
            <v>0</v>
          </cell>
        </row>
        <row r="133">
          <cell r="M133">
            <v>0</v>
          </cell>
          <cell r="O133">
            <v>0</v>
          </cell>
          <cell r="Q133">
            <v>0</v>
          </cell>
          <cell r="T133">
            <v>0</v>
          </cell>
          <cell r="V133">
            <v>0</v>
          </cell>
          <cell r="Y133">
            <v>0</v>
          </cell>
          <cell r="AA133">
            <v>0</v>
          </cell>
          <cell r="AD133">
            <v>0</v>
          </cell>
          <cell r="AF133">
            <v>0</v>
          </cell>
          <cell r="AI133">
            <v>0</v>
          </cell>
          <cell r="AK133">
            <v>0</v>
          </cell>
        </row>
        <row r="134">
          <cell r="M134">
            <v>0</v>
          </cell>
          <cell r="O134">
            <v>0</v>
          </cell>
          <cell r="Q134">
            <v>0</v>
          </cell>
          <cell r="T134">
            <v>0</v>
          </cell>
          <cell r="V134">
            <v>0</v>
          </cell>
          <cell r="Y134">
            <v>0</v>
          </cell>
          <cell r="AA134">
            <v>0</v>
          </cell>
          <cell r="AD134">
            <v>0</v>
          </cell>
          <cell r="AF134">
            <v>0</v>
          </cell>
          <cell r="AI134">
            <v>0</v>
          </cell>
          <cell r="AK134">
            <v>0</v>
          </cell>
        </row>
        <row r="135">
          <cell r="M135">
            <v>0</v>
          </cell>
          <cell r="O135">
            <v>0</v>
          </cell>
          <cell r="Q135">
            <v>0</v>
          </cell>
          <cell r="T135">
            <v>0</v>
          </cell>
          <cell r="V135">
            <v>0</v>
          </cell>
          <cell r="Y135">
            <v>0</v>
          </cell>
          <cell r="AA135">
            <v>0</v>
          </cell>
          <cell r="AD135">
            <v>0</v>
          </cell>
          <cell r="AF135">
            <v>0</v>
          </cell>
          <cell r="AI135">
            <v>0</v>
          </cell>
          <cell r="AK135">
            <v>0</v>
          </cell>
        </row>
        <row r="136">
          <cell r="M136">
            <v>0</v>
          </cell>
          <cell r="O136">
            <v>0</v>
          </cell>
          <cell r="Q136">
            <v>0</v>
          </cell>
          <cell r="T136">
            <v>0</v>
          </cell>
          <cell r="V136">
            <v>0</v>
          </cell>
          <cell r="Y136">
            <v>0</v>
          </cell>
          <cell r="AA136">
            <v>0</v>
          </cell>
          <cell r="AD136">
            <v>0</v>
          </cell>
          <cell r="AF136">
            <v>0</v>
          </cell>
          <cell r="AI136">
            <v>0</v>
          </cell>
          <cell r="AK136">
            <v>0</v>
          </cell>
        </row>
        <row r="137">
          <cell r="M137">
            <v>0</v>
          </cell>
          <cell r="O137">
            <v>0</v>
          </cell>
          <cell r="Q137">
            <v>0</v>
          </cell>
          <cell r="T137">
            <v>0</v>
          </cell>
          <cell r="V137">
            <v>0</v>
          </cell>
          <cell r="Y137">
            <v>0</v>
          </cell>
          <cell r="AA137">
            <v>0</v>
          </cell>
          <cell r="AD137">
            <v>0</v>
          </cell>
          <cell r="AF137">
            <v>0</v>
          </cell>
          <cell r="AI137">
            <v>0</v>
          </cell>
          <cell r="AK137">
            <v>0</v>
          </cell>
        </row>
        <row r="138">
          <cell r="M138">
            <v>0</v>
          </cell>
          <cell r="O138">
            <v>0</v>
          </cell>
          <cell r="Q138">
            <v>0</v>
          </cell>
          <cell r="T138">
            <v>0</v>
          </cell>
          <cell r="V138">
            <v>0</v>
          </cell>
          <cell r="Y138">
            <v>0</v>
          </cell>
          <cell r="AA138">
            <v>0</v>
          </cell>
          <cell r="AD138">
            <v>0</v>
          </cell>
          <cell r="AF138">
            <v>0</v>
          </cell>
          <cell r="AI138">
            <v>0</v>
          </cell>
          <cell r="AK138">
            <v>0</v>
          </cell>
        </row>
        <row r="139">
          <cell r="M139">
            <v>0</v>
          </cell>
          <cell r="O139">
            <v>0</v>
          </cell>
          <cell r="Q139">
            <v>0</v>
          </cell>
          <cell r="T139">
            <v>0</v>
          </cell>
          <cell r="V139">
            <v>0</v>
          </cell>
          <cell r="Y139">
            <v>0</v>
          </cell>
          <cell r="AA139">
            <v>0</v>
          </cell>
          <cell r="AD139">
            <v>0</v>
          </cell>
          <cell r="AF139">
            <v>0</v>
          </cell>
          <cell r="AI139">
            <v>0</v>
          </cell>
          <cell r="AK139">
            <v>0</v>
          </cell>
        </row>
        <row r="140">
          <cell r="M140">
            <v>0</v>
          </cell>
          <cell r="O140">
            <v>0</v>
          </cell>
          <cell r="Q140">
            <v>0</v>
          </cell>
          <cell r="T140">
            <v>0</v>
          </cell>
          <cell r="V140">
            <v>0</v>
          </cell>
          <cell r="Y140">
            <v>0</v>
          </cell>
          <cell r="AA140">
            <v>0</v>
          </cell>
          <cell r="AD140">
            <v>0</v>
          </cell>
          <cell r="AF140">
            <v>0</v>
          </cell>
          <cell r="AI140">
            <v>0</v>
          </cell>
          <cell r="AK140">
            <v>0</v>
          </cell>
        </row>
        <row r="141">
          <cell r="M141">
            <v>0</v>
          </cell>
          <cell r="O141">
            <v>0</v>
          </cell>
          <cell r="Q141">
            <v>0</v>
          </cell>
          <cell r="T141">
            <v>0</v>
          </cell>
          <cell r="V141">
            <v>0</v>
          </cell>
          <cell r="Y141">
            <v>0</v>
          </cell>
          <cell r="AA141">
            <v>0</v>
          </cell>
          <cell r="AD141">
            <v>0</v>
          </cell>
          <cell r="AF141">
            <v>0</v>
          </cell>
          <cell r="AI141">
            <v>0</v>
          </cell>
          <cell r="AK141">
            <v>0</v>
          </cell>
        </row>
        <row r="142">
          <cell r="M142">
            <v>0</v>
          </cell>
          <cell r="O142">
            <v>0</v>
          </cell>
          <cell r="Q142">
            <v>0</v>
          </cell>
          <cell r="T142">
            <v>0</v>
          </cell>
          <cell r="V142">
            <v>0</v>
          </cell>
          <cell r="Y142">
            <v>0</v>
          </cell>
          <cell r="AA142">
            <v>0</v>
          </cell>
          <cell r="AD142">
            <v>0</v>
          </cell>
          <cell r="AF142">
            <v>0</v>
          </cell>
          <cell r="AI142">
            <v>0</v>
          </cell>
          <cell r="AK142">
            <v>0</v>
          </cell>
        </row>
        <row r="143">
          <cell r="M143">
            <v>0</v>
          </cell>
          <cell r="O143">
            <v>0</v>
          </cell>
          <cell r="Q143">
            <v>0</v>
          </cell>
          <cell r="T143">
            <v>0</v>
          </cell>
          <cell r="V143">
            <v>0</v>
          </cell>
          <cell r="Y143">
            <v>0</v>
          </cell>
          <cell r="AA143">
            <v>0</v>
          </cell>
          <cell r="AD143">
            <v>0</v>
          </cell>
          <cell r="AF143">
            <v>0</v>
          </cell>
          <cell r="AI143">
            <v>0</v>
          </cell>
          <cell r="AK143">
            <v>0</v>
          </cell>
        </row>
        <row r="144">
          <cell r="M144">
            <v>0</v>
          </cell>
          <cell r="O144">
            <v>0</v>
          </cell>
          <cell r="Q144">
            <v>0</v>
          </cell>
          <cell r="T144">
            <v>0</v>
          </cell>
          <cell r="V144">
            <v>0</v>
          </cell>
          <cell r="Y144">
            <v>0</v>
          </cell>
          <cell r="AA144">
            <v>0</v>
          </cell>
          <cell r="AD144">
            <v>0</v>
          </cell>
          <cell r="AF144">
            <v>0</v>
          </cell>
          <cell r="AI144">
            <v>0</v>
          </cell>
          <cell r="AK144">
            <v>0</v>
          </cell>
        </row>
        <row r="145">
          <cell r="M145">
            <v>0</v>
          </cell>
          <cell r="O145">
            <v>0</v>
          </cell>
          <cell r="Q145">
            <v>0</v>
          </cell>
          <cell r="T145">
            <v>0</v>
          </cell>
          <cell r="V145">
            <v>0</v>
          </cell>
          <cell r="Y145">
            <v>0</v>
          </cell>
          <cell r="AA145">
            <v>0</v>
          </cell>
          <cell r="AD145">
            <v>0</v>
          </cell>
          <cell r="AF145">
            <v>0</v>
          </cell>
          <cell r="AI145">
            <v>0</v>
          </cell>
          <cell r="AK145">
            <v>0</v>
          </cell>
        </row>
        <row r="146">
          <cell r="M146">
            <v>0</v>
          </cell>
          <cell r="O146">
            <v>0</v>
          </cell>
          <cell r="Q146">
            <v>0</v>
          </cell>
          <cell r="T146">
            <v>0</v>
          </cell>
          <cell r="V146">
            <v>0</v>
          </cell>
          <cell r="Y146">
            <v>0</v>
          </cell>
          <cell r="AA146">
            <v>0</v>
          </cell>
          <cell r="AD146">
            <v>0</v>
          </cell>
          <cell r="AF146">
            <v>0</v>
          </cell>
          <cell r="AI146">
            <v>0</v>
          </cell>
          <cell r="AK146">
            <v>0</v>
          </cell>
        </row>
        <row r="147">
          <cell r="M147">
            <v>0</v>
          </cell>
          <cell r="O147">
            <v>0</v>
          </cell>
          <cell r="Q147">
            <v>0</v>
          </cell>
          <cell r="T147">
            <v>0</v>
          </cell>
          <cell r="V147">
            <v>0</v>
          </cell>
          <cell r="Y147">
            <v>0</v>
          </cell>
          <cell r="AA147">
            <v>0</v>
          </cell>
          <cell r="AD147">
            <v>0</v>
          </cell>
          <cell r="AF147">
            <v>0</v>
          </cell>
          <cell r="AI147">
            <v>0</v>
          </cell>
          <cell r="AK147">
            <v>0</v>
          </cell>
        </row>
        <row r="148">
          <cell r="M148">
            <v>0</v>
          </cell>
          <cell r="O148">
            <v>0</v>
          </cell>
          <cell r="Q148">
            <v>0</v>
          </cell>
          <cell r="T148">
            <v>0</v>
          </cell>
          <cell r="V148">
            <v>0</v>
          </cell>
          <cell r="Y148">
            <v>0</v>
          </cell>
          <cell r="AA148">
            <v>0</v>
          </cell>
          <cell r="AD148">
            <v>0</v>
          </cell>
          <cell r="AF148">
            <v>0</v>
          </cell>
          <cell r="AI148">
            <v>0</v>
          </cell>
          <cell r="AK148">
            <v>0</v>
          </cell>
        </row>
        <row r="149">
          <cell r="M149">
            <v>0</v>
          </cell>
          <cell r="O149">
            <v>0</v>
          </cell>
          <cell r="Q149">
            <v>0</v>
          </cell>
          <cell r="T149">
            <v>0</v>
          </cell>
          <cell r="V149">
            <v>0</v>
          </cell>
          <cell r="Y149">
            <v>0</v>
          </cell>
          <cell r="AA149">
            <v>0</v>
          </cell>
          <cell r="AD149">
            <v>0</v>
          </cell>
          <cell r="AF149">
            <v>0</v>
          </cell>
          <cell r="AI149">
            <v>0</v>
          </cell>
          <cell r="AK149">
            <v>0</v>
          </cell>
        </row>
        <row r="150">
          <cell r="M150">
            <v>0</v>
          </cell>
          <cell r="O150">
            <v>0</v>
          </cell>
          <cell r="Q150">
            <v>0</v>
          </cell>
          <cell r="T150">
            <v>0</v>
          </cell>
          <cell r="V150">
            <v>0</v>
          </cell>
          <cell r="Y150">
            <v>0</v>
          </cell>
          <cell r="AA150">
            <v>0</v>
          </cell>
          <cell r="AD150">
            <v>0</v>
          </cell>
          <cell r="AF150">
            <v>0</v>
          </cell>
          <cell r="AI150">
            <v>0</v>
          </cell>
          <cell r="AK150">
            <v>0</v>
          </cell>
        </row>
        <row r="151">
          <cell r="M151">
            <v>0</v>
          </cell>
          <cell r="O151">
            <v>0</v>
          </cell>
          <cell r="Q151">
            <v>0</v>
          </cell>
          <cell r="T151">
            <v>0</v>
          </cell>
          <cell r="V151">
            <v>0</v>
          </cell>
          <cell r="Y151">
            <v>0</v>
          </cell>
          <cell r="AA151">
            <v>0</v>
          </cell>
          <cell r="AD151">
            <v>0</v>
          </cell>
          <cell r="AF151">
            <v>0</v>
          </cell>
          <cell r="AI151">
            <v>0</v>
          </cell>
          <cell r="AK151">
            <v>0</v>
          </cell>
        </row>
        <row r="152">
          <cell r="M152">
            <v>0</v>
          </cell>
          <cell r="O152">
            <v>0</v>
          </cell>
          <cell r="Q152">
            <v>0</v>
          </cell>
          <cell r="T152">
            <v>0</v>
          </cell>
          <cell r="V152">
            <v>0</v>
          </cell>
          <cell r="Y152">
            <v>0</v>
          </cell>
          <cell r="AA152">
            <v>0</v>
          </cell>
          <cell r="AD152">
            <v>0</v>
          </cell>
          <cell r="AF152">
            <v>0</v>
          </cell>
          <cell r="AI152">
            <v>0</v>
          </cell>
          <cell r="AK152">
            <v>0</v>
          </cell>
        </row>
        <row r="153">
          <cell r="M153">
            <v>0</v>
          </cell>
          <cell r="O153">
            <v>0</v>
          </cell>
          <cell r="Q153">
            <v>0</v>
          </cell>
          <cell r="T153">
            <v>0</v>
          </cell>
          <cell r="V153">
            <v>0</v>
          </cell>
          <cell r="Y153">
            <v>0</v>
          </cell>
          <cell r="AA153">
            <v>0</v>
          </cell>
          <cell r="AD153">
            <v>0</v>
          </cell>
          <cell r="AF153">
            <v>0</v>
          </cell>
          <cell r="AI153">
            <v>0</v>
          </cell>
          <cell r="AK153">
            <v>0</v>
          </cell>
        </row>
        <row r="154">
          <cell r="M154">
            <v>0</v>
          </cell>
          <cell r="O154">
            <v>0</v>
          </cell>
          <cell r="Q154">
            <v>0</v>
          </cell>
          <cell r="T154">
            <v>0</v>
          </cell>
          <cell r="V154">
            <v>0</v>
          </cell>
          <cell r="Y154">
            <v>0</v>
          </cell>
          <cell r="AA154">
            <v>0</v>
          </cell>
          <cell r="AD154">
            <v>0</v>
          </cell>
          <cell r="AF154">
            <v>0</v>
          </cell>
          <cell r="AI154">
            <v>0</v>
          </cell>
          <cell r="AK154">
            <v>0</v>
          </cell>
        </row>
        <row r="155">
          <cell r="M155">
            <v>0</v>
          </cell>
          <cell r="O155">
            <v>0</v>
          </cell>
          <cell r="Q155">
            <v>0</v>
          </cell>
          <cell r="T155">
            <v>0</v>
          </cell>
          <cell r="V155">
            <v>0</v>
          </cell>
          <cell r="Y155">
            <v>0</v>
          </cell>
          <cell r="AA155">
            <v>0</v>
          </cell>
          <cell r="AD155">
            <v>0</v>
          </cell>
          <cell r="AF155">
            <v>0</v>
          </cell>
          <cell r="AI155">
            <v>0</v>
          </cell>
          <cell r="AK155">
            <v>0</v>
          </cell>
        </row>
        <row r="156">
          <cell r="M156">
            <v>0</v>
          </cell>
          <cell r="O156">
            <v>0</v>
          </cell>
          <cell r="Q156">
            <v>0</v>
          </cell>
          <cell r="T156">
            <v>0</v>
          </cell>
          <cell r="V156">
            <v>0</v>
          </cell>
          <cell r="Y156">
            <v>0</v>
          </cell>
          <cell r="AA156">
            <v>0</v>
          </cell>
          <cell r="AD156">
            <v>0</v>
          </cell>
          <cell r="AF156">
            <v>0</v>
          </cell>
          <cell r="AI156">
            <v>0</v>
          </cell>
          <cell r="AK156">
            <v>0</v>
          </cell>
        </row>
        <row r="157">
          <cell r="M157">
            <v>0</v>
          </cell>
          <cell r="O157">
            <v>0</v>
          </cell>
          <cell r="Q157">
            <v>0</v>
          </cell>
          <cell r="T157">
            <v>0</v>
          </cell>
          <cell r="V157">
            <v>0</v>
          </cell>
          <cell r="Y157">
            <v>0</v>
          </cell>
          <cell r="AA157">
            <v>0</v>
          </cell>
          <cell r="AD157">
            <v>0</v>
          </cell>
          <cell r="AF157">
            <v>0</v>
          </cell>
          <cell r="AI157">
            <v>0</v>
          </cell>
          <cell r="AK157">
            <v>0</v>
          </cell>
        </row>
        <row r="158">
          <cell r="M158">
            <v>0</v>
          </cell>
          <cell r="O158">
            <v>0</v>
          </cell>
          <cell r="Q158">
            <v>0</v>
          </cell>
          <cell r="T158">
            <v>0</v>
          </cell>
          <cell r="V158">
            <v>0</v>
          </cell>
          <cell r="Y158">
            <v>0</v>
          </cell>
          <cell r="AA158">
            <v>0</v>
          </cell>
          <cell r="AD158">
            <v>0</v>
          </cell>
          <cell r="AF158">
            <v>0</v>
          </cell>
          <cell r="AI158">
            <v>0</v>
          </cell>
          <cell r="AK158">
            <v>0</v>
          </cell>
        </row>
        <row r="159">
          <cell r="M159">
            <v>0</v>
          </cell>
          <cell r="O159">
            <v>0</v>
          </cell>
          <cell r="Q159">
            <v>0</v>
          </cell>
          <cell r="T159">
            <v>0</v>
          </cell>
          <cell r="V159">
            <v>0</v>
          </cell>
          <cell r="Y159">
            <v>0</v>
          </cell>
          <cell r="AA159">
            <v>0</v>
          </cell>
          <cell r="AD159">
            <v>0</v>
          </cell>
          <cell r="AF159">
            <v>0</v>
          </cell>
          <cell r="AI159">
            <v>0</v>
          </cell>
          <cell r="AK159">
            <v>0</v>
          </cell>
        </row>
        <row r="160">
          <cell r="M160">
            <v>0</v>
          </cell>
          <cell r="O160">
            <v>0</v>
          </cell>
          <cell r="Q160">
            <v>0</v>
          </cell>
          <cell r="T160">
            <v>0</v>
          </cell>
          <cell r="V160">
            <v>0</v>
          </cell>
          <cell r="Y160">
            <v>0</v>
          </cell>
          <cell r="AA160">
            <v>0</v>
          </cell>
          <cell r="AD160">
            <v>0</v>
          </cell>
          <cell r="AF160">
            <v>0</v>
          </cell>
          <cell r="AI160">
            <v>0</v>
          </cell>
          <cell r="AK160">
            <v>0</v>
          </cell>
        </row>
        <row r="161">
          <cell r="M161">
            <v>0</v>
          </cell>
          <cell r="O161">
            <v>0</v>
          </cell>
          <cell r="Q161">
            <v>0</v>
          </cell>
          <cell r="T161">
            <v>0</v>
          </cell>
          <cell r="V161">
            <v>0</v>
          </cell>
          <cell r="Y161">
            <v>0</v>
          </cell>
          <cell r="AA161">
            <v>0</v>
          </cell>
          <cell r="AD161">
            <v>0</v>
          </cell>
          <cell r="AF161">
            <v>0</v>
          </cell>
          <cell r="AI161">
            <v>0</v>
          </cell>
          <cell r="AK161">
            <v>0</v>
          </cell>
        </row>
        <row r="162">
          <cell r="M162">
            <v>0</v>
          </cell>
          <cell r="O162">
            <v>0</v>
          </cell>
          <cell r="Q162">
            <v>0</v>
          </cell>
          <cell r="T162">
            <v>0</v>
          </cell>
          <cell r="V162">
            <v>0</v>
          </cell>
          <cell r="Y162">
            <v>0</v>
          </cell>
          <cell r="AA162">
            <v>0</v>
          </cell>
          <cell r="AD162">
            <v>0</v>
          </cell>
          <cell r="AF162">
            <v>0</v>
          </cell>
          <cell r="AI162">
            <v>0</v>
          </cell>
          <cell r="AK162">
            <v>0</v>
          </cell>
        </row>
        <row r="163">
          <cell r="M163">
            <v>0</v>
          </cell>
          <cell r="O163">
            <v>0</v>
          </cell>
          <cell r="Q163">
            <v>0</v>
          </cell>
          <cell r="T163">
            <v>0</v>
          </cell>
          <cell r="V163">
            <v>0</v>
          </cell>
          <cell r="Y163">
            <v>0</v>
          </cell>
          <cell r="AA163">
            <v>0</v>
          </cell>
          <cell r="AD163">
            <v>0</v>
          </cell>
          <cell r="AF163">
            <v>0</v>
          </cell>
          <cell r="AI163">
            <v>0</v>
          </cell>
          <cell r="AK163">
            <v>0</v>
          </cell>
        </row>
        <row r="164">
          <cell r="M164">
            <v>0</v>
          </cell>
          <cell r="O164">
            <v>0</v>
          </cell>
          <cell r="Q164">
            <v>0</v>
          </cell>
          <cell r="T164">
            <v>0</v>
          </cell>
          <cell r="V164">
            <v>0</v>
          </cell>
          <cell r="Y164">
            <v>0</v>
          </cell>
          <cell r="AA164">
            <v>0</v>
          </cell>
          <cell r="AD164">
            <v>0</v>
          </cell>
          <cell r="AF164">
            <v>0</v>
          </cell>
          <cell r="AI164">
            <v>0</v>
          </cell>
          <cell r="AK164">
            <v>0</v>
          </cell>
        </row>
        <row r="165">
          <cell r="M165">
            <v>0</v>
          </cell>
          <cell r="O165">
            <v>0</v>
          </cell>
          <cell r="Q165">
            <v>0</v>
          </cell>
          <cell r="T165">
            <v>0</v>
          </cell>
          <cell r="V165">
            <v>0</v>
          </cell>
          <cell r="Y165">
            <v>0</v>
          </cell>
          <cell r="AA165">
            <v>0</v>
          </cell>
          <cell r="AD165">
            <v>0</v>
          </cell>
          <cell r="AF165">
            <v>0</v>
          </cell>
          <cell r="AI165">
            <v>0</v>
          </cell>
          <cell r="AK165">
            <v>0</v>
          </cell>
        </row>
        <row r="166">
          <cell r="M166">
            <v>0</v>
          </cell>
          <cell r="O166">
            <v>0</v>
          </cell>
          <cell r="Q166">
            <v>0</v>
          </cell>
          <cell r="T166">
            <v>0</v>
          </cell>
          <cell r="V166">
            <v>0</v>
          </cell>
          <cell r="Y166">
            <v>0</v>
          </cell>
          <cell r="AA166">
            <v>0</v>
          </cell>
          <cell r="AD166">
            <v>0</v>
          </cell>
          <cell r="AF166">
            <v>0</v>
          </cell>
          <cell r="AI166">
            <v>0</v>
          </cell>
          <cell r="AK166">
            <v>0</v>
          </cell>
        </row>
        <row r="167">
          <cell r="M167">
            <v>0</v>
          </cell>
          <cell r="O167">
            <v>0</v>
          </cell>
          <cell r="Q167">
            <v>0</v>
          </cell>
          <cell r="T167">
            <v>0</v>
          </cell>
          <cell r="V167">
            <v>0</v>
          </cell>
          <cell r="Y167">
            <v>0</v>
          </cell>
          <cell r="AA167">
            <v>0</v>
          </cell>
          <cell r="AD167">
            <v>0</v>
          </cell>
          <cell r="AF167">
            <v>0</v>
          </cell>
          <cell r="AI167">
            <v>0</v>
          </cell>
          <cell r="AK167">
            <v>0</v>
          </cell>
        </row>
        <row r="168">
          <cell r="M168">
            <v>0</v>
          </cell>
          <cell r="O168">
            <v>0</v>
          </cell>
          <cell r="Q168">
            <v>0</v>
          </cell>
          <cell r="T168">
            <v>0</v>
          </cell>
          <cell r="V168">
            <v>0</v>
          </cell>
          <cell r="Y168">
            <v>0</v>
          </cell>
          <cell r="AA168">
            <v>0</v>
          </cell>
          <cell r="AD168">
            <v>0</v>
          </cell>
          <cell r="AF168">
            <v>0</v>
          </cell>
          <cell r="AI168">
            <v>0</v>
          </cell>
          <cell r="AK168">
            <v>0</v>
          </cell>
        </row>
        <row r="169">
          <cell r="M169">
            <v>0</v>
          </cell>
          <cell r="O169">
            <v>0</v>
          </cell>
          <cell r="Q169">
            <v>0</v>
          </cell>
          <cell r="T169">
            <v>0</v>
          </cell>
          <cell r="V169">
            <v>0</v>
          </cell>
          <cell r="Y169">
            <v>0</v>
          </cell>
          <cell r="AA169">
            <v>0</v>
          </cell>
          <cell r="AD169">
            <v>0</v>
          </cell>
          <cell r="AF169">
            <v>0</v>
          </cell>
          <cell r="AI169">
            <v>0</v>
          </cell>
          <cell r="AK169">
            <v>0</v>
          </cell>
        </row>
        <row r="170">
          <cell r="M170">
            <v>0</v>
          </cell>
          <cell r="O170">
            <v>0</v>
          </cell>
          <cell r="Q170">
            <v>0</v>
          </cell>
          <cell r="T170">
            <v>0</v>
          </cell>
          <cell r="V170">
            <v>0</v>
          </cell>
          <cell r="Y170">
            <v>0</v>
          </cell>
          <cell r="AA170">
            <v>0</v>
          </cell>
          <cell r="AD170">
            <v>0</v>
          </cell>
          <cell r="AF170">
            <v>0</v>
          </cell>
          <cell r="AI170">
            <v>0</v>
          </cell>
          <cell r="AK170">
            <v>0</v>
          </cell>
        </row>
        <row r="171">
          <cell r="M171">
            <v>0</v>
          </cell>
          <cell r="O171">
            <v>0</v>
          </cell>
          <cell r="Q171">
            <v>0</v>
          </cell>
          <cell r="T171">
            <v>0</v>
          </cell>
          <cell r="V171">
            <v>0</v>
          </cell>
          <cell r="Y171">
            <v>0</v>
          </cell>
          <cell r="AA171">
            <v>0</v>
          </cell>
          <cell r="AD171">
            <v>0</v>
          </cell>
          <cell r="AF171">
            <v>0</v>
          </cell>
          <cell r="AI171">
            <v>0</v>
          </cell>
          <cell r="AK171">
            <v>0</v>
          </cell>
        </row>
        <row r="172">
          <cell r="M172">
            <v>0</v>
          </cell>
          <cell r="O172">
            <v>0</v>
          </cell>
          <cell r="Q172">
            <v>0</v>
          </cell>
          <cell r="T172">
            <v>0</v>
          </cell>
          <cell r="V172">
            <v>0</v>
          </cell>
          <cell r="Y172">
            <v>0</v>
          </cell>
          <cell r="AA172">
            <v>0</v>
          </cell>
          <cell r="AD172">
            <v>0</v>
          </cell>
          <cell r="AF172">
            <v>0</v>
          </cell>
          <cell r="AI172">
            <v>0</v>
          </cell>
          <cell r="AK172">
            <v>0</v>
          </cell>
        </row>
        <row r="173">
          <cell r="M173">
            <v>0</v>
          </cell>
          <cell r="O173">
            <v>0</v>
          </cell>
          <cell r="Q173">
            <v>0</v>
          </cell>
          <cell r="T173">
            <v>0</v>
          </cell>
          <cell r="V173">
            <v>0</v>
          </cell>
          <cell r="Y173">
            <v>0</v>
          </cell>
          <cell r="AA173">
            <v>0</v>
          </cell>
          <cell r="AD173">
            <v>0</v>
          </cell>
          <cell r="AF173">
            <v>0</v>
          </cell>
          <cell r="AI173">
            <v>0</v>
          </cell>
          <cell r="AK173">
            <v>0</v>
          </cell>
        </row>
        <row r="174">
          <cell r="M174">
            <v>0</v>
          </cell>
          <cell r="O174">
            <v>0</v>
          </cell>
          <cell r="Q174">
            <v>0</v>
          </cell>
          <cell r="T174">
            <v>0</v>
          </cell>
          <cell r="V174">
            <v>0</v>
          </cell>
          <cell r="Y174">
            <v>0</v>
          </cell>
          <cell r="AA174">
            <v>0</v>
          </cell>
          <cell r="AD174">
            <v>0</v>
          </cell>
          <cell r="AF174">
            <v>0</v>
          </cell>
          <cell r="AI174">
            <v>0</v>
          </cell>
          <cell r="AK174">
            <v>0</v>
          </cell>
        </row>
        <row r="175">
          <cell r="M175">
            <v>0</v>
          </cell>
          <cell r="O175">
            <v>0</v>
          </cell>
          <cell r="Q175">
            <v>0</v>
          </cell>
          <cell r="T175">
            <v>0</v>
          </cell>
          <cell r="V175">
            <v>0</v>
          </cell>
          <cell r="Y175">
            <v>0</v>
          </cell>
          <cell r="AA175">
            <v>0</v>
          </cell>
          <cell r="AD175">
            <v>0</v>
          </cell>
          <cell r="AF175">
            <v>0</v>
          </cell>
          <cell r="AI175">
            <v>0</v>
          </cell>
          <cell r="AK175">
            <v>0</v>
          </cell>
        </row>
        <row r="176">
          <cell r="M176">
            <v>0</v>
          </cell>
          <cell r="O176">
            <v>0</v>
          </cell>
          <cell r="Q176">
            <v>0</v>
          </cell>
          <cell r="T176">
            <v>0</v>
          </cell>
          <cell r="V176">
            <v>0</v>
          </cell>
          <cell r="Y176">
            <v>0</v>
          </cell>
          <cell r="AA176">
            <v>0</v>
          </cell>
          <cell r="AD176">
            <v>0</v>
          </cell>
          <cell r="AF176">
            <v>0</v>
          </cell>
          <cell r="AI176">
            <v>0</v>
          </cell>
          <cell r="AK176">
            <v>0</v>
          </cell>
        </row>
        <row r="177">
          <cell r="M177">
            <v>0</v>
          </cell>
          <cell r="O177">
            <v>0</v>
          </cell>
          <cell r="Q177">
            <v>0</v>
          </cell>
          <cell r="T177">
            <v>0</v>
          </cell>
          <cell r="V177">
            <v>0</v>
          </cell>
          <cell r="Y177">
            <v>0</v>
          </cell>
          <cell r="AA177">
            <v>0</v>
          </cell>
          <cell r="AD177">
            <v>0</v>
          </cell>
          <cell r="AF177">
            <v>0</v>
          </cell>
          <cell r="AI177">
            <v>0</v>
          </cell>
          <cell r="AK177">
            <v>0</v>
          </cell>
        </row>
        <row r="178">
          <cell r="M178">
            <v>0</v>
          </cell>
          <cell r="O178">
            <v>0</v>
          </cell>
          <cell r="Q178">
            <v>0</v>
          </cell>
          <cell r="T178">
            <v>0</v>
          </cell>
          <cell r="V178">
            <v>0</v>
          </cell>
          <cell r="Y178">
            <v>0</v>
          </cell>
          <cell r="AA178">
            <v>0</v>
          </cell>
          <cell r="AD178">
            <v>0</v>
          </cell>
          <cell r="AF178">
            <v>0</v>
          </cell>
          <cell r="AI178">
            <v>0</v>
          </cell>
          <cell r="AK178">
            <v>0</v>
          </cell>
        </row>
        <row r="179">
          <cell r="M179">
            <v>0</v>
          </cell>
          <cell r="O179">
            <v>0</v>
          </cell>
          <cell r="Q179">
            <v>0</v>
          </cell>
          <cell r="T179">
            <v>0</v>
          </cell>
          <cell r="V179">
            <v>0</v>
          </cell>
          <cell r="Y179">
            <v>0</v>
          </cell>
          <cell r="AA179">
            <v>0</v>
          </cell>
          <cell r="AD179">
            <v>0</v>
          </cell>
          <cell r="AF179">
            <v>0</v>
          </cell>
          <cell r="AI179">
            <v>0</v>
          </cell>
          <cell r="AK179">
            <v>0</v>
          </cell>
        </row>
        <row r="180">
          <cell r="M180">
            <v>0</v>
          </cell>
          <cell r="O180">
            <v>0</v>
          </cell>
          <cell r="Q180">
            <v>0</v>
          </cell>
          <cell r="T180">
            <v>0</v>
          </cell>
          <cell r="V180">
            <v>0</v>
          </cell>
          <cell r="Y180">
            <v>0</v>
          </cell>
          <cell r="AA180">
            <v>0</v>
          </cell>
          <cell r="AD180">
            <v>0</v>
          </cell>
          <cell r="AF180">
            <v>0</v>
          </cell>
          <cell r="AI180">
            <v>0</v>
          </cell>
          <cell r="AK180">
            <v>0</v>
          </cell>
        </row>
        <row r="181">
          <cell r="M181">
            <v>0</v>
          </cell>
          <cell r="O181">
            <v>0</v>
          </cell>
          <cell r="Q181">
            <v>0</v>
          </cell>
          <cell r="T181">
            <v>0</v>
          </cell>
          <cell r="V181">
            <v>0</v>
          </cell>
          <cell r="Y181">
            <v>0</v>
          </cell>
          <cell r="AA181">
            <v>0</v>
          </cell>
          <cell r="AD181">
            <v>0</v>
          </cell>
          <cell r="AF181">
            <v>0</v>
          </cell>
          <cell r="AI181">
            <v>0</v>
          </cell>
          <cell r="AK181">
            <v>0</v>
          </cell>
        </row>
        <row r="182">
          <cell r="M182">
            <v>0</v>
          </cell>
          <cell r="O182">
            <v>0</v>
          </cell>
          <cell r="Q182">
            <v>0</v>
          </cell>
          <cell r="T182">
            <v>0</v>
          </cell>
          <cell r="V182">
            <v>0</v>
          </cell>
          <cell r="Y182">
            <v>0</v>
          </cell>
          <cell r="AA182">
            <v>0</v>
          </cell>
          <cell r="AD182">
            <v>0</v>
          </cell>
          <cell r="AF182">
            <v>0</v>
          </cell>
          <cell r="AI182">
            <v>0</v>
          </cell>
          <cell r="AK182">
            <v>0</v>
          </cell>
        </row>
        <row r="183">
          <cell r="M183">
            <v>0</v>
          </cell>
          <cell r="O183">
            <v>0</v>
          </cell>
          <cell r="Q183">
            <v>0</v>
          </cell>
          <cell r="T183">
            <v>0</v>
          </cell>
          <cell r="V183">
            <v>0</v>
          </cell>
          <cell r="Y183">
            <v>0</v>
          </cell>
          <cell r="AA183">
            <v>0</v>
          </cell>
          <cell r="AD183">
            <v>0</v>
          </cell>
          <cell r="AF183">
            <v>0</v>
          </cell>
          <cell r="AI183">
            <v>0</v>
          </cell>
          <cell r="AK183">
            <v>0</v>
          </cell>
        </row>
        <row r="184">
          <cell r="M184">
            <v>0</v>
          </cell>
          <cell r="O184">
            <v>0</v>
          </cell>
          <cell r="Q184">
            <v>0</v>
          </cell>
          <cell r="T184">
            <v>0</v>
          </cell>
          <cell r="V184">
            <v>0</v>
          </cell>
          <cell r="Y184">
            <v>0</v>
          </cell>
          <cell r="AA184">
            <v>0</v>
          </cell>
          <cell r="AD184">
            <v>0</v>
          </cell>
          <cell r="AF184">
            <v>0</v>
          </cell>
          <cell r="AI184">
            <v>0</v>
          </cell>
          <cell r="AK184">
            <v>0</v>
          </cell>
        </row>
        <row r="185">
          <cell r="M185">
            <v>0</v>
          </cell>
          <cell r="O185">
            <v>0</v>
          </cell>
          <cell r="Q185">
            <v>0</v>
          </cell>
          <cell r="T185">
            <v>0</v>
          </cell>
          <cell r="V185">
            <v>0</v>
          </cell>
          <cell r="Y185">
            <v>0</v>
          </cell>
          <cell r="AA185">
            <v>0</v>
          </cell>
          <cell r="AD185">
            <v>0</v>
          </cell>
          <cell r="AF185">
            <v>0</v>
          </cell>
          <cell r="AI185">
            <v>0</v>
          </cell>
          <cell r="AK185">
            <v>0</v>
          </cell>
        </row>
        <row r="186">
          <cell r="M186">
            <v>0</v>
          </cell>
          <cell r="O186">
            <v>0</v>
          </cell>
          <cell r="Q186">
            <v>0</v>
          </cell>
          <cell r="T186">
            <v>0</v>
          </cell>
          <cell r="V186">
            <v>0</v>
          </cell>
          <cell r="Y186">
            <v>0</v>
          </cell>
          <cell r="AA186">
            <v>0</v>
          </cell>
          <cell r="AD186">
            <v>0</v>
          </cell>
          <cell r="AF186">
            <v>0</v>
          </cell>
          <cell r="AI186">
            <v>0</v>
          </cell>
          <cell r="AK186">
            <v>0</v>
          </cell>
        </row>
        <row r="187">
          <cell r="M187">
            <v>0</v>
          </cell>
          <cell r="O187">
            <v>0</v>
          </cell>
          <cell r="Q187">
            <v>0</v>
          </cell>
          <cell r="T187">
            <v>0</v>
          </cell>
          <cell r="V187">
            <v>0</v>
          </cell>
          <cell r="Y187">
            <v>0</v>
          </cell>
          <cell r="AA187">
            <v>0</v>
          </cell>
          <cell r="AD187">
            <v>0</v>
          </cell>
          <cell r="AF187">
            <v>0</v>
          </cell>
          <cell r="AI187">
            <v>0</v>
          </cell>
          <cell r="AK187">
            <v>0</v>
          </cell>
        </row>
        <row r="188">
          <cell r="M188">
            <v>0</v>
          </cell>
          <cell r="O188">
            <v>0</v>
          </cell>
          <cell r="Q188">
            <v>0</v>
          </cell>
          <cell r="T188">
            <v>0</v>
          </cell>
          <cell r="V188">
            <v>0</v>
          </cell>
          <cell r="Y188">
            <v>0</v>
          </cell>
          <cell r="AA188">
            <v>0</v>
          </cell>
          <cell r="AD188">
            <v>0</v>
          </cell>
          <cell r="AF188">
            <v>0</v>
          </cell>
          <cell r="AI188">
            <v>0</v>
          </cell>
          <cell r="AK188">
            <v>0</v>
          </cell>
        </row>
        <row r="189">
          <cell r="M189">
            <v>0</v>
          </cell>
          <cell r="O189">
            <v>0</v>
          </cell>
          <cell r="Q189">
            <v>0</v>
          </cell>
          <cell r="T189">
            <v>0</v>
          </cell>
          <cell r="V189">
            <v>0</v>
          </cell>
          <cell r="Y189">
            <v>0</v>
          </cell>
          <cell r="AA189">
            <v>0</v>
          </cell>
          <cell r="AD189">
            <v>0</v>
          </cell>
          <cell r="AF189">
            <v>0</v>
          </cell>
          <cell r="AI189">
            <v>0</v>
          </cell>
          <cell r="AK189">
            <v>0</v>
          </cell>
        </row>
        <row r="190">
          <cell r="M190">
            <v>0</v>
          </cell>
          <cell r="O190">
            <v>0</v>
          </cell>
          <cell r="Q190">
            <v>0</v>
          </cell>
          <cell r="T190">
            <v>0</v>
          </cell>
          <cell r="V190">
            <v>0</v>
          </cell>
          <cell r="Y190">
            <v>0</v>
          </cell>
          <cell r="AA190">
            <v>0</v>
          </cell>
          <cell r="AD190">
            <v>0</v>
          </cell>
          <cell r="AF190">
            <v>0</v>
          </cell>
          <cell r="AI190">
            <v>0</v>
          </cell>
          <cell r="AK190">
            <v>0</v>
          </cell>
        </row>
        <row r="191">
          <cell r="M191">
            <v>0</v>
          </cell>
          <cell r="O191">
            <v>0</v>
          </cell>
          <cell r="Q191">
            <v>0</v>
          </cell>
          <cell r="T191">
            <v>0</v>
          </cell>
          <cell r="V191">
            <v>0</v>
          </cell>
          <cell r="Y191">
            <v>0</v>
          </cell>
          <cell r="AA191">
            <v>0</v>
          </cell>
          <cell r="AD191">
            <v>0</v>
          </cell>
          <cell r="AF191">
            <v>0</v>
          </cell>
          <cell r="AI191">
            <v>0</v>
          </cell>
          <cell r="AK191">
            <v>0</v>
          </cell>
        </row>
        <row r="192">
          <cell r="M192">
            <v>0</v>
          </cell>
          <cell r="O192">
            <v>0</v>
          </cell>
          <cell r="Q192">
            <v>0</v>
          </cell>
          <cell r="T192">
            <v>0</v>
          </cell>
          <cell r="V192">
            <v>0</v>
          </cell>
          <cell r="Y192">
            <v>0</v>
          </cell>
          <cell r="AA192">
            <v>0</v>
          </cell>
          <cell r="AD192">
            <v>0</v>
          </cell>
          <cell r="AF192">
            <v>0</v>
          </cell>
          <cell r="AI192">
            <v>0</v>
          </cell>
          <cell r="AK192">
            <v>0</v>
          </cell>
        </row>
        <row r="193">
          <cell r="M193">
            <v>0</v>
          </cell>
          <cell r="O193">
            <v>0</v>
          </cell>
          <cell r="Q193">
            <v>0</v>
          </cell>
          <cell r="T193">
            <v>0</v>
          </cell>
          <cell r="V193">
            <v>0</v>
          </cell>
          <cell r="Y193">
            <v>0</v>
          </cell>
          <cell r="AA193">
            <v>0</v>
          </cell>
          <cell r="AD193">
            <v>0</v>
          </cell>
          <cell r="AF193">
            <v>0</v>
          </cell>
          <cell r="AI193">
            <v>0</v>
          </cell>
          <cell r="AK193">
            <v>0</v>
          </cell>
        </row>
        <row r="194">
          <cell r="M194">
            <v>0</v>
          </cell>
          <cell r="O194">
            <v>0</v>
          </cell>
          <cell r="Q194">
            <v>0</v>
          </cell>
          <cell r="T194">
            <v>0</v>
          </cell>
          <cell r="V194">
            <v>0</v>
          </cell>
          <cell r="Y194">
            <v>0</v>
          </cell>
          <cell r="AA194">
            <v>0</v>
          </cell>
          <cell r="AD194">
            <v>0</v>
          </cell>
          <cell r="AF194">
            <v>0</v>
          </cell>
          <cell r="AI194">
            <v>0</v>
          </cell>
          <cell r="AK194">
            <v>0</v>
          </cell>
        </row>
        <row r="195">
          <cell r="M195">
            <v>0</v>
          </cell>
          <cell r="O195">
            <v>0</v>
          </cell>
          <cell r="Q195">
            <v>0</v>
          </cell>
          <cell r="T195">
            <v>0</v>
          </cell>
          <cell r="V195">
            <v>0</v>
          </cell>
          <cell r="Y195">
            <v>0</v>
          </cell>
          <cell r="AA195">
            <v>0</v>
          </cell>
          <cell r="AD195">
            <v>0</v>
          </cell>
          <cell r="AF195">
            <v>0</v>
          </cell>
          <cell r="AI195">
            <v>0</v>
          </cell>
          <cell r="AK195">
            <v>0</v>
          </cell>
        </row>
        <row r="196">
          <cell r="M196">
            <v>0</v>
          </cell>
          <cell r="O196">
            <v>0</v>
          </cell>
          <cell r="Q196">
            <v>0</v>
          </cell>
          <cell r="T196">
            <v>0</v>
          </cell>
          <cell r="V196">
            <v>0</v>
          </cell>
          <cell r="Y196">
            <v>0</v>
          </cell>
          <cell r="AA196">
            <v>0</v>
          </cell>
          <cell r="AD196">
            <v>0</v>
          </cell>
          <cell r="AF196">
            <v>0</v>
          </cell>
          <cell r="AI196">
            <v>0</v>
          </cell>
          <cell r="AK196">
            <v>0</v>
          </cell>
        </row>
        <row r="197">
          <cell r="M197">
            <v>0</v>
          </cell>
          <cell r="O197">
            <v>0</v>
          </cell>
          <cell r="Q197">
            <v>0</v>
          </cell>
          <cell r="T197">
            <v>0</v>
          </cell>
          <cell r="V197">
            <v>0</v>
          </cell>
          <cell r="Y197">
            <v>0</v>
          </cell>
          <cell r="AA197">
            <v>0</v>
          </cell>
          <cell r="AD197">
            <v>0</v>
          </cell>
          <cell r="AF197">
            <v>0</v>
          </cell>
          <cell r="AI197">
            <v>0</v>
          </cell>
          <cell r="AK197">
            <v>0</v>
          </cell>
        </row>
        <row r="198">
          <cell r="M198">
            <v>0</v>
          </cell>
          <cell r="O198">
            <v>0</v>
          </cell>
          <cell r="Q198">
            <v>0</v>
          </cell>
          <cell r="T198">
            <v>0</v>
          </cell>
          <cell r="V198">
            <v>0</v>
          </cell>
          <cell r="Y198">
            <v>0</v>
          </cell>
          <cell r="AA198">
            <v>0</v>
          </cell>
          <cell r="AD198">
            <v>0</v>
          </cell>
          <cell r="AF198">
            <v>0</v>
          </cell>
          <cell r="AI198">
            <v>0</v>
          </cell>
          <cell r="AK198">
            <v>0</v>
          </cell>
        </row>
        <row r="199">
          <cell r="M199">
            <v>0</v>
          </cell>
          <cell r="O199">
            <v>0</v>
          </cell>
          <cell r="Q199">
            <v>0</v>
          </cell>
          <cell r="T199">
            <v>0</v>
          </cell>
          <cell r="V199">
            <v>0</v>
          </cell>
          <cell r="Y199">
            <v>0</v>
          </cell>
          <cell r="AA199">
            <v>0</v>
          </cell>
          <cell r="AD199">
            <v>0</v>
          </cell>
          <cell r="AF199">
            <v>0</v>
          </cell>
          <cell r="AI199">
            <v>0</v>
          </cell>
          <cell r="AK199">
            <v>0</v>
          </cell>
        </row>
        <row r="200">
          <cell r="M200">
            <v>0</v>
          </cell>
          <cell r="O200">
            <v>0</v>
          </cell>
          <cell r="Q200">
            <v>0</v>
          </cell>
          <cell r="T200">
            <v>0</v>
          </cell>
          <cell r="V200">
            <v>0</v>
          </cell>
          <cell r="Y200">
            <v>0</v>
          </cell>
          <cell r="AA200">
            <v>0</v>
          </cell>
          <cell r="AD200">
            <v>0</v>
          </cell>
          <cell r="AF200">
            <v>0</v>
          </cell>
          <cell r="AI200">
            <v>0</v>
          </cell>
          <cell r="AK200">
            <v>0</v>
          </cell>
        </row>
        <row r="201">
          <cell r="M201">
            <v>0</v>
          </cell>
          <cell r="O201">
            <v>0</v>
          </cell>
          <cell r="Q201">
            <v>0</v>
          </cell>
          <cell r="T201">
            <v>0</v>
          </cell>
          <cell r="V201">
            <v>0</v>
          </cell>
          <cell r="Y201">
            <v>0</v>
          </cell>
          <cell r="AA201">
            <v>0</v>
          </cell>
          <cell r="AD201">
            <v>0</v>
          </cell>
          <cell r="AF201">
            <v>0</v>
          </cell>
          <cell r="AI201">
            <v>0</v>
          </cell>
          <cell r="AK201">
            <v>0</v>
          </cell>
        </row>
        <row r="202">
          <cell r="M202">
            <v>0</v>
          </cell>
          <cell r="O202">
            <v>0</v>
          </cell>
          <cell r="Q202">
            <v>0</v>
          </cell>
          <cell r="T202">
            <v>0</v>
          </cell>
          <cell r="V202">
            <v>0</v>
          </cell>
          <cell r="Y202">
            <v>0</v>
          </cell>
          <cell r="AA202">
            <v>0</v>
          </cell>
          <cell r="AD202">
            <v>0</v>
          </cell>
          <cell r="AF202">
            <v>0</v>
          </cell>
          <cell r="AI202">
            <v>0</v>
          </cell>
          <cell r="AK202">
            <v>0</v>
          </cell>
        </row>
        <row r="203">
          <cell r="M203">
            <v>0</v>
          </cell>
          <cell r="O203">
            <v>0</v>
          </cell>
          <cell r="Q203">
            <v>0</v>
          </cell>
          <cell r="T203">
            <v>0</v>
          </cell>
          <cell r="V203">
            <v>0</v>
          </cell>
          <cell r="Y203">
            <v>0</v>
          </cell>
          <cell r="AA203">
            <v>0</v>
          </cell>
          <cell r="AD203">
            <v>0</v>
          </cell>
          <cell r="AF203">
            <v>0</v>
          </cell>
          <cell r="AI203">
            <v>0</v>
          </cell>
          <cell r="AK203">
            <v>0</v>
          </cell>
        </row>
        <row r="204">
          <cell r="M204">
            <v>0</v>
          </cell>
          <cell r="O204">
            <v>0</v>
          </cell>
          <cell r="Q204">
            <v>0</v>
          </cell>
          <cell r="T204">
            <v>0</v>
          </cell>
          <cell r="V204">
            <v>0</v>
          </cell>
          <cell r="Y204">
            <v>0</v>
          </cell>
          <cell r="AA204">
            <v>0</v>
          </cell>
          <cell r="AD204">
            <v>0</v>
          </cell>
          <cell r="AF204">
            <v>0</v>
          </cell>
          <cell r="AI204">
            <v>0</v>
          </cell>
          <cell r="AK204">
            <v>0</v>
          </cell>
        </row>
        <row r="205">
          <cell r="M205">
            <v>0</v>
          </cell>
          <cell r="O205">
            <v>0</v>
          </cell>
          <cell r="Q205">
            <v>0</v>
          </cell>
          <cell r="T205">
            <v>0</v>
          </cell>
          <cell r="V205">
            <v>0</v>
          </cell>
          <cell r="Y205">
            <v>0</v>
          </cell>
          <cell r="AA205">
            <v>0</v>
          </cell>
          <cell r="AD205">
            <v>0</v>
          </cell>
          <cell r="AF205">
            <v>0</v>
          </cell>
          <cell r="AI205">
            <v>0</v>
          </cell>
          <cell r="AK205">
            <v>0</v>
          </cell>
        </row>
        <row r="206">
          <cell r="M206">
            <v>0</v>
          </cell>
          <cell r="O206">
            <v>0</v>
          </cell>
          <cell r="Q206">
            <v>0</v>
          </cell>
          <cell r="T206">
            <v>0</v>
          </cell>
          <cell r="V206">
            <v>0</v>
          </cell>
          <cell r="Y206">
            <v>0</v>
          </cell>
          <cell r="AA206">
            <v>0</v>
          </cell>
          <cell r="AD206">
            <v>0</v>
          </cell>
          <cell r="AF206">
            <v>0</v>
          </cell>
          <cell r="AI206">
            <v>0</v>
          </cell>
          <cell r="AK206">
            <v>0</v>
          </cell>
        </row>
        <row r="207">
          <cell r="M207">
            <v>0</v>
          </cell>
          <cell r="O207">
            <v>0</v>
          </cell>
          <cell r="Q207">
            <v>0</v>
          </cell>
          <cell r="T207">
            <v>0</v>
          </cell>
          <cell r="V207">
            <v>0</v>
          </cell>
          <cell r="Y207">
            <v>0</v>
          </cell>
          <cell r="AA207">
            <v>0</v>
          </cell>
          <cell r="AD207">
            <v>0</v>
          </cell>
          <cell r="AF207">
            <v>0</v>
          </cell>
          <cell r="AI207">
            <v>0</v>
          </cell>
          <cell r="AK207">
            <v>0</v>
          </cell>
        </row>
        <row r="208">
          <cell r="M208">
            <v>0</v>
          </cell>
          <cell r="O208">
            <v>0</v>
          </cell>
          <cell r="Q208">
            <v>0</v>
          </cell>
          <cell r="T208">
            <v>0</v>
          </cell>
          <cell r="V208">
            <v>0</v>
          </cell>
          <cell r="Y208">
            <v>0</v>
          </cell>
          <cell r="AA208">
            <v>0</v>
          </cell>
          <cell r="AD208">
            <v>0</v>
          </cell>
          <cell r="AF208">
            <v>0</v>
          </cell>
          <cell r="AI208">
            <v>0</v>
          </cell>
          <cell r="AK208">
            <v>0</v>
          </cell>
        </row>
        <row r="209">
          <cell r="AI209">
            <v>0</v>
          </cell>
          <cell r="AK209">
            <v>0</v>
          </cell>
        </row>
        <row r="210">
          <cell r="AI210">
            <v>0</v>
          </cell>
          <cell r="AK210">
            <v>0</v>
          </cell>
        </row>
        <row r="211">
          <cell r="AI211">
            <v>0</v>
          </cell>
          <cell r="AK211">
            <v>0</v>
          </cell>
        </row>
        <row r="212">
          <cell r="AI212">
            <v>0</v>
          </cell>
          <cell r="AK212">
            <v>0</v>
          </cell>
        </row>
        <row r="213">
          <cell r="AI213">
            <v>0</v>
          </cell>
          <cell r="AK213">
            <v>0</v>
          </cell>
        </row>
        <row r="214">
          <cell r="AI214">
            <v>0</v>
          </cell>
          <cell r="AK214">
            <v>0</v>
          </cell>
        </row>
        <row r="215">
          <cell r="AI215">
            <v>0</v>
          </cell>
          <cell r="AK215">
            <v>0</v>
          </cell>
        </row>
        <row r="216">
          <cell r="AI216">
            <v>0</v>
          </cell>
          <cell r="AK216">
            <v>0</v>
          </cell>
        </row>
        <row r="217">
          <cell r="AI217">
            <v>0</v>
          </cell>
          <cell r="AK217">
            <v>0</v>
          </cell>
        </row>
        <row r="218">
          <cell r="AI218">
            <v>0</v>
          </cell>
          <cell r="AK218">
            <v>0</v>
          </cell>
        </row>
        <row r="219">
          <cell r="AI219">
            <v>0</v>
          </cell>
          <cell r="AK219">
            <v>0</v>
          </cell>
        </row>
        <row r="220">
          <cell r="AI220">
            <v>0</v>
          </cell>
          <cell r="AK220">
            <v>0</v>
          </cell>
        </row>
        <row r="221">
          <cell r="AI221">
            <v>0</v>
          </cell>
          <cell r="AK221">
            <v>0</v>
          </cell>
        </row>
        <row r="222">
          <cell r="AI222">
            <v>0</v>
          </cell>
          <cell r="AK222">
            <v>0</v>
          </cell>
        </row>
        <row r="223">
          <cell r="AI223">
            <v>0</v>
          </cell>
          <cell r="AK223">
            <v>0</v>
          </cell>
        </row>
        <row r="224">
          <cell r="AI224">
            <v>0</v>
          </cell>
          <cell r="AK224">
            <v>0</v>
          </cell>
        </row>
        <row r="225">
          <cell r="AI225">
            <v>0</v>
          </cell>
          <cell r="AK225">
            <v>0</v>
          </cell>
        </row>
        <row r="226">
          <cell r="AI226">
            <v>0</v>
          </cell>
          <cell r="AK226">
            <v>0</v>
          </cell>
        </row>
        <row r="227">
          <cell r="AI227">
            <v>0</v>
          </cell>
          <cell r="AK227">
            <v>0</v>
          </cell>
        </row>
        <row r="228">
          <cell r="AI228">
            <v>0</v>
          </cell>
          <cell r="AK228">
            <v>0</v>
          </cell>
        </row>
        <row r="229">
          <cell r="AI229">
            <v>0</v>
          </cell>
          <cell r="AK229">
            <v>0</v>
          </cell>
        </row>
        <row r="230">
          <cell r="AI230">
            <v>0</v>
          </cell>
          <cell r="AK230">
            <v>0</v>
          </cell>
        </row>
        <row r="231">
          <cell r="AI231">
            <v>0</v>
          </cell>
          <cell r="AK231">
            <v>0</v>
          </cell>
        </row>
        <row r="232">
          <cell r="AI232">
            <v>0</v>
          </cell>
          <cell r="AK232">
            <v>0</v>
          </cell>
        </row>
        <row r="233">
          <cell r="AI233">
            <v>0</v>
          </cell>
          <cell r="AK233">
            <v>0</v>
          </cell>
        </row>
        <row r="234">
          <cell r="AI234">
            <v>0</v>
          </cell>
          <cell r="AK234">
            <v>0</v>
          </cell>
        </row>
        <row r="235">
          <cell r="AI235">
            <v>0</v>
          </cell>
          <cell r="AK235">
            <v>0</v>
          </cell>
        </row>
        <row r="236">
          <cell r="AI236">
            <v>0</v>
          </cell>
          <cell r="AK236">
            <v>0</v>
          </cell>
        </row>
        <row r="237">
          <cell r="AI237">
            <v>0</v>
          </cell>
          <cell r="AK237">
            <v>0</v>
          </cell>
        </row>
        <row r="238">
          <cell r="AI238">
            <v>0</v>
          </cell>
          <cell r="AK238">
            <v>0</v>
          </cell>
        </row>
        <row r="239">
          <cell r="AI239">
            <v>0</v>
          </cell>
          <cell r="AK239">
            <v>0</v>
          </cell>
        </row>
        <row r="240">
          <cell r="AI240">
            <v>0</v>
          </cell>
          <cell r="AK240">
            <v>0</v>
          </cell>
        </row>
        <row r="241">
          <cell r="AI241">
            <v>0</v>
          </cell>
          <cell r="AK241">
            <v>0</v>
          </cell>
        </row>
        <row r="242">
          <cell r="AI242">
            <v>0</v>
          </cell>
          <cell r="AK242">
            <v>0</v>
          </cell>
        </row>
        <row r="243">
          <cell r="AI243">
            <v>0</v>
          </cell>
          <cell r="AK243">
            <v>0</v>
          </cell>
        </row>
        <row r="244">
          <cell r="AI244">
            <v>0</v>
          </cell>
          <cell r="AK244">
            <v>0</v>
          </cell>
        </row>
        <row r="245">
          <cell r="AI245">
            <v>0</v>
          </cell>
          <cell r="AK245">
            <v>0</v>
          </cell>
        </row>
        <row r="246">
          <cell r="AI246">
            <v>0</v>
          </cell>
          <cell r="AK246">
            <v>0</v>
          </cell>
        </row>
        <row r="247">
          <cell r="AI247">
            <v>0</v>
          </cell>
          <cell r="AK247">
            <v>0</v>
          </cell>
        </row>
        <row r="248">
          <cell r="AI248">
            <v>0</v>
          </cell>
          <cell r="AK248">
            <v>0</v>
          </cell>
        </row>
        <row r="249">
          <cell r="AI249">
            <v>0</v>
          </cell>
          <cell r="AK249">
            <v>0</v>
          </cell>
        </row>
        <row r="250">
          <cell r="AI250">
            <v>0</v>
          </cell>
          <cell r="AK250">
            <v>0</v>
          </cell>
        </row>
        <row r="251">
          <cell r="AI251">
            <v>0</v>
          </cell>
          <cell r="AK251">
            <v>0</v>
          </cell>
        </row>
        <row r="252">
          <cell r="AI252">
            <v>0</v>
          </cell>
          <cell r="AK252">
            <v>0</v>
          </cell>
        </row>
        <row r="253">
          <cell r="AI253">
            <v>0</v>
          </cell>
          <cell r="AK253">
            <v>0</v>
          </cell>
        </row>
        <row r="254">
          <cell r="AI254">
            <v>0</v>
          </cell>
          <cell r="AK254">
            <v>0</v>
          </cell>
        </row>
        <row r="255">
          <cell r="AI255">
            <v>0</v>
          </cell>
          <cell r="AK255">
            <v>0</v>
          </cell>
        </row>
        <row r="256">
          <cell r="AI256">
            <v>0</v>
          </cell>
          <cell r="AK256">
            <v>0</v>
          </cell>
        </row>
        <row r="257">
          <cell r="AI257">
            <v>0</v>
          </cell>
          <cell r="AK257">
            <v>0</v>
          </cell>
        </row>
        <row r="258">
          <cell r="AI258">
            <v>0</v>
          </cell>
          <cell r="AK258">
            <v>0</v>
          </cell>
        </row>
        <row r="259">
          <cell r="AI259">
            <v>0</v>
          </cell>
          <cell r="AK259">
            <v>0</v>
          </cell>
        </row>
        <row r="260">
          <cell r="AI260">
            <v>0</v>
          </cell>
          <cell r="AK260">
            <v>0</v>
          </cell>
        </row>
        <row r="261">
          <cell r="AI261">
            <v>0</v>
          </cell>
          <cell r="AK261">
            <v>0</v>
          </cell>
        </row>
        <row r="262">
          <cell r="AI262">
            <v>0</v>
          </cell>
          <cell r="AK262">
            <v>0</v>
          </cell>
        </row>
        <row r="263">
          <cell r="AI263">
            <v>0</v>
          </cell>
          <cell r="AK263">
            <v>0</v>
          </cell>
        </row>
        <row r="264">
          <cell r="AI264">
            <v>0</v>
          </cell>
          <cell r="AK264">
            <v>0</v>
          </cell>
        </row>
        <row r="265">
          <cell r="AI265">
            <v>0</v>
          </cell>
          <cell r="AK265">
            <v>0</v>
          </cell>
        </row>
        <row r="266">
          <cell r="AI266">
            <v>0</v>
          </cell>
          <cell r="AK266">
            <v>0</v>
          </cell>
        </row>
        <row r="267">
          <cell r="AI267">
            <v>0</v>
          </cell>
          <cell r="AK267">
            <v>0</v>
          </cell>
        </row>
        <row r="268">
          <cell r="AI268">
            <v>0</v>
          </cell>
          <cell r="AK268">
            <v>0</v>
          </cell>
        </row>
        <row r="269">
          <cell r="AI269">
            <v>0</v>
          </cell>
          <cell r="AK269">
            <v>0</v>
          </cell>
        </row>
        <row r="270">
          <cell r="AI270">
            <v>0</v>
          </cell>
          <cell r="AK270">
            <v>0</v>
          </cell>
        </row>
        <row r="271">
          <cell r="AI271">
            <v>0</v>
          </cell>
          <cell r="AK271">
            <v>0</v>
          </cell>
        </row>
        <row r="272">
          <cell r="AI272">
            <v>0</v>
          </cell>
          <cell r="AK272">
            <v>0</v>
          </cell>
        </row>
        <row r="273">
          <cell r="AI273">
            <v>0</v>
          </cell>
          <cell r="AK273">
            <v>0</v>
          </cell>
        </row>
        <row r="274">
          <cell r="AI274">
            <v>0</v>
          </cell>
          <cell r="AK274">
            <v>0</v>
          </cell>
        </row>
        <row r="275">
          <cell r="AI275">
            <v>0</v>
          </cell>
          <cell r="AK275">
            <v>0</v>
          </cell>
        </row>
        <row r="276">
          <cell r="AI276">
            <v>0</v>
          </cell>
          <cell r="AK276">
            <v>0</v>
          </cell>
        </row>
        <row r="277">
          <cell r="AI277">
            <v>0</v>
          </cell>
          <cell r="AK277">
            <v>0</v>
          </cell>
        </row>
        <row r="278">
          <cell r="AI278">
            <v>0</v>
          </cell>
          <cell r="AK278">
            <v>0</v>
          </cell>
        </row>
        <row r="279">
          <cell r="AI279">
            <v>0</v>
          </cell>
          <cell r="AK279">
            <v>0</v>
          </cell>
        </row>
        <row r="280">
          <cell r="AI280">
            <v>0</v>
          </cell>
          <cell r="AK280">
            <v>0</v>
          </cell>
        </row>
        <row r="281">
          <cell r="AI281">
            <v>0</v>
          </cell>
          <cell r="AK281">
            <v>0</v>
          </cell>
        </row>
        <row r="282">
          <cell r="AI282">
            <v>0</v>
          </cell>
          <cell r="AK282">
            <v>0</v>
          </cell>
        </row>
        <row r="283">
          <cell r="AI283">
            <v>0</v>
          </cell>
          <cell r="AK283">
            <v>0</v>
          </cell>
        </row>
        <row r="284">
          <cell r="AI284">
            <v>0</v>
          </cell>
          <cell r="AK284">
            <v>0</v>
          </cell>
        </row>
        <row r="285">
          <cell r="AI285">
            <v>0</v>
          </cell>
          <cell r="AK285">
            <v>0</v>
          </cell>
        </row>
        <row r="286">
          <cell r="AI286">
            <v>0</v>
          </cell>
          <cell r="AK286">
            <v>0</v>
          </cell>
        </row>
        <row r="287">
          <cell r="AI287">
            <v>0</v>
          </cell>
          <cell r="AK287">
            <v>0</v>
          </cell>
        </row>
        <row r="288">
          <cell r="AI288">
            <v>0</v>
          </cell>
          <cell r="AK288">
            <v>0</v>
          </cell>
        </row>
        <row r="289">
          <cell r="AI289">
            <v>0</v>
          </cell>
          <cell r="AK289">
            <v>0</v>
          </cell>
        </row>
        <row r="290">
          <cell r="AI290">
            <v>0</v>
          </cell>
          <cell r="AK290">
            <v>0</v>
          </cell>
        </row>
        <row r="291">
          <cell r="AI291">
            <v>0</v>
          </cell>
          <cell r="AK291">
            <v>0</v>
          </cell>
        </row>
        <row r="292">
          <cell r="AI292">
            <v>0</v>
          </cell>
          <cell r="AK292">
            <v>0</v>
          </cell>
        </row>
        <row r="293">
          <cell r="AI293">
            <v>0</v>
          </cell>
          <cell r="AK293">
            <v>0</v>
          </cell>
        </row>
        <row r="294">
          <cell r="AI294">
            <v>0</v>
          </cell>
          <cell r="AK294">
            <v>0</v>
          </cell>
        </row>
        <row r="295">
          <cell r="AI295">
            <v>0</v>
          </cell>
          <cell r="AK295">
            <v>0</v>
          </cell>
        </row>
        <row r="296">
          <cell r="AI296">
            <v>0</v>
          </cell>
          <cell r="AK296">
            <v>0</v>
          </cell>
        </row>
        <row r="297">
          <cell r="AI297">
            <v>0</v>
          </cell>
          <cell r="AK297">
            <v>0</v>
          </cell>
        </row>
        <row r="298">
          <cell r="AI298">
            <v>0</v>
          </cell>
          <cell r="AK298">
            <v>0</v>
          </cell>
        </row>
        <row r="299">
          <cell r="AI299">
            <v>0</v>
          </cell>
          <cell r="AK299">
            <v>0</v>
          </cell>
        </row>
        <row r="300">
          <cell r="AI300">
            <v>0</v>
          </cell>
          <cell r="AK300">
            <v>0</v>
          </cell>
        </row>
        <row r="301">
          <cell r="AI301">
            <v>0</v>
          </cell>
          <cell r="AK301">
            <v>0</v>
          </cell>
        </row>
        <row r="302">
          <cell r="AI302">
            <v>0</v>
          </cell>
          <cell r="AK302">
            <v>0</v>
          </cell>
        </row>
        <row r="303">
          <cell r="AI303">
            <v>0</v>
          </cell>
          <cell r="AK303">
            <v>0</v>
          </cell>
        </row>
        <row r="304">
          <cell r="AI304">
            <v>0</v>
          </cell>
          <cell r="AK304">
            <v>0</v>
          </cell>
        </row>
        <row r="305">
          <cell r="AI305">
            <v>0</v>
          </cell>
          <cell r="AK305">
            <v>0</v>
          </cell>
        </row>
        <row r="306">
          <cell r="AI306">
            <v>0</v>
          </cell>
          <cell r="AK306">
            <v>0</v>
          </cell>
        </row>
        <row r="307">
          <cell r="AI307">
            <v>0</v>
          </cell>
          <cell r="AK307">
            <v>0</v>
          </cell>
        </row>
        <row r="308">
          <cell r="AI308">
            <v>0</v>
          </cell>
          <cell r="AK308">
            <v>0</v>
          </cell>
        </row>
        <row r="309">
          <cell r="AI309">
            <v>0</v>
          </cell>
          <cell r="AK309">
            <v>0</v>
          </cell>
        </row>
        <row r="310">
          <cell r="AI310">
            <v>0</v>
          </cell>
          <cell r="AK310">
            <v>0</v>
          </cell>
        </row>
        <row r="311">
          <cell r="AI311">
            <v>0</v>
          </cell>
          <cell r="AK311">
            <v>0</v>
          </cell>
        </row>
        <row r="312">
          <cell r="AI312">
            <v>0</v>
          </cell>
          <cell r="AK312">
            <v>0</v>
          </cell>
        </row>
        <row r="313">
          <cell r="AI313">
            <v>0</v>
          </cell>
          <cell r="AK313">
            <v>0</v>
          </cell>
        </row>
        <row r="314">
          <cell r="AI314">
            <v>0</v>
          </cell>
          <cell r="AK314">
            <v>0</v>
          </cell>
        </row>
        <row r="315">
          <cell r="AI315">
            <v>0</v>
          </cell>
          <cell r="AK315">
            <v>0</v>
          </cell>
        </row>
        <row r="316">
          <cell r="AI316">
            <v>0</v>
          </cell>
          <cell r="AK316">
            <v>0</v>
          </cell>
        </row>
        <row r="317">
          <cell r="AI317">
            <v>0</v>
          </cell>
          <cell r="AK317">
            <v>0</v>
          </cell>
        </row>
        <row r="318">
          <cell r="AI318">
            <v>0</v>
          </cell>
          <cell r="AK318">
            <v>0</v>
          </cell>
        </row>
        <row r="319">
          <cell r="AI319">
            <v>0</v>
          </cell>
          <cell r="AK319">
            <v>0</v>
          </cell>
        </row>
        <row r="320">
          <cell r="AI320">
            <v>0</v>
          </cell>
          <cell r="AK320">
            <v>0</v>
          </cell>
        </row>
        <row r="321">
          <cell r="AI321">
            <v>0</v>
          </cell>
          <cell r="AK321">
            <v>0</v>
          </cell>
        </row>
        <row r="322">
          <cell r="AI322">
            <v>0</v>
          </cell>
          <cell r="AK322">
            <v>0</v>
          </cell>
        </row>
        <row r="323">
          <cell r="AI323">
            <v>0</v>
          </cell>
          <cell r="AK323">
            <v>0</v>
          </cell>
        </row>
        <row r="324">
          <cell r="AI324">
            <v>0</v>
          </cell>
          <cell r="AK324">
            <v>0</v>
          </cell>
        </row>
        <row r="325">
          <cell r="AI325">
            <v>0</v>
          </cell>
          <cell r="AK325">
            <v>0</v>
          </cell>
        </row>
        <row r="326">
          <cell r="AI326">
            <v>0</v>
          </cell>
          <cell r="AK326">
            <v>0</v>
          </cell>
        </row>
        <row r="327">
          <cell r="AI327">
            <v>0</v>
          </cell>
          <cell r="AK327">
            <v>0</v>
          </cell>
        </row>
        <row r="328">
          <cell r="AI328">
            <v>0</v>
          </cell>
          <cell r="AK328">
            <v>0</v>
          </cell>
        </row>
        <row r="329">
          <cell r="AI329">
            <v>0</v>
          </cell>
          <cell r="AK329">
            <v>0</v>
          </cell>
        </row>
        <row r="330">
          <cell r="AI330">
            <v>0</v>
          </cell>
          <cell r="AK330">
            <v>0</v>
          </cell>
        </row>
        <row r="331">
          <cell r="AI331">
            <v>0</v>
          </cell>
          <cell r="AK331">
            <v>0</v>
          </cell>
        </row>
        <row r="332">
          <cell r="AI332">
            <v>0</v>
          </cell>
          <cell r="AK332">
            <v>0</v>
          </cell>
        </row>
        <row r="333">
          <cell r="AI333">
            <v>0</v>
          </cell>
          <cell r="AK333">
            <v>0</v>
          </cell>
        </row>
        <row r="334">
          <cell r="AI334">
            <v>0</v>
          </cell>
          <cell r="AK334">
            <v>0</v>
          </cell>
        </row>
        <row r="335">
          <cell r="AI335">
            <v>0</v>
          </cell>
          <cell r="AK335">
            <v>0</v>
          </cell>
        </row>
        <row r="336">
          <cell r="AI336">
            <v>0</v>
          </cell>
          <cell r="AK336">
            <v>0</v>
          </cell>
        </row>
        <row r="337">
          <cell r="AI337">
            <v>0</v>
          </cell>
          <cell r="AK337">
            <v>0</v>
          </cell>
        </row>
        <row r="338">
          <cell r="AI338">
            <v>0</v>
          </cell>
          <cell r="AK338">
            <v>0</v>
          </cell>
        </row>
        <row r="339">
          <cell r="AI339">
            <v>0</v>
          </cell>
          <cell r="AK339">
            <v>0</v>
          </cell>
        </row>
        <row r="340">
          <cell r="AI340">
            <v>0</v>
          </cell>
          <cell r="AK340">
            <v>0</v>
          </cell>
        </row>
        <row r="341">
          <cell r="AI341">
            <v>0</v>
          </cell>
          <cell r="AK341">
            <v>0</v>
          </cell>
        </row>
        <row r="342">
          <cell r="AI342">
            <v>0</v>
          </cell>
          <cell r="AK342">
            <v>0</v>
          </cell>
        </row>
        <row r="343">
          <cell r="AI343">
            <v>0</v>
          </cell>
          <cell r="AK343">
            <v>0</v>
          </cell>
        </row>
        <row r="344">
          <cell r="AI344">
            <v>0</v>
          </cell>
          <cell r="AK344">
            <v>0</v>
          </cell>
        </row>
        <row r="345">
          <cell r="AI345">
            <v>0</v>
          </cell>
          <cell r="AK345">
            <v>0</v>
          </cell>
        </row>
        <row r="346">
          <cell r="AI346">
            <v>0</v>
          </cell>
          <cell r="AK346">
            <v>0</v>
          </cell>
        </row>
        <row r="347">
          <cell r="AI347">
            <v>0</v>
          </cell>
          <cell r="AK347">
            <v>0</v>
          </cell>
        </row>
        <row r="348">
          <cell r="AI348">
            <v>0</v>
          </cell>
          <cell r="AK348">
            <v>0</v>
          </cell>
        </row>
        <row r="349">
          <cell r="AI349">
            <v>0</v>
          </cell>
          <cell r="AK349">
            <v>0</v>
          </cell>
        </row>
        <row r="350">
          <cell r="AI350">
            <v>0</v>
          </cell>
          <cell r="AK350">
            <v>0</v>
          </cell>
        </row>
        <row r="351">
          <cell r="AI351">
            <v>0</v>
          </cell>
          <cell r="AK351">
            <v>0</v>
          </cell>
        </row>
        <row r="352">
          <cell r="AI352">
            <v>0</v>
          </cell>
          <cell r="AK352">
            <v>0</v>
          </cell>
        </row>
        <row r="353">
          <cell r="AI353">
            <v>0</v>
          </cell>
          <cell r="AK353">
            <v>0</v>
          </cell>
        </row>
        <row r="354">
          <cell r="AI354">
            <v>0</v>
          </cell>
          <cell r="AK354">
            <v>0</v>
          </cell>
        </row>
        <row r="355">
          <cell r="AI355">
            <v>0</v>
          </cell>
          <cell r="AK355">
            <v>0</v>
          </cell>
        </row>
        <row r="356">
          <cell r="AI356">
            <v>0</v>
          </cell>
          <cell r="AK356">
            <v>0</v>
          </cell>
        </row>
        <row r="357">
          <cell r="AI357">
            <v>0</v>
          </cell>
          <cell r="AK357">
            <v>0</v>
          </cell>
        </row>
        <row r="358">
          <cell r="AI358">
            <v>0</v>
          </cell>
          <cell r="AK358">
            <v>0</v>
          </cell>
        </row>
        <row r="359">
          <cell r="AI359">
            <v>0</v>
          </cell>
          <cell r="AK359">
            <v>0</v>
          </cell>
        </row>
        <row r="360">
          <cell r="AI360">
            <v>0</v>
          </cell>
          <cell r="AK360">
            <v>0</v>
          </cell>
        </row>
        <row r="361">
          <cell r="AI361">
            <v>0</v>
          </cell>
          <cell r="AK361">
            <v>0</v>
          </cell>
        </row>
        <row r="362">
          <cell r="AI362">
            <v>0</v>
          </cell>
          <cell r="AK362">
            <v>0</v>
          </cell>
        </row>
        <row r="363">
          <cell r="AI363">
            <v>0</v>
          </cell>
          <cell r="AK363">
            <v>0</v>
          </cell>
        </row>
        <row r="364">
          <cell r="AI364">
            <v>0</v>
          </cell>
          <cell r="AK364">
            <v>0</v>
          </cell>
        </row>
        <row r="365">
          <cell r="AI365">
            <v>0</v>
          </cell>
          <cell r="AK365">
            <v>0</v>
          </cell>
        </row>
        <row r="366">
          <cell r="AI366">
            <v>0</v>
          </cell>
          <cell r="AK366">
            <v>0</v>
          </cell>
        </row>
        <row r="367">
          <cell r="AI367">
            <v>0</v>
          </cell>
          <cell r="AK367">
            <v>0</v>
          </cell>
        </row>
        <row r="368">
          <cell r="AI368">
            <v>0</v>
          </cell>
          <cell r="AK368">
            <v>0</v>
          </cell>
        </row>
        <row r="369">
          <cell r="AI369">
            <v>0</v>
          </cell>
          <cell r="AK369">
            <v>0</v>
          </cell>
        </row>
        <row r="370">
          <cell r="AI370">
            <v>0</v>
          </cell>
          <cell r="AK370">
            <v>0</v>
          </cell>
        </row>
        <row r="371">
          <cell r="AI371">
            <v>0</v>
          </cell>
          <cell r="AK371">
            <v>0</v>
          </cell>
        </row>
        <row r="372">
          <cell r="AI372">
            <v>0</v>
          </cell>
          <cell r="AK372">
            <v>0</v>
          </cell>
        </row>
        <row r="373">
          <cell r="AI373">
            <v>0</v>
          </cell>
          <cell r="AK373">
            <v>0</v>
          </cell>
        </row>
        <row r="374">
          <cell r="AI374">
            <v>0</v>
          </cell>
          <cell r="AK374">
            <v>0</v>
          </cell>
        </row>
        <row r="375">
          <cell r="AI375">
            <v>0</v>
          </cell>
          <cell r="AK375">
            <v>0</v>
          </cell>
        </row>
        <row r="376">
          <cell r="AI376">
            <v>0</v>
          </cell>
          <cell r="AK376">
            <v>0</v>
          </cell>
        </row>
        <row r="377">
          <cell r="AI377">
            <v>0</v>
          </cell>
          <cell r="AK377">
            <v>0</v>
          </cell>
        </row>
        <row r="378">
          <cell r="AI378">
            <v>0</v>
          </cell>
          <cell r="AK378">
            <v>0</v>
          </cell>
        </row>
        <row r="379">
          <cell r="AI379">
            <v>0</v>
          </cell>
          <cell r="AK379">
            <v>0</v>
          </cell>
        </row>
        <row r="380">
          <cell r="AI380">
            <v>0</v>
          </cell>
          <cell r="AK380">
            <v>0</v>
          </cell>
        </row>
        <row r="381">
          <cell r="AI381">
            <v>0</v>
          </cell>
          <cell r="AK381">
            <v>0</v>
          </cell>
        </row>
        <row r="382">
          <cell r="AI382">
            <v>0</v>
          </cell>
          <cell r="AK382">
            <v>0</v>
          </cell>
        </row>
        <row r="383">
          <cell r="AI383">
            <v>0</v>
          </cell>
          <cell r="AK383">
            <v>0</v>
          </cell>
        </row>
        <row r="384">
          <cell r="AI384">
            <v>0</v>
          </cell>
          <cell r="AK384">
            <v>0</v>
          </cell>
        </row>
        <row r="385">
          <cell r="AI385">
            <v>0</v>
          </cell>
          <cell r="AK385">
            <v>0</v>
          </cell>
        </row>
        <row r="386">
          <cell r="AI386">
            <v>0</v>
          </cell>
          <cell r="AK386">
            <v>0</v>
          </cell>
        </row>
        <row r="387">
          <cell r="AI387">
            <v>0</v>
          </cell>
          <cell r="AK387">
            <v>0</v>
          </cell>
        </row>
        <row r="388">
          <cell r="AI388">
            <v>0</v>
          </cell>
          <cell r="AK388">
            <v>0</v>
          </cell>
        </row>
        <row r="389">
          <cell r="AI389">
            <v>0</v>
          </cell>
          <cell r="AK389">
            <v>0</v>
          </cell>
        </row>
        <row r="390">
          <cell r="AI390">
            <v>0</v>
          </cell>
          <cell r="AK390">
            <v>0</v>
          </cell>
        </row>
        <row r="391">
          <cell r="AI391">
            <v>0</v>
          </cell>
          <cell r="AK391">
            <v>0</v>
          </cell>
        </row>
        <row r="392">
          <cell r="AI392">
            <v>0</v>
          </cell>
          <cell r="AK392">
            <v>0</v>
          </cell>
        </row>
        <row r="393">
          <cell r="AI393">
            <v>0</v>
          </cell>
          <cell r="AK393">
            <v>0</v>
          </cell>
        </row>
        <row r="394">
          <cell r="AI394">
            <v>0</v>
          </cell>
          <cell r="AK394">
            <v>0</v>
          </cell>
        </row>
        <row r="395">
          <cell r="AI395">
            <v>0</v>
          </cell>
          <cell r="AK395">
            <v>0</v>
          </cell>
        </row>
        <row r="396">
          <cell r="AI396">
            <v>0</v>
          </cell>
          <cell r="AK396">
            <v>0</v>
          </cell>
        </row>
        <row r="397">
          <cell r="AI397">
            <v>0</v>
          </cell>
          <cell r="AK397">
            <v>0</v>
          </cell>
        </row>
        <row r="398">
          <cell r="AI398">
            <v>0</v>
          </cell>
          <cell r="AK398">
            <v>0</v>
          </cell>
        </row>
        <row r="399">
          <cell r="AI399">
            <v>0</v>
          </cell>
          <cell r="AK399">
            <v>0</v>
          </cell>
        </row>
        <row r="400">
          <cell r="AI400">
            <v>0</v>
          </cell>
          <cell r="AK400">
            <v>0</v>
          </cell>
        </row>
        <row r="401">
          <cell r="AI401">
            <v>0</v>
          </cell>
          <cell r="AK401">
            <v>0</v>
          </cell>
        </row>
        <row r="402">
          <cell r="AI402">
            <v>0</v>
          </cell>
          <cell r="AK402">
            <v>0</v>
          </cell>
        </row>
        <row r="403">
          <cell r="AI403">
            <v>0</v>
          </cell>
          <cell r="AK403">
            <v>0</v>
          </cell>
        </row>
        <row r="404">
          <cell r="AI404">
            <v>0</v>
          </cell>
          <cell r="AK404">
            <v>0</v>
          </cell>
        </row>
        <row r="405">
          <cell r="AI405">
            <v>0</v>
          </cell>
          <cell r="AK405">
            <v>0</v>
          </cell>
        </row>
        <row r="406">
          <cell r="AI406">
            <v>0</v>
          </cell>
          <cell r="AK406">
            <v>0</v>
          </cell>
        </row>
        <row r="407">
          <cell r="AI407">
            <v>0</v>
          </cell>
          <cell r="AK407">
            <v>0</v>
          </cell>
        </row>
        <row r="408">
          <cell r="AI408">
            <v>0</v>
          </cell>
          <cell r="AK408">
            <v>0</v>
          </cell>
        </row>
        <row r="409">
          <cell r="AI409">
            <v>0</v>
          </cell>
          <cell r="AK409">
            <v>0</v>
          </cell>
        </row>
        <row r="410">
          <cell r="AI410">
            <v>0</v>
          </cell>
          <cell r="AK410">
            <v>0</v>
          </cell>
        </row>
        <row r="411">
          <cell r="AI411">
            <v>0</v>
          </cell>
          <cell r="AK411">
            <v>0</v>
          </cell>
        </row>
        <row r="412">
          <cell r="AI412">
            <v>0</v>
          </cell>
          <cell r="AK412">
            <v>0</v>
          </cell>
        </row>
        <row r="413">
          <cell r="AI413">
            <v>0</v>
          </cell>
          <cell r="AK413">
            <v>0</v>
          </cell>
        </row>
        <row r="414">
          <cell r="AI414">
            <v>0</v>
          </cell>
          <cell r="AK414">
            <v>0</v>
          </cell>
        </row>
        <row r="415">
          <cell r="AI415">
            <v>0</v>
          </cell>
          <cell r="AK415">
            <v>0</v>
          </cell>
        </row>
        <row r="416">
          <cell r="AI416">
            <v>0</v>
          </cell>
          <cell r="AK416">
            <v>0</v>
          </cell>
        </row>
        <row r="417">
          <cell r="AI417">
            <v>0</v>
          </cell>
          <cell r="AK417">
            <v>0</v>
          </cell>
        </row>
        <row r="418">
          <cell r="AI418">
            <v>0</v>
          </cell>
          <cell r="AK418">
            <v>0</v>
          </cell>
        </row>
        <row r="419">
          <cell r="AI419">
            <v>0</v>
          </cell>
          <cell r="AK419">
            <v>0</v>
          </cell>
        </row>
        <row r="420">
          <cell r="AI420">
            <v>0</v>
          </cell>
          <cell r="AK420">
            <v>0</v>
          </cell>
        </row>
        <row r="421">
          <cell r="AI421">
            <v>0</v>
          </cell>
          <cell r="AK421">
            <v>0</v>
          </cell>
        </row>
        <row r="422">
          <cell r="AI422">
            <v>0</v>
          </cell>
          <cell r="AK422">
            <v>0</v>
          </cell>
        </row>
        <row r="423">
          <cell r="AI423">
            <v>0</v>
          </cell>
          <cell r="AK423">
            <v>0</v>
          </cell>
        </row>
        <row r="424">
          <cell r="AI424">
            <v>0</v>
          </cell>
          <cell r="AK424">
            <v>0</v>
          </cell>
        </row>
        <row r="425">
          <cell r="AI425">
            <v>0</v>
          </cell>
          <cell r="AK425">
            <v>0</v>
          </cell>
        </row>
        <row r="426">
          <cell r="AI426">
            <v>0</v>
          </cell>
          <cell r="AK426">
            <v>0</v>
          </cell>
        </row>
        <row r="427">
          <cell r="AI427">
            <v>0</v>
          </cell>
          <cell r="AK427">
            <v>0</v>
          </cell>
        </row>
        <row r="428">
          <cell r="AI428">
            <v>0</v>
          </cell>
          <cell r="AK428">
            <v>0</v>
          </cell>
        </row>
        <row r="429">
          <cell r="AI429">
            <v>0</v>
          </cell>
          <cell r="AK429">
            <v>0</v>
          </cell>
        </row>
        <row r="430">
          <cell r="AI430">
            <v>0</v>
          </cell>
          <cell r="AK430">
            <v>0</v>
          </cell>
        </row>
        <row r="431">
          <cell r="AI431">
            <v>0</v>
          </cell>
          <cell r="AK431">
            <v>0</v>
          </cell>
        </row>
        <row r="432">
          <cell r="AI432">
            <v>0</v>
          </cell>
          <cell r="AK432">
            <v>0</v>
          </cell>
        </row>
        <row r="433">
          <cell r="AI433">
            <v>0</v>
          </cell>
          <cell r="AK433">
            <v>0</v>
          </cell>
        </row>
        <row r="434">
          <cell r="AI434">
            <v>0</v>
          </cell>
          <cell r="AK434">
            <v>0</v>
          </cell>
        </row>
        <row r="435">
          <cell r="AI435">
            <v>0</v>
          </cell>
          <cell r="AK435">
            <v>0</v>
          </cell>
        </row>
        <row r="436">
          <cell r="AI436">
            <v>0</v>
          </cell>
          <cell r="AK436">
            <v>0</v>
          </cell>
        </row>
        <row r="437">
          <cell r="AI437">
            <v>0</v>
          </cell>
          <cell r="AK437">
            <v>0</v>
          </cell>
        </row>
        <row r="438">
          <cell r="AI438">
            <v>0</v>
          </cell>
          <cell r="AK438">
            <v>0</v>
          </cell>
        </row>
        <row r="439">
          <cell r="AI439">
            <v>0</v>
          </cell>
          <cell r="AK439">
            <v>0</v>
          </cell>
        </row>
        <row r="440">
          <cell r="AI440">
            <v>0</v>
          </cell>
          <cell r="AK440">
            <v>0</v>
          </cell>
        </row>
        <row r="441">
          <cell r="AI441">
            <v>0</v>
          </cell>
          <cell r="AK441">
            <v>0</v>
          </cell>
        </row>
        <row r="442">
          <cell r="AI442">
            <v>0</v>
          </cell>
          <cell r="AK442">
            <v>0</v>
          </cell>
        </row>
        <row r="443">
          <cell r="AI443">
            <v>0</v>
          </cell>
          <cell r="AK443">
            <v>0</v>
          </cell>
        </row>
        <row r="444">
          <cell r="AI444">
            <v>0</v>
          </cell>
          <cell r="AK444">
            <v>0</v>
          </cell>
        </row>
        <row r="445">
          <cell r="AI445">
            <v>0</v>
          </cell>
          <cell r="AK445">
            <v>0</v>
          </cell>
        </row>
        <row r="446">
          <cell r="AI446">
            <v>0</v>
          </cell>
          <cell r="AK446">
            <v>0</v>
          </cell>
        </row>
        <row r="447">
          <cell r="AI447">
            <v>0</v>
          </cell>
          <cell r="AK447">
            <v>0</v>
          </cell>
        </row>
        <row r="448">
          <cell r="AI448">
            <v>0</v>
          </cell>
          <cell r="AK448">
            <v>0</v>
          </cell>
        </row>
        <row r="449">
          <cell r="AI449">
            <v>0</v>
          </cell>
          <cell r="AK449">
            <v>0</v>
          </cell>
        </row>
        <row r="450">
          <cell r="AI450">
            <v>0</v>
          </cell>
          <cell r="AK450">
            <v>0</v>
          </cell>
        </row>
        <row r="451">
          <cell r="AI451">
            <v>0</v>
          </cell>
          <cell r="AK451">
            <v>0</v>
          </cell>
        </row>
        <row r="452">
          <cell r="AI452">
            <v>0</v>
          </cell>
          <cell r="AK452">
            <v>0</v>
          </cell>
        </row>
        <row r="453">
          <cell r="AI453">
            <v>0</v>
          </cell>
          <cell r="AK453">
            <v>0</v>
          </cell>
        </row>
        <row r="454">
          <cell r="AI454">
            <v>0</v>
          </cell>
          <cell r="AK454">
            <v>0</v>
          </cell>
        </row>
        <row r="455">
          <cell r="AI455">
            <v>0</v>
          </cell>
          <cell r="AK455">
            <v>0</v>
          </cell>
        </row>
        <row r="456">
          <cell r="AI456">
            <v>0</v>
          </cell>
          <cell r="AK456">
            <v>0</v>
          </cell>
        </row>
        <row r="457">
          <cell r="AI457">
            <v>0</v>
          </cell>
          <cell r="AK457">
            <v>0</v>
          </cell>
        </row>
        <row r="458">
          <cell r="AI458">
            <v>0</v>
          </cell>
          <cell r="AK458">
            <v>0</v>
          </cell>
        </row>
        <row r="459">
          <cell r="AI459">
            <v>0</v>
          </cell>
          <cell r="AK459">
            <v>0</v>
          </cell>
        </row>
        <row r="460">
          <cell r="AI460">
            <v>0</v>
          </cell>
          <cell r="AK460">
            <v>0</v>
          </cell>
        </row>
        <row r="461">
          <cell r="AI461">
            <v>0</v>
          </cell>
          <cell r="AK461">
            <v>0</v>
          </cell>
        </row>
        <row r="462">
          <cell r="AI462">
            <v>0</v>
          </cell>
          <cell r="AK462">
            <v>0</v>
          </cell>
        </row>
        <row r="463">
          <cell r="AI463">
            <v>0</v>
          </cell>
          <cell r="AK463">
            <v>0</v>
          </cell>
        </row>
        <row r="464">
          <cell r="AI464">
            <v>0</v>
          </cell>
          <cell r="AK464">
            <v>0</v>
          </cell>
        </row>
        <row r="465">
          <cell r="AI465">
            <v>0</v>
          </cell>
          <cell r="AK465">
            <v>0</v>
          </cell>
        </row>
        <row r="466">
          <cell r="AI466">
            <v>0</v>
          </cell>
          <cell r="AK466">
            <v>0</v>
          </cell>
        </row>
        <row r="467">
          <cell r="AI467">
            <v>0</v>
          </cell>
          <cell r="AK467">
            <v>0</v>
          </cell>
        </row>
        <row r="468">
          <cell r="AI468">
            <v>0</v>
          </cell>
          <cell r="AK468">
            <v>0</v>
          </cell>
        </row>
        <row r="469">
          <cell r="AI469">
            <v>0</v>
          </cell>
          <cell r="AK469">
            <v>0</v>
          </cell>
        </row>
        <row r="470">
          <cell r="AI470">
            <v>0</v>
          </cell>
          <cell r="AK470">
            <v>0</v>
          </cell>
        </row>
        <row r="471">
          <cell r="AI471">
            <v>0</v>
          </cell>
          <cell r="AK471">
            <v>0</v>
          </cell>
        </row>
        <row r="472">
          <cell r="AI472">
            <v>0</v>
          </cell>
          <cell r="AK472">
            <v>0</v>
          </cell>
        </row>
        <row r="473">
          <cell r="AI473">
            <v>0</v>
          </cell>
          <cell r="AK473">
            <v>0</v>
          </cell>
        </row>
        <row r="474">
          <cell r="AI474">
            <v>0</v>
          </cell>
          <cell r="AK474">
            <v>0</v>
          </cell>
        </row>
        <row r="475">
          <cell r="AI475">
            <v>0</v>
          </cell>
          <cell r="AK475">
            <v>0</v>
          </cell>
        </row>
        <row r="476">
          <cell r="AI476">
            <v>0</v>
          </cell>
          <cell r="AK476">
            <v>0</v>
          </cell>
        </row>
        <row r="477">
          <cell r="AI477">
            <v>0</v>
          </cell>
          <cell r="AK477">
            <v>0</v>
          </cell>
        </row>
        <row r="478">
          <cell r="AI478">
            <v>0</v>
          </cell>
          <cell r="AK478">
            <v>0</v>
          </cell>
        </row>
        <row r="479">
          <cell r="AI479">
            <v>0</v>
          </cell>
          <cell r="AK479">
            <v>0</v>
          </cell>
        </row>
        <row r="480">
          <cell r="AI480">
            <v>0</v>
          </cell>
          <cell r="AK480">
            <v>0</v>
          </cell>
        </row>
        <row r="481">
          <cell r="AI481">
            <v>0</v>
          </cell>
          <cell r="AK481">
            <v>0</v>
          </cell>
        </row>
        <row r="482">
          <cell r="AI482">
            <v>0</v>
          </cell>
          <cell r="AK482">
            <v>0</v>
          </cell>
        </row>
        <row r="483">
          <cell r="AI483">
            <v>0</v>
          </cell>
          <cell r="AK483">
            <v>0</v>
          </cell>
        </row>
        <row r="484">
          <cell r="AI484">
            <v>0</v>
          </cell>
          <cell r="AK484">
            <v>0</v>
          </cell>
        </row>
        <row r="485">
          <cell r="AI485">
            <v>0</v>
          </cell>
          <cell r="AK485">
            <v>0</v>
          </cell>
        </row>
        <row r="486">
          <cell r="AI486">
            <v>0</v>
          </cell>
          <cell r="AK486">
            <v>0</v>
          </cell>
        </row>
        <row r="487">
          <cell r="AI487">
            <v>0</v>
          </cell>
          <cell r="AK487">
            <v>0</v>
          </cell>
        </row>
        <row r="488">
          <cell r="AI488">
            <v>0</v>
          </cell>
          <cell r="AK488">
            <v>0</v>
          </cell>
        </row>
        <row r="489">
          <cell r="AI489">
            <v>0</v>
          </cell>
          <cell r="AK489">
            <v>0</v>
          </cell>
        </row>
        <row r="490">
          <cell r="AI490">
            <v>0</v>
          </cell>
          <cell r="AK490">
            <v>0</v>
          </cell>
        </row>
        <row r="491">
          <cell r="AI491">
            <v>0</v>
          </cell>
          <cell r="AK491">
            <v>0</v>
          </cell>
        </row>
        <row r="492">
          <cell r="AI492">
            <v>0</v>
          </cell>
          <cell r="AK492">
            <v>0</v>
          </cell>
        </row>
        <row r="493">
          <cell r="AI493">
            <v>0</v>
          </cell>
          <cell r="AK493">
            <v>0</v>
          </cell>
        </row>
        <row r="494">
          <cell r="AI494">
            <v>0</v>
          </cell>
          <cell r="AK494">
            <v>0</v>
          </cell>
        </row>
        <row r="495">
          <cell r="AI495">
            <v>0</v>
          </cell>
          <cell r="AK495">
            <v>0</v>
          </cell>
        </row>
        <row r="496">
          <cell r="AI496">
            <v>0</v>
          </cell>
          <cell r="AK496">
            <v>0</v>
          </cell>
        </row>
        <row r="497">
          <cell r="AI497">
            <v>0</v>
          </cell>
          <cell r="AK497">
            <v>0</v>
          </cell>
        </row>
        <row r="498">
          <cell r="AI498">
            <v>0</v>
          </cell>
          <cell r="AK498">
            <v>0</v>
          </cell>
        </row>
        <row r="499">
          <cell r="AI499">
            <v>0</v>
          </cell>
          <cell r="AK499">
            <v>0</v>
          </cell>
        </row>
        <row r="500">
          <cell r="AI500">
            <v>0</v>
          </cell>
          <cell r="AK500">
            <v>0</v>
          </cell>
        </row>
        <row r="501">
          <cell r="AI501">
            <v>0</v>
          </cell>
          <cell r="AK501">
            <v>0</v>
          </cell>
        </row>
        <row r="502">
          <cell r="AI502">
            <v>0</v>
          </cell>
          <cell r="AK502">
            <v>0</v>
          </cell>
        </row>
        <row r="503">
          <cell r="AI503">
            <v>0</v>
          </cell>
          <cell r="AK503">
            <v>0</v>
          </cell>
        </row>
        <row r="504">
          <cell r="AI504">
            <v>0</v>
          </cell>
          <cell r="AK504">
            <v>0</v>
          </cell>
        </row>
        <row r="505">
          <cell r="AI505">
            <v>0</v>
          </cell>
          <cell r="AK505">
            <v>0</v>
          </cell>
        </row>
        <row r="506">
          <cell r="AI506">
            <v>0</v>
          </cell>
          <cell r="AK506">
            <v>0</v>
          </cell>
        </row>
        <row r="507">
          <cell r="AI507">
            <v>0</v>
          </cell>
          <cell r="AK507">
            <v>0</v>
          </cell>
        </row>
        <row r="508">
          <cell r="AI508">
            <v>0</v>
          </cell>
          <cell r="AK508">
            <v>0</v>
          </cell>
        </row>
        <row r="509">
          <cell r="AI509">
            <v>0</v>
          </cell>
          <cell r="AK509">
            <v>0</v>
          </cell>
        </row>
        <row r="510">
          <cell r="AI510">
            <v>0</v>
          </cell>
          <cell r="AK510">
            <v>0</v>
          </cell>
        </row>
        <row r="511">
          <cell r="AI511">
            <v>0</v>
          </cell>
          <cell r="AK511">
            <v>0</v>
          </cell>
        </row>
        <row r="512">
          <cell r="AI512">
            <v>0</v>
          </cell>
          <cell r="AK512">
            <v>0</v>
          </cell>
        </row>
        <row r="513">
          <cell r="AI513">
            <v>0</v>
          </cell>
          <cell r="AK513">
            <v>0</v>
          </cell>
        </row>
        <row r="514">
          <cell r="AI514">
            <v>0</v>
          </cell>
          <cell r="AK514">
            <v>0</v>
          </cell>
        </row>
        <row r="515">
          <cell r="AI515">
            <v>0</v>
          </cell>
          <cell r="AK515">
            <v>0</v>
          </cell>
        </row>
        <row r="516">
          <cell r="AI516">
            <v>0</v>
          </cell>
          <cell r="AK516">
            <v>0</v>
          </cell>
        </row>
        <row r="517">
          <cell r="AI517">
            <v>0</v>
          </cell>
          <cell r="AK517">
            <v>0</v>
          </cell>
        </row>
        <row r="518">
          <cell r="AI518">
            <v>0</v>
          </cell>
          <cell r="AK518">
            <v>0</v>
          </cell>
        </row>
        <row r="519">
          <cell r="AI519">
            <v>0</v>
          </cell>
          <cell r="AK519">
            <v>0</v>
          </cell>
        </row>
        <row r="520">
          <cell r="AI520">
            <v>0</v>
          </cell>
          <cell r="AK520">
            <v>0</v>
          </cell>
        </row>
        <row r="521">
          <cell r="AI521">
            <v>0</v>
          </cell>
          <cell r="AK521">
            <v>0</v>
          </cell>
        </row>
        <row r="522">
          <cell r="AI522">
            <v>0</v>
          </cell>
          <cell r="AK522">
            <v>0</v>
          </cell>
        </row>
        <row r="523">
          <cell r="AI523">
            <v>0</v>
          </cell>
          <cell r="AK523">
            <v>0</v>
          </cell>
        </row>
        <row r="524">
          <cell r="AI524">
            <v>0</v>
          </cell>
          <cell r="AK524">
            <v>0</v>
          </cell>
        </row>
        <row r="525">
          <cell r="AI525">
            <v>0</v>
          </cell>
          <cell r="AK525">
            <v>0</v>
          </cell>
        </row>
        <row r="526">
          <cell r="AI526">
            <v>0</v>
          </cell>
          <cell r="AK526">
            <v>0</v>
          </cell>
        </row>
        <row r="527">
          <cell r="AI527">
            <v>0</v>
          </cell>
          <cell r="AK527">
            <v>0</v>
          </cell>
        </row>
        <row r="528">
          <cell r="AI528">
            <v>0</v>
          </cell>
          <cell r="AK528">
            <v>0</v>
          </cell>
        </row>
        <row r="529">
          <cell r="AI529">
            <v>0</v>
          </cell>
          <cell r="AK529">
            <v>0</v>
          </cell>
        </row>
        <row r="530">
          <cell r="AI530">
            <v>0</v>
          </cell>
          <cell r="AK530">
            <v>0</v>
          </cell>
        </row>
        <row r="531">
          <cell r="AI531">
            <v>0</v>
          </cell>
          <cell r="AK531">
            <v>0</v>
          </cell>
        </row>
        <row r="532">
          <cell r="AI532">
            <v>0</v>
          </cell>
          <cell r="AK532">
            <v>0</v>
          </cell>
        </row>
        <row r="533">
          <cell r="AI533">
            <v>0</v>
          </cell>
          <cell r="AK533">
            <v>0</v>
          </cell>
        </row>
        <row r="534">
          <cell r="AI534">
            <v>0</v>
          </cell>
          <cell r="AK534">
            <v>0</v>
          </cell>
        </row>
        <row r="535">
          <cell r="AI535">
            <v>0</v>
          </cell>
          <cell r="AK535">
            <v>0</v>
          </cell>
        </row>
        <row r="536">
          <cell r="AI536">
            <v>0</v>
          </cell>
          <cell r="AK536">
            <v>0</v>
          </cell>
        </row>
        <row r="537">
          <cell r="AI537">
            <v>0</v>
          </cell>
          <cell r="AK537">
            <v>0</v>
          </cell>
        </row>
        <row r="538">
          <cell r="AI538">
            <v>0</v>
          </cell>
          <cell r="AK538">
            <v>0</v>
          </cell>
        </row>
        <row r="539">
          <cell r="AI539">
            <v>0</v>
          </cell>
          <cell r="AK539">
            <v>0</v>
          </cell>
        </row>
        <row r="540">
          <cell r="AI540">
            <v>0</v>
          </cell>
          <cell r="AK540">
            <v>0</v>
          </cell>
        </row>
        <row r="541">
          <cell r="AI541">
            <v>0</v>
          </cell>
          <cell r="AK541">
            <v>0</v>
          </cell>
        </row>
        <row r="542">
          <cell r="AI542">
            <v>0</v>
          </cell>
          <cell r="AK542">
            <v>0</v>
          </cell>
        </row>
        <row r="543">
          <cell r="AI543">
            <v>0</v>
          </cell>
          <cell r="AK543">
            <v>0</v>
          </cell>
        </row>
        <row r="544">
          <cell r="AI544">
            <v>0</v>
          </cell>
          <cell r="AK544">
            <v>0</v>
          </cell>
        </row>
        <row r="545">
          <cell r="AI545">
            <v>0</v>
          </cell>
          <cell r="AK545">
            <v>0</v>
          </cell>
        </row>
        <row r="546">
          <cell r="AI546">
            <v>0</v>
          </cell>
          <cell r="AK546">
            <v>0</v>
          </cell>
        </row>
        <row r="547">
          <cell r="AI547">
            <v>0</v>
          </cell>
          <cell r="AK547">
            <v>0</v>
          </cell>
        </row>
        <row r="548">
          <cell r="AI548">
            <v>0</v>
          </cell>
          <cell r="AK548">
            <v>0</v>
          </cell>
        </row>
        <row r="549">
          <cell r="AI549">
            <v>0</v>
          </cell>
          <cell r="AK549">
            <v>0</v>
          </cell>
        </row>
        <row r="550">
          <cell r="AI550">
            <v>0</v>
          </cell>
          <cell r="AK550">
            <v>0</v>
          </cell>
        </row>
        <row r="551">
          <cell r="AI551">
            <v>0</v>
          </cell>
          <cell r="AK551">
            <v>0</v>
          </cell>
        </row>
        <row r="552">
          <cell r="AI552">
            <v>0</v>
          </cell>
          <cell r="AK552">
            <v>0</v>
          </cell>
        </row>
        <row r="553">
          <cell r="AI553">
            <v>0</v>
          </cell>
          <cell r="AK553">
            <v>0</v>
          </cell>
        </row>
        <row r="554">
          <cell r="AI554">
            <v>0</v>
          </cell>
          <cell r="AK554">
            <v>0</v>
          </cell>
        </row>
        <row r="555">
          <cell r="AI555">
            <v>0</v>
          </cell>
          <cell r="AK555">
            <v>0</v>
          </cell>
        </row>
        <row r="556">
          <cell r="AI556">
            <v>0</v>
          </cell>
          <cell r="AK556">
            <v>0</v>
          </cell>
        </row>
        <row r="557">
          <cell r="AI557">
            <v>0</v>
          </cell>
          <cell r="AK557">
            <v>0</v>
          </cell>
        </row>
        <row r="558">
          <cell r="AI558">
            <v>0</v>
          </cell>
          <cell r="AK558">
            <v>0</v>
          </cell>
        </row>
        <row r="559">
          <cell r="AI559">
            <v>0</v>
          </cell>
          <cell r="AK559">
            <v>0</v>
          </cell>
        </row>
        <row r="560">
          <cell r="AI560">
            <v>0</v>
          </cell>
          <cell r="AK560">
            <v>0</v>
          </cell>
        </row>
        <row r="561">
          <cell r="AI561">
            <v>0</v>
          </cell>
          <cell r="AK561">
            <v>0</v>
          </cell>
        </row>
        <row r="562">
          <cell r="AI562">
            <v>0</v>
          </cell>
          <cell r="AK562">
            <v>0</v>
          </cell>
        </row>
        <row r="563">
          <cell r="AI563">
            <v>0</v>
          </cell>
          <cell r="AK563">
            <v>0</v>
          </cell>
        </row>
        <row r="564">
          <cell r="AI564">
            <v>0</v>
          </cell>
          <cell r="AK564">
            <v>0</v>
          </cell>
        </row>
        <row r="565">
          <cell r="AI565">
            <v>0</v>
          </cell>
          <cell r="AK565">
            <v>0</v>
          </cell>
        </row>
        <row r="566">
          <cell r="AI566">
            <v>0</v>
          </cell>
          <cell r="AK566">
            <v>0</v>
          </cell>
        </row>
        <row r="567">
          <cell r="AI567">
            <v>0</v>
          </cell>
          <cell r="AK567">
            <v>0</v>
          </cell>
        </row>
        <row r="568">
          <cell r="AI568">
            <v>0</v>
          </cell>
          <cell r="AK568">
            <v>0</v>
          </cell>
        </row>
        <row r="569">
          <cell r="AI569">
            <v>0</v>
          </cell>
          <cell r="AK569">
            <v>0</v>
          </cell>
        </row>
        <row r="570">
          <cell r="AI570">
            <v>0</v>
          </cell>
          <cell r="AK570">
            <v>0</v>
          </cell>
        </row>
        <row r="571">
          <cell r="AI571">
            <v>0</v>
          </cell>
          <cell r="AK571">
            <v>0</v>
          </cell>
        </row>
        <row r="572">
          <cell r="AI572">
            <v>0</v>
          </cell>
          <cell r="AK572">
            <v>0</v>
          </cell>
        </row>
        <row r="573">
          <cell r="AI573">
            <v>0</v>
          </cell>
          <cell r="AK573">
            <v>0</v>
          </cell>
        </row>
        <row r="574">
          <cell r="AI574">
            <v>0</v>
          </cell>
          <cell r="AK574">
            <v>0</v>
          </cell>
        </row>
        <row r="575">
          <cell r="AI575">
            <v>0</v>
          </cell>
          <cell r="AK575">
            <v>0</v>
          </cell>
        </row>
        <row r="576">
          <cell r="AI576">
            <v>0</v>
          </cell>
          <cell r="AK576">
            <v>0</v>
          </cell>
        </row>
        <row r="577">
          <cell r="AI577">
            <v>0</v>
          </cell>
          <cell r="AK577">
            <v>0</v>
          </cell>
        </row>
        <row r="578">
          <cell r="AI578">
            <v>0</v>
          </cell>
          <cell r="AK578">
            <v>0</v>
          </cell>
        </row>
        <row r="579">
          <cell r="AI579">
            <v>0</v>
          </cell>
          <cell r="AK579">
            <v>0</v>
          </cell>
        </row>
        <row r="580">
          <cell r="AI580">
            <v>0</v>
          </cell>
          <cell r="AK580">
            <v>0</v>
          </cell>
        </row>
        <row r="581">
          <cell r="AI581">
            <v>0</v>
          </cell>
          <cell r="AK581">
            <v>0</v>
          </cell>
        </row>
        <row r="582">
          <cell r="AI582">
            <v>0</v>
          </cell>
          <cell r="AK582">
            <v>0</v>
          </cell>
        </row>
        <row r="583">
          <cell r="AI583">
            <v>0</v>
          </cell>
          <cell r="AK583">
            <v>0</v>
          </cell>
        </row>
        <row r="584">
          <cell r="AI584">
            <v>0</v>
          </cell>
          <cell r="AK584">
            <v>0</v>
          </cell>
        </row>
        <row r="585">
          <cell r="AI585">
            <v>0</v>
          </cell>
          <cell r="AK585">
            <v>0</v>
          </cell>
        </row>
        <row r="586">
          <cell r="AI586">
            <v>0</v>
          </cell>
          <cell r="AK586">
            <v>0</v>
          </cell>
        </row>
        <row r="587">
          <cell r="AI587">
            <v>0</v>
          </cell>
          <cell r="AK587">
            <v>0</v>
          </cell>
        </row>
        <row r="588">
          <cell r="AI588">
            <v>0</v>
          </cell>
          <cell r="AK588">
            <v>0</v>
          </cell>
        </row>
        <row r="589">
          <cell r="AI589">
            <v>0</v>
          </cell>
          <cell r="AK589">
            <v>0</v>
          </cell>
        </row>
        <row r="590">
          <cell r="AI590">
            <v>0</v>
          </cell>
          <cell r="AK590">
            <v>0</v>
          </cell>
        </row>
        <row r="591">
          <cell r="AI591">
            <v>0</v>
          </cell>
          <cell r="AK591">
            <v>0</v>
          </cell>
        </row>
        <row r="592">
          <cell r="AI592">
            <v>0</v>
          </cell>
          <cell r="AK592">
            <v>0</v>
          </cell>
        </row>
        <row r="593">
          <cell r="AI593">
            <v>0</v>
          </cell>
          <cell r="AK593">
            <v>0</v>
          </cell>
        </row>
        <row r="594">
          <cell r="AI594">
            <v>0</v>
          </cell>
          <cell r="AK594">
            <v>0</v>
          </cell>
        </row>
        <row r="595">
          <cell r="AI595">
            <v>0</v>
          </cell>
          <cell r="AK595">
            <v>0</v>
          </cell>
        </row>
        <row r="596">
          <cell r="AI596">
            <v>0</v>
          </cell>
          <cell r="AK596">
            <v>0</v>
          </cell>
        </row>
        <row r="597">
          <cell r="AI597">
            <v>0</v>
          </cell>
          <cell r="AK597">
            <v>0</v>
          </cell>
        </row>
        <row r="598">
          <cell r="AI598">
            <v>0</v>
          </cell>
          <cell r="AK598">
            <v>0</v>
          </cell>
        </row>
        <row r="599">
          <cell r="AI599">
            <v>0</v>
          </cell>
          <cell r="AK599">
            <v>0</v>
          </cell>
        </row>
        <row r="600">
          <cell r="AI600">
            <v>0</v>
          </cell>
          <cell r="AK600">
            <v>0</v>
          </cell>
        </row>
        <row r="601">
          <cell r="AI601">
            <v>0</v>
          </cell>
          <cell r="AK601">
            <v>0</v>
          </cell>
        </row>
        <row r="602">
          <cell r="AI602">
            <v>0</v>
          </cell>
          <cell r="AK602">
            <v>0</v>
          </cell>
        </row>
        <row r="603">
          <cell r="AI603">
            <v>0</v>
          </cell>
          <cell r="AK603">
            <v>0</v>
          </cell>
        </row>
        <row r="604">
          <cell r="AI604">
            <v>0</v>
          </cell>
          <cell r="AK604">
            <v>0</v>
          </cell>
        </row>
        <row r="605">
          <cell r="AI605">
            <v>0</v>
          </cell>
          <cell r="AK605">
            <v>0</v>
          </cell>
        </row>
        <row r="606">
          <cell r="AI606">
            <v>0</v>
          </cell>
          <cell r="AK606">
            <v>0</v>
          </cell>
        </row>
        <row r="607">
          <cell r="AI607">
            <v>0</v>
          </cell>
          <cell r="AK607">
            <v>0</v>
          </cell>
        </row>
        <row r="608">
          <cell r="AI608">
            <v>0</v>
          </cell>
          <cell r="AK608">
            <v>0</v>
          </cell>
        </row>
        <row r="609">
          <cell r="AI609">
            <v>0</v>
          </cell>
          <cell r="AK609">
            <v>0</v>
          </cell>
        </row>
        <row r="610">
          <cell r="AI610">
            <v>0</v>
          </cell>
          <cell r="AK610">
            <v>0</v>
          </cell>
        </row>
        <row r="611">
          <cell r="AI611">
            <v>0</v>
          </cell>
          <cell r="AK611">
            <v>0</v>
          </cell>
        </row>
        <row r="612">
          <cell r="AI612">
            <v>0</v>
          </cell>
          <cell r="AK612">
            <v>0</v>
          </cell>
        </row>
        <row r="613">
          <cell r="AI613">
            <v>0</v>
          </cell>
          <cell r="AK613">
            <v>0</v>
          </cell>
        </row>
        <row r="614">
          <cell r="AI614">
            <v>0</v>
          </cell>
          <cell r="AK614">
            <v>0</v>
          </cell>
        </row>
        <row r="615">
          <cell r="AI615">
            <v>0</v>
          </cell>
          <cell r="AK615">
            <v>0</v>
          </cell>
        </row>
        <row r="616">
          <cell r="AI616">
            <v>0</v>
          </cell>
          <cell r="AK616">
            <v>0</v>
          </cell>
        </row>
        <row r="617">
          <cell r="AI617">
            <v>0</v>
          </cell>
          <cell r="AK617">
            <v>0</v>
          </cell>
        </row>
        <row r="618">
          <cell r="AI618">
            <v>0</v>
          </cell>
          <cell r="AK618">
            <v>0</v>
          </cell>
        </row>
        <row r="619">
          <cell r="AI619">
            <v>0</v>
          </cell>
          <cell r="AK619">
            <v>0</v>
          </cell>
        </row>
        <row r="620">
          <cell r="AI620">
            <v>0</v>
          </cell>
          <cell r="AK620">
            <v>0</v>
          </cell>
        </row>
        <row r="621">
          <cell r="AI621">
            <v>0</v>
          </cell>
          <cell r="AK621">
            <v>0</v>
          </cell>
        </row>
        <row r="622">
          <cell r="AI622">
            <v>0</v>
          </cell>
          <cell r="AK622">
            <v>0</v>
          </cell>
        </row>
        <row r="623">
          <cell r="AI623">
            <v>0</v>
          </cell>
          <cell r="AK623">
            <v>0</v>
          </cell>
        </row>
        <row r="624">
          <cell r="AI624">
            <v>0</v>
          </cell>
          <cell r="AK624">
            <v>0</v>
          </cell>
        </row>
        <row r="625">
          <cell r="AI625">
            <v>0</v>
          </cell>
          <cell r="AK625">
            <v>0</v>
          </cell>
        </row>
        <row r="626">
          <cell r="AI626">
            <v>0</v>
          </cell>
          <cell r="AK626">
            <v>0</v>
          </cell>
        </row>
        <row r="627">
          <cell r="AI627">
            <v>0</v>
          </cell>
          <cell r="AK627">
            <v>0</v>
          </cell>
        </row>
        <row r="628">
          <cell r="AI628">
            <v>0</v>
          </cell>
          <cell r="AK628">
            <v>0</v>
          </cell>
        </row>
        <row r="629">
          <cell r="AI629">
            <v>0</v>
          </cell>
          <cell r="AK629">
            <v>0</v>
          </cell>
        </row>
        <row r="630">
          <cell r="AI630">
            <v>0</v>
          </cell>
          <cell r="AK630">
            <v>0</v>
          </cell>
        </row>
        <row r="631">
          <cell r="AI631">
            <v>0</v>
          </cell>
          <cell r="AK631">
            <v>0</v>
          </cell>
        </row>
        <row r="632">
          <cell r="AI632">
            <v>0</v>
          </cell>
          <cell r="AK632">
            <v>0</v>
          </cell>
        </row>
        <row r="633">
          <cell r="AI633">
            <v>0</v>
          </cell>
          <cell r="AK633">
            <v>0</v>
          </cell>
        </row>
        <row r="634">
          <cell r="AI634">
            <v>0</v>
          </cell>
          <cell r="AK634">
            <v>0</v>
          </cell>
        </row>
        <row r="635">
          <cell r="AI635">
            <v>0</v>
          </cell>
          <cell r="AK635">
            <v>0</v>
          </cell>
        </row>
        <row r="636">
          <cell r="AI636">
            <v>0</v>
          </cell>
          <cell r="AK636">
            <v>0</v>
          </cell>
        </row>
        <row r="637">
          <cell r="AI637">
            <v>0</v>
          </cell>
          <cell r="AK637">
            <v>0</v>
          </cell>
        </row>
        <row r="638">
          <cell r="AI638">
            <v>0</v>
          </cell>
          <cell r="AK638">
            <v>0</v>
          </cell>
        </row>
        <row r="639">
          <cell r="AI639">
            <v>0</v>
          </cell>
          <cell r="AK639">
            <v>0</v>
          </cell>
        </row>
        <row r="640">
          <cell r="AI640">
            <v>0</v>
          </cell>
          <cell r="AK640">
            <v>0</v>
          </cell>
        </row>
        <row r="641">
          <cell r="AI641">
            <v>0</v>
          </cell>
          <cell r="AK641">
            <v>0</v>
          </cell>
        </row>
        <row r="642">
          <cell r="AI642">
            <v>0</v>
          </cell>
          <cell r="AK642">
            <v>0</v>
          </cell>
        </row>
        <row r="643">
          <cell r="AI643">
            <v>0</v>
          </cell>
          <cell r="AK643">
            <v>0</v>
          </cell>
        </row>
        <row r="644">
          <cell r="AI644">
            <v>0</v>
          </cell>
          <cell r="AK644">
            <v>0</v>
          </cell>
        </row>
        <row r="645">
          <cell r="AI645">
            <v>0</v>
          </cell>
          <cell r="AK645">
            <v>0</v>
          </cell>
        </row>
        <row r="646">
          <cell r="AI646">
            <v>0</v>
          </cell>
          <cell r="AK646">
            <v>0</v>
          </cell>
        </row>
        <row r="647">
          <cell r="AI647">
            <v>0</v>
          </cell>
          <cell r="AK647">
            <v>0</v>
          </cell>
        </row>
        <row r="648">
          <cell r="AI648">
            <v>0</v>
          </cell>
          <cell r="AK648">
            <v>0</v>
          </cell>
        </row>
        <row r="649">
          <cell r="AI649">
            <v>0</v>
          </cell>
          <cell r="AK649">
            <v>0</v>
          </cell>
        </row>
        <row r="650">
          <cell r="AI650">
            <v>0</v>
          </cell>
          <cell r="AK650">
            <v>0</v>
          </cell>
        </row>
        <row r="651">
          <cell r="AI651">
            <v>0</v>
          </cell>
          <cell r="AK651">
            <v>0</v>
          </cell>
        </row>
        <row r="652">
          <cell r="AI652">
            <v>0</v>
          </cell>
          <cell r="AK652">
            <v>0</v>
          </cell>
        </row>
        <row r="653">
          <cell r="AI653">
            <v>0</v>
          </cell>
          <cell r="AK653">
            <v>0</v>
          </cell>
        </row>
        <row r="654">
          <cell r="AI654">
            <v>0</v>
          </cell>
          <cell r="AK654">
            <v>0</v>
          </cell>
        </row>
        <row r="655">
          <cell r="AI655">
            <v>0</v>
          </cell>
          <cell r="AK655">
            <v>0</v>
          </cell>
        </row>
        <row r="656">
          <cell r="AI656">
            <v>0</v>
          </cell>
          <cell r="AK656">
            <v>0</v>
          </cell>
        </row>
        <row r="657">
          <cell r="AI657">
            <v>0</v>
          </cell>
          <cell r="AK657">
            <v>0</v>
          </cell>
        </row>
        <row r="658">
          <cell r="AI658">
            <v>0</v>
          </cell>
          <cell r="AK658">
            <v>0</v>
          </cell>
        </row>
        <row r="659">
          <cell r="AI659">
            <v>0</v>
          </cell>
          <cell r="AK659">
            <v>0</v>
          </cell>
        </row>
        <row r="660">
          <cell r="AI660">
            <v>0</v>
          </cell>
          <cell r="AK660">
            <v>0</v>
          </cell>
        </row>
        <row r="661">
          <cell r="AI661">
            <v>0</v>
          </cell>
          <cell r="AK661">
            <v>0</v>
          </cell>
        </row>
        <row r="662">
          <cell r="AI662">
            <v>0</v>
          </cell>
          <cell r="AK662">
            <v>0</v>
          </cell>
        </row>
        <row r="663">
          <cell r="AI663">
            <v>0</v>
          </cell>
          <cell r="AK663">
            <v>0</v>
          </cell>
        </row>
        <row r="664">
          <cell r="AI664">
            <v>0</v>
          </cell>
          <cell r="AK664">
            <v>0</v>
          </cell>
        </row>
        <row r="665">
          <cell r="AI665">
            <v>0</v>
          </cell>
          <cell r="AK665">
            <v>0</v>
          </cell>
        </row>
        <row r="666">
          <cell r="AI666">
            <v>0</v>
          </cell>
          <cell r="AK666">
            <v>0</v>
          </cell>
        </row>
        <row r="667">
          <cell r="AI667">
            <v>0</v>
          </cell>
          <cell r="AK667">
            <v>0</v>
          </cell>
        </row>
        <row r="668">
          <cell r="AI668">
            <v>0</v>
          </cell>
          <cell r="AK668">
            <v>0</v>
          </cell>
        </row>
        <row r="669">
          <cell r="AI669">
            <v>0</v>
          </cell>
          <cell r="AK669">
            <v>0</v>
          </cell>
        </row>
        <row r="670">
          <cell r="AI670">
            <v>0</v>
          </cell>
          <cell r="AK670">
            <v>0</v>
          </cell>
        </row>
        <row r="671">
          <cell r="AI671">
            <v>0</v>
          </cell>
          <cell r="AK671">
            <v>0</v>
          </cell>
        </row>
        <row r="672">
          <cell r="AI672">
            <v>0</v>
          </cell>
          <cell r="AK672">
            <v>0</v>
          </cell>
        </row>
        <row r="673">
          <cell r="AI673">
            <v>0</v>
          </cell>
          <cell r="AK673">
            <v>0</v>
          </cell>
        </row>
        <row r="674">
          <cell r="AI674">
            <v>0</v>
          </cell>
          <cell r="AK674">
            <v>0</v>
          </cell>
        </row>
        <row r="675">
          <cell r="AI675">
            <v>0</v>
          </cell>
          <cell r="AK675">
            <v>0</v>
          </cell>
        </row>
        <row r="676">
          <cell r="AI676">
            <v>0</v>
          </cell>
          <cell r="AK676">
            <v>0</v>
          </cell>
        </row>
        <row r="677">
          <cell r="AI677">
            <v>0</v>
          </cell>
          <cell r="AK677">
            <v>0</v>
          </cell>
        </row>
        <row r="678">
          <cell r="AI678">
            <v>0</v>
          </cell>
          <cell r="AK678">
            <v>0</v>
          </cell>
        </row>
        <row r="679">
          <cell r="AI679">
            <v>0</v>
          </cell>
          <cell r="AK679">
            <v>0</v>
          </cell>
        </row>
        <row r="680">
          <cell r="AI680">
            <v>0</v>
          </cell>
          <cell r="AK680">
            <v>0</v>
          </cell>
        </row>
        <row r="681">
          <cell r="AI681">
            <v>0</v>
          </cell>
          <cell r="AK681">
            <v>0</v>
          </cell>
        </row>
        <row r="682">
          <cell r="AI682">
            <v>0</v>
          </cell>
          <cell r="AK682">
            <v>0</v>
          </cell>
        </row>
        <row r="683">
          <cell r="AI683">
            <v>0</v>
          </cell>
          <cell r="AK683">
            <v>0</v>
          </cell>
        </row>
        <row r="684">
          <cell r="AI684">
            <v>0</v>
          </cell>
          <cell r="AK684">
            <v>0</v>
          </cell>
        </row>
        <row r="685">
          <cell r="AI685">
            <v>0</v>
          </cell>
          <cell r="AK685">
            <v>0</v>
          </cell>
        </row>
        <row r="686">
          <cell r="AI686">
            <v>0</v>
          </cell>
          <cell r="AK686">
            <v>0</v>
          </cell>
        </row>
        <row r="687">
          <cell r="AI687">
            <v>0</v>
          </cell>
          <cell r="AK687">
            <v>0</v>
          </cell>
        </row>
        <row r="688">
          <cell r="AI688">
            <v>0</v>
          </cell>
          <cell r="AK688">
            <v>0</v>
          </cell>
        </row>
        <row r="689">
          <cell r="AI689">
            <v>0</v>
          </cell>
          <cell r="AK689">
            <v>0</v>
          </cell>
        </row>
        <row r="690">
          <cell r="AI690">
            <v>0</v>
          </cell>
          <cell r="AK690">
            <v>0</v>
          </cell>
        </row>
        <row r="691">
          <cell r="AI691">
            <v>0</v>
          </cell>
          <cell r="AK691">
            <v>0</v>
          </cell>
        </row>
        <row r="692">
          <cell r="AI692">
            <v>0</v>
          </cell>
          <cell r="AK692">
            <v>0</v>
          </cell>
        </row>
        <row r="693">
          <cell r="AI693">
            <v>0</v>
          </cell>
          <cell r="AK693">
            <v>0</v>
          </cell>
        </row>
        <row r="694">
          <cell r="AI694">
            <v>0</v>
          </cell>
          <cell r="AK694">
            <v>0</v>
          </cell>
        </row>
        <row r="695">
          <cell r="AI695">
            <v>0</v>
          </cell>
          <cell r="AK695">
            <v>0</v>
          </cell>
        </row>
        <row r="696">
          <cell r="AI696">
            <v>0</v>
          </cell>
          <cell r="AK696">
            <v>0</v>
          </cell>
        </row>
        <row r="697">
          <cell r="AI697">
            <v>0</v>
          </cell>
          <cell r="AK697">
            <v>0</v>
          </cell>
        </row>
        <row r="698">
          <cell r="AI698">
            <v>0</v>
          </cell>
          <cell r="AK698">
            <v>0</v>
          </cell>
        </row>
        <row r="699">
          <cell r="AI699">
            <v>0</v>
          </cell>
          <cell r="AK699">
            <v>0</v>
          </cell>
        </row>
        <row r="700">
          <cell r="AI700">
            <v>0</v>
          </cell>
          <cell r="AK700">
            <v>0</v>
          </cell>
        </row>
        <row r="701">
          <cell r="AI701">
            <v>0</v>
          </cell>
          <cell r="AK701">
            <v>0</v>
          </cell>
        </row>
        <row r="702">
          <cell r="AI702">
            <v>0</v>
          </cell>
          <cell r="AK702">
            <v>0</v>
          </cell>
        </row>
        <row r="703">
          <cell r="AI703">
            <v>0</v>
          </cell>
          <cell r="AK703">
            <v>0</v>
          </cell>
        </row>
        <row r="704">
          <cell r="AI704">
            <v>0</v>
          </cell>
          <cell r="AK704">
            <v>0</v>
          </cell>
        </row>
        <row r="705">
          <cell r="AI705">
            <v>0</v>
          </cell>
          <cell r="AK705">
            <v>0</v>
          </cell>
        </row>
        <row r="706">
          <cell r="AI706">
            <v>0</v>
          </cell>
          <cell r="AK706">
            <v>0</v>
          </cell>
        </row>
        <row r="707">
          <cell r="AI707">
            <v>0</v>
          </cell>
          <cell r="AK707">
            <v>0</v>
          </cell>
        </row>
        <row r="708">
          <cell r="AI708">
            <v>0</v>
          </cell>
          <cell r="AK708">
            <v>0</v>
          </cell>
        </row>
        <row r="709">
          <cell r="AI709">
            <v>0</v>
          </cell>
          <cell r="AK709">
            <v>0</v>
          </cell>
        </row>
        <row r="710">
          <cell r="AI710">
            <v>0</v>
          </cell>
          <cell r="AK710">
            <v>0</v>
          </cell>
        </row>
        <row r="711">
          <cell r="AI711">
            <v>0</v>
          </cell>
          <cell r="AK711">
            <v>0</v>
          </cell>
        </row>
        <row r="712">
          <cell r="AI712">
            <v>0</v>
          </cell>
          <cell r="AK712">
            <v>0</v>
          </cell>
        </row>
        <row r="713">
          <cell r="AI713">
            <v>0</v>
          </cell>
          <cell r="AK713">
            <v>0</v>
          </cell>
        </row>
        <row r="714">
          <cell r="AI714">
            <v>0</v>
          </cell>
          <cell r="AK714">
            <v>0</v>
          </cell>
        </row>
        <row r="715">
          <cell r="AI715">
            <v>0</v>
          </cell>
          <cell r="AK715">
            <v>0</v>
          </cell>
        </row>
        <row r="716">
          <cell r="AI716">
            <v>0</v>
          </cell>
          <cell r="AK716">
            <v>0</v>
          </cell>
        </row>
        <row r="717">
          <cell r="AI717">
            <v>0</v>
          </cell>
          <cell r="AK717">
            <v>0</v>
          </cell>
        </row>
        <row r="718">
          <cell r="AI718">
            <v>0</v>
          </cell>
          <cell r="AK718">
            <v>0</v>
          </cell>
        </row>
        <row r="719">
          <cell r="AI719">
            <v>0</v>
          </cell>
          <cell r="AK719">
            <v>0</v>
          </cell>
        </row>
        <row r="720">
          <cell r="AI720">
            <v>0</v>
          </cell>
          <cell r="AK720">
            <v>0</v>
          </cell>
        </row>
        <row r="721">
          <cell r="AI721">
            <v>0</v>
          </cell>
          <cell r="AK721">
            <v>0</v>
          </cell>
        </row>
        <row r="722">
          <cell r="AI722">
            <v>0</v>
          </cell>
          <cell r="AK722">
            <v>0</v>
          </cell>
        </row>
        <row r="723">
          <cell r="AI723">
            <v>0</v>
          </cell>
          <cell r="AK723">
            <v>0</v>
          </cell>
        </row>
        <row r="724">
          <cell r="AI724">
            <v>0</v>
          </cell>
          <cell r="AK724">
            <v>0</v>
          </cell>
        </row>
        <row r="725">
          <cell r="AI725">
            <v>0</v>
          </cell>
          <cell r="AK725">
            <v>0</v>
          </cell>
        </row>
        <row r="726">
          <cell r="AI726">
            <v>0</v>
          </cell>
          <cell r="AK726">
            <v>0</v>
          </cell>
        </row>
        <row r="727">
          <cell r="AI727">
            <v>0</v>
          </cell>
          <cell r="AK727">
            <v>0</v>
          </cell>
        </row>
        <row r="728">
          <cell r="AI728">
            <v>0</v>
          </cell>
          <cell r="AK728">
            <v>0</v>
          </cell>
        </row>
        <row r="729">
          <cell r="AI729">
            <v>0</v>
          </cell>
          <cell r="AK729">
            <v>0</v>
          </cell>
        </row>
        <row r="730">
          <cell r="AI730">
            <v>0</v>
          </cell>
          <cell r="AK730">
            <v>0</v>
          </cell>
        </row>
        <row r="731">
          <cell r="AI731">
            <v>0</v>
          </cell>
          <cell r="AK731">
            <v>0</v>
          </cell>
        </row>
        <row r="732">
          <cell r="AI732">
            <v>0</v>
          </cell>
          <cell r="AK732">
            <v>0</v>
          </cell>
        </row>
        <row r="733">
          <cell r="AI733">
            <v>0</v>
          </cell>
          <cell r="AK733">
            <v>0</v>
          </cell>
        </row>
        <row r="734">
          <cell r="AI734">
            <v>0</v>
          </cell>
          <cell r="AK734">
            <v>0</v>
          </cell>
        </row>
        <row r="735">
          <cell r="AI735">
            <v>0</v>
          </cell>
          <cell r="AK735">
            <v>0</v>
          </cell>
        </row>
        <row r="736">
          <cell r="AI736">
            <v>0</v>
          </cell>
          <cell r="AK736">
            <v>0</v>
          </cell>
        </row>
        <row r="737">
          <cell r="AI737">
            <v>0</v>
          </cell>
          <cell r="AK737">
            <v>0</v>
          </cell>
        </row>
        <row r="738">
          <cell r="AI738">
            <v>0</v>
          </cell>
          <cell r="AK738">
            <v>0</v>
          </cell>
        </row>
        <row r="739">
          <cell r="AI739">
            <v>0</v>
          </cell>
          <cell r="AK739">
            <v>0</v>
          </cell>
        </row>
        <row r="740">
          <cell r="AI740">
            <v>0</v>
          </cell>
          <cell r="AK740">
            <v>0</v>
          </cell>
        </row>
        <row r="741">
          <cell r="AI741">
            <v>0</v>
          </cell>
          <cell r="AK741">
            <v>0</v>
          </cell>
        </row>
        <row r="742">
          <cell r="AI742">
            <v>0</v>
          </cell>
          <cell r="AK742">
            <v>0</v>
          </cell>
        </row>
        <row r="743">
          <cell r="AI743">
            <v>0</v>
          </cell>
          <cell r="AK743">
            <v>0</v>
          </cell>
        </row>
        <row r="744">
          <cell r="AI744">
            <v>0</v>
          </cell>
          <cell r="AK744">
            <v>0</v>
          </cell>
        </row>
        <row r="745">
          <cell r="AI745">
            <v>0</v>
          </cell>
          <cell r="AK745">
            <v>0</v>
          </cell>
        </row>
        <row r="746">
          <cell r="AI746">
            <v>0</v>
          </cell>
          <cell r="AK746">
            <v>0</v>
          </cell>
        </row>
        <row r="747">
          <cell r="AI747">
            <v>0</v>
          </cell>
          <cell r="AK747">
            <v>0</v>
          </cell>
        </row>
        <row r="748">
          <cell r="AI748">
            <v>0</v>
          </cell>
          <cell r="AK748">
            <v>0</v>
          </cell>
        </row>
        <row r="749">
          <cell r="AI749">
            <v>0</v>
          </cell>
          <cell r="AK749">
            <v>0</v>
          </cell>
        </row>
        <row r="750">
          <cell r="AI750">
            <v>0</v>
          </cell>
          <cell r="AK750">
            <v>0</v>
          </cell>
        </row>
        <row r="751">
          <cell r="AI751">
            <v>0</v>
          </cell>
          <cell r="AK751">
            <v>0</v>
          </cell>
        </row>
        <row r="752">
          <cell r="AI752">
            <v>0</v>
          </cell>
          <cell r="AK752">
            <v>0</v>
          </cell>
        </row>
        <row r="753">
          <cell r="AI753">
            <v>0</v>
          </cell>
          <cell r="AK753">
            <v>0</v>
          </cell>
        </row>
        <row r="754">
          <cell r="AI754">
            <v>0</v>
          </cell>
          <cell r="AK754">
            <v>0</v>
          </cell>
        </row>
        <row r="755">
          <cell r="AI755">
            <v>0</v>
          </cell>
          <cell r="AK755">
            <v>0</v>
          </cell>
        </row>
        <row r="756">
          <cell r="AI756">
            <v>0</v>
          </cell>
          <cell r="AK756">
            <v>0</v>
          </cell>
        </row>
        <row r="757">
          <cell r="AI757">
            <v>0</v>
          </cell>
          <cell r="AK757">
            <v>0</v>
          </cell>
        </row>
        <row r="758">
          <cell r="AI758">
            <v>0</v>
          </cell>
          <cell r="AK758">
            <v>0</v>
          </cell>
        </row>
        <row r="759">
          <cell r="AI759">
            <v>0</v>
          </cell>
          <cell r="AK759">
            <v>0</v>
          </cell>
        </row>
        <row r="760">
          <cell r="AI760">
            <v>0</v>
          </cell>
          <cell r="AK760">
            <v>0</v>
          </cell>
        </row>
        <row r="761">
          <cell r="AI761">
            <v>0</v>
          </cell>
          <cell r="AK761">
            <v>0</v>
          </cell>
        </row>
        <row r="762">
          <cell r="AI762">
            <v>0</v>
          </cell>
          <cell r="AK762">
            <v>0</v>
          </cell>
        </row>
        <row r="763">
          <cell r="AI763">
            <v>0</v>
          </cell>
          <cell r="AK763">
            <v>0</v>
          </cell>
        </row>
        <row r="764">
          <cell r="AI764">
            <v>0</v>
          </cell>
          <cell r="AK764">
            <v>0</v>
          </cell>
        </row>
        <row r="765">
          <cell r="AI765">
            <v>0</v>
          </cell>
          <cell r="AK765">
            <v>0</v>
          </cell>
        </row>
        <row r="766">
          <cell r="AI766">
            <v>0</v>
          </cell>
          <cell r="AK766">
            <v>0</v>
          </cell>
        </row>
        <row r="767">
          <cell r="AI767">
            <v>0</v>
          </cell>
          <cell r="AK767">
            <v>0</v>
          </cell>
        </row>
        <row r="768">
          <cell r="AI768">
            <v>0</v>
          </cell>
          <cell r="AK768">
            <v>0</v>
          </cell>
        </row>
        <row r="769">
          <cell r="AI769">
            <v>0</v>
          </cell>
          <cell r="AK769">
            <v>0</v>
          </cell>
        </row>
        <row r="770">
          <cell r="AI770">
            <v>0</v>
          </cell>
          <cell r="AK770">
            <v>0</v>
          </cell>
        </row>
        <row r="771">
          <cell r="AI771">
            <v>0</v>
          </cell>
          <cell r="AK771">
            <v>0</v>
          </cell>
        </row>
        <row r="772">
          <cell r="AI772">
            <v>0</v>
          </cell>
          <cell r="AK772">
            <v>0</v>
          </cell>
        </row>
        <row r="773">
          <cell r="AI773">
            <v>0</v>
          </cell>
          <cell r="AK773">
            <v>0</v>
          </cell>
        </row>
        <row r="774">
          <cell r="AI774">
            <v>0</v>
          </cell>
          <cell r="AK774">
            <v>0</v>
          </cell>
        </row>
        <row r="775">
          <cell r="AI775">
            <v>0</v>
          </cell>
          <cell r="AK775">
            <v>0</v>
          </cell>
        </row>
        <row r="776">
          <cell r="AI776">
            <v>0</v>
          </cell>
          <cell r="AK776">
            <v>0</v>
          </cell>
        </row>
        <row r="777">
          <cell r="AI777">
            <v>0</v>
          </cell>
          <cell r="AK777">
            <v>0</v>
          </cell>
        </row>
        <row r="778">
          <cell r="AI778">
            <v>0</v>
          </cell>
          <cell r="AK778">
            <v>0</v>
          </cell>
        </row>
        <row r="779">
          <cell r="AI779">
            <v>0</v>
          </cell>
          <cell r="AK779">
            <v>0</v>
          </cell>
        </row>
        <row r="780">
          <cell r="AI780">
            <v>0</v>
          </cell>
          <cell r="AK780">
            <v>0</v>
          </cell>
        </row>
        <row r="781">
          <cell r="AI781">
            <v>0</v>
          </cell>
          <cell r="AK781">
            <v>0</v>
          </cell>
        </row>
        <row r="782">
          <cell r="AI782">
            <v>0</v>
          </cell>
          <cell r="AK782">
            <v>0</v>
          </cell>
        </row>
        <row r="783">
          <cell r="AI783">
            <v>0</v>
          </cell>
          <cell r="AK783">
            <v>0</v>
          </cell>
        </row>
        <row r="784">
          <cell r="AI784">
            <v>0</v>
          </cell>
          <cell r="AK784">
            <v>0</v>
          </cell>
        </row>
        <row r="785">
          <cell r="AI785">
            <v>0</v>
          </cell>
          <cell r="AK785">
            <v>0</v>
          </cell>
        </row>
        <row r="786">
          <cell r="AI786">
            <v>0</v>
          </cell>
          <cell r="AK786">
            <v>0</v>
          </cell>
        </row>
        <row r="787">
          <cell r="AI787">
            <v>0</v>
          </cell>
          <cell r="AK787">
            <v>0</v>
          </cell>
        </row>
        <row r="788">
          <cell r="AI788">
            <v>0</v>
          </cell>
          <cell r="AK788">
            <v>0</v>
          </cell>
        </row>
        <row r="789">
          <cell r="AI789">
            <v>0</v>
          </cell>
          <cell r="AK789">
            <v>0</v>
          </cell>
        </row>
        <row r="790">
          <cell r="AI790">
            <v>0</v>
          </cell>
          <cell r="AK790">
            <v>0</v>
          </cell>
        </row>
        <row r="791">
          <cell r="AI791">
            <v>0</v>
          </cell>
          <cell r="AK791">
            <v>0</v>
          </cell>
        </row>
        <row r="792">
          <cell r="AI792">
            <v>0</v>
          </cell>
          <cell r="AK792">
            <v>0</v>
          </cell>
        </row>
        <row r="793">
          <cell r="AI793">
            <v>0</v>
          </cell>
          <cell r="AK793">
            <v>0</v>
          </cell>
        </row>
        <row r="794">
          <cell r="AI794">
            <v>0</v>
          </cell>
          <cell r="AK794">
            <v>0</v>
          </cell>
        </row>
        <row r="795">
          <cell r="AI795">
            <v>0</v>
          </cell>
          <cell r="AK795">
            <v>0</v>
          </cell>
        </row>
        <row r="796">
          <cell r="AI796">
            <v>0</v>
          </cell>
          <cell r="AK796">
            <v>0</v>
          </cell>
        </row>
        <row r="797">
          <cell r="AI797">
            <v>0</v>
          </cell>
          <cell r="AK797">
            <v>0</v>
          </cell>
        </row>
        <row r="798">
          <cell r="AI798">
            <v>0</v>
          </cell>
          <cell r="AK798">
            <v>0</v>
          </cell>
        </row>
        <row r="799">
          <cell r="AI799">
            <v>0</v>
          </cell>
          <cell r="AK799">
            <v>0</v>
          </cell>
        </row>
        <row r="800">
          <cell r="AI800">
            <v>0</v>
          </cell>
          <cell r="AK800">
            <v>0</v>
          </cell>
        </row>
        <row r="801">
          <cell r="AI801">
            <v>0</v>
          </cell>
          <cell r="AK801">
            <v>0</v>
          </cell>
        </row>
        <row r="802">
          <cell r="AI802">
            <v>0</v>
          </cell>
          <cell r="AK802">
            <v>0</v>
          </cell>
        </row>
        <row r="803">
          <cell r="AI803">
            <v>0</v>
          </cell>
          <cell r="AK803">
            <v>0</v>
          </cell>
        </row>
        <row r="804">
          <cell r="AI804">
            <v>0</v>
          </cell>
          <cell r="AK804">
            <v>0</v>
          </cell>
        </row>
        <row r="805">
          <cell r="AI805">
            <v>0</v>
          </cell>
          <cell r="AK805">
            <v>0</v>
          </cell>
        </row>
        <row r="806">
          <cell r="AI806">
            <v>0</v>
          </cell>
          <cell r="AK806">
            <v>0</v>
          </cell>
        </row>
        <row r="807">
          <cell r="AI807">
            <v>0</v>
          </cell>
          <cell r="AK807">
            <v>0</v>
          </cell>
        </row>
        <row r="808">
          <cell r="AI808">
            <v>0</v>
          </cell>
          <cell r="AK808">
            <v>0</v>
          </cell>
        </row>
        <row r="809">
          <cell r="AI809">
            <v>0</v>
          </cell>
          <cell r="AK809">
            <v>0</v>
          </cell>
        </row>
        <row r="810">
          <cell r="AI810">
            <v>0</v>
          </cell>
          <cell r="AK810">
            <v>0</v>
          </cell>
        </row>
        <row r="811">
          <cell r="AI811">
            <v>0</v>
          </cell>
          <cell r="AK811">
            <v>0</v>
          </cell>
        </row>
        <row r="812">
          <cell r="AI812">
            <v>0</v>
          </cell>
          <cell r="AK812">
            <v>0</v>
          </cell>
        </row>
        <row r="813">
          <cell r="AI813">
            <v>0</v>
          </cell>
          <cell r="AK813">
            <v>0</v>
          </cell>
        </row>
        <row r="814">
          <cell r="AI814">
            <v>0</v>
          </cell>
          <cell r="AK814">
            <v>0</v>
          </cell>
        </row>
        <row r="815">
          <cell r="AI815">
            <v>0</v>
          </cell>
          <cell r="AK815">
            <v>0</v>
          </cell>
        </row>
        <row r="816">
          <cell r="AI816">
            <v>0</v>
          </cell>
          <cell r="AK816">
            <v>0</v>
          </cell>
        </row>
        <row r="817">
          <cell r="AI817">
            <v>0</v>
          </cell>
          <cell r="AK817">
            <v>0</v>
          </cell>
        </row>
        <row r="818">
          <cell r="AI818">
            <v>0</v>
          </cell>
          <cell r="AK818">
            <v>0</v>
          </cell>
        </row>
        <row r="819">
          <cell r="AI819">
            <v>0</v>
          </cell>
          <cell r="AK819">
            <v>0</v>
          </cell>
        </row>
        <row r="820">
          <cell r="AI820">
            <v>0</v>
          </cell>
          <cell r="AK820">
            <v>0</v>
          </cell>
        </row>
        <row r="821">
          <cell r="AI821">
            <v>0</v>
          </cell>
          <cell r="AK821">
            <v>0</v>
          </cell>
        </row>
        <row r="822">
          <cell r="AI822">
            <v>0</v>
          </cell>
          <cell r="AK822">
            <v>0</v>
          </cell>
        </row>
        <row r="823">
          <cell r="AI823">
            <v>0</v>
          </cell>
          <cell r="AK823">
            <v>0</v>
          </cell>
        </row>
        <row r="824">
          <cell r="AI824">
            <v>0</v>
          </cell>
          <cell r="AK824">
            <v>0</v>
          </cell>
        </row>
        <row r="825">
          <cell r="AI825">
            <v>0</v>
          </cell>
          <cell r="AK825">
            <v>0</v>
          </cell>
        </row>
        <row r="826">
          <cell r="AI826">
            <v>0</v>
          </cell>
          <cell r="AK826">
            <v>0</v>
          </cell>
        </row>
        <row r="827">
          <cell r="AI827">
            <v>0</v>
          </cell>
          <cell r="AK827">
            <v>0</v>
          </cell>
        </row>
        <row r="828">
          <cell r="AI828">
            <v>0</v>
          </cell>
          <cell r="AK828">
            <v>0</v>
          </cell>
        </row>
        <row r="829">
          <cell r="AI829">
            <v>0</v>
          </cell>
          <cell r="AK829">
            <v>0</v>
          </cell>
        </row>
        <row r="830">
          <cell r="AI830">
            <v>0</v>
          </cell>
          <cell r="AK830">
            <v>0</v>
          </cell>
        </row>
        <row r="831">
          <cell r="AI831">
            <v>0</v>
          </cell>
          <cell r="AK831">
            <v>0</v>
          </cell>
        </row>
        <row r="832">
          <cell r="AI832">
            <v>0</v>
          </cell>
          <cell r="AK832">
            <v>0</v>
          </cell>
        </row>
        <row r="833">
          <cell r="AI833">
            <v>0</v>
          </cell>
          <cell r="AK833">
            <v>0</v>
          </cell>
        </row>
        <row r="834">
          <cell r="AI834">
            <v>0</v>
          </cell>
          <cell r="AK834">
            <v>0</v>
          </cell>
        </row>
        <row r="835">
          <cell r="AI835">
            <v>0</v>
          </cell>
          <cell r="AK835">
            <v>0</v>
          </cell>
        </row>
        <row r="836">
          <cell r="AI836">
            <v>0</v>
          </cell>
          <cell r="AK836">
            <v>0</v>
          </cell>
        </row>
        <row r="837">
          <cell r="AI837">
            <v>0</v>
          </cell>
          <cell r="AK837">
            <v>0</v>
          </cell>
        </row>
        <row r="838">
          <cell r="AI838">
            <v>0</v>
          </cell>
          <cell r="AK838">
            <v>0</v>
          </cell>
        </row>
        <row r="839">
          <cell r="AI839">
            <v>0</v>
          </cell>
          <cell r="AK839">
            <v>0</v>
          </cell>
        </row>
        <row r="840">
          <cell r="AI840">
            <v>0</v>
          </cell>
          <cell r="AK840">
            <v>0</v>
          </cell>
        </row>
        <row r="841">
          <cell r="AI841">
            <v>0</v>
          </cell>
          <cell r="AK841">
            <v>0</v>
          </cell>
        </row>
        <row r="842">
          <cell r="AI842">
            <v>0</v>
          </cell>
          <cell r="AK842">
            <v>0</v>
          </cell>
        </row>
        <row r="843">
          <cell r="AI843">
            <v>0</v>
          </cell>
          <cell r="AK843">
            <v>0</v>
          </cell>
        </row>
        <row r="844">
          <cell r="AI844">
            <v>0</v>
          </cell>
          <cell r="AK844">
            <v>0</v>
          </cell>
        </row>
        <row r="845">
          <cell r="AI845">
            <v>0</v>
          </cell>
          <cell r="AK845">
            <v>0</v>
          </cell>
        </row>
        <row r="846">
          <cell r="AI846">
            <v>0</v>
          </cell>
          <cell r="AK846">
            <v>0</v>
          </cell>
        </row>
        <row r="847">
          <cell r="AI847">
            <v>0</v>
          </cell>
          <cell r="AK847">
            <v>0</v>
          </cell>
        </row>
        <row r="848">
          <cell r="AI848">
            <v>0</v>
          </cell>
          <cell r="AK848">
            <v>0</v>
          </cell>
        </row>
        <row r="849">
          <cell r="AI849">
            <v>0</v>
          </cell>
          <cell r="AK849">
            <v>0</v>
          </cell>
        </row>
        <row r="850">
          <cell r="AI850">
            <v>0</v>
          </cell>
          <cell r="AK850">
            <v>0</v>
          </cell>
        </row>
        <row r="851">
          <cell r="AI851">
            <v>0</v>
          </cell>
          <cell r="AK851">
            <v>0</v>
          </cell>
        </row>
        <row r="852">
          <cell r="AI852">
            <v>0</v>
          </cell>
          <cell r="AK852">
            <v>0</v>
          </cell>
        </row>
        <row r="853">
          <cell r="AI853">
            <v>0</v>
          </cell>
          <cell r="AK853">
            <v>0</v>
          </cell>
        </row>
        <row r="854">
          <cell r="AI854">
            <v>0</v>
          </cell>
          <cell r="AK854">
            <v>0</v>
          </cell>
        </row>
        <row r="855">
          <cell r="AI855">
            <v>0</v>
          </cell>
          <cell r="AK855">
            <v>0</v>
          </cell>
        </row>
        <row r="856">
          <cell r="AI856">
            <v>0</v>
          </cell>
          <cell r="AK856">
            <v>0</v>
          </cell>
        </row>
        <row r="857">
          <cell r="AI857">
            <v>0</v>
          </cell>
          <cell r="AK857">
            <v>0</v>
          </cell>
        </row>
        <row r="858">
          <cell r="AI858">
            <v>0</v>
          </cell>
          <cell r="AK858">
            <v>0</v>
          </cell>
        </row>
        <row r="859">
          <cell r="AI859">
            <v>0</v>
          </cell>
          <cell r="AK859">
            <v>0</v>
          </cell>
        </row>
        <row r="860">
          <cell r="AI860">
            <v>0</v>
          </cell>
          <cell r="AK860">
            <v>0</v>
          </cell>
        </row>
        <row r="861">
          <cell r="AI861">
            <v>0</v>
          </cell>
          <cell r="AK861">
            <v>0</v>
          </cell>
        </row>
        <row r="862">
          <cell r="AI862">
            <v>0</v>
          </cell>
          <cell r="AK862">
            <v>0</v>
          </cell>
        </row>
        <row r="863">
          <cell r="AI863">
            <v>0</v>
          </cell>
          <cell r="AK863">
            <v>0</v>
          </cell>
        </row>
        <row r="864">
          <cell r="AI864">
            <v>0</v>
          </cell>
          <cell r="AK864">
            <v>0</v>
          </cell>
        </row>
        <row r="865">
          <cell r="AI865">
            <v>0</v>
          </cell>
          <cell r="AK865">
            <v>0</v>
          </cell>
        </row>
        <row r="866">
          <cell r="AI866">
            <v>0</v>
          </cell>
          <cell r="AK866">
            <v>0</v>
          </cell>
        </row>
        <row r="867">
          <cell r="AI867">
            <v>0</v>
          </cell>
          <cell r="AK867">
            <v>0</v>
          </cell>
        </row>
        <row r="868">
          <cell r="AI868">
            <v>0</v>
          </cell>
          <cell r="AK868">
            <v>0</v>
          </cell>
        </row>
        <row r="869">
          <cell r="AI869">
            <v>0</v>
          </cell>
          <cell r="AK869">
            <v>0</v>
          </cell>
        </row>
        <row r="870">
          <cell r="AI870">
            <v>0</v>
          </cell>
          <cell r="AK870">
            <v>0</v>
          </cell>
        </row>
        <row r="871">
          <cell r="AI871">
            <v>0</v>
          </cell>
          <cell r="AK871">
            <v>0</v>
          </cell>
        </row>
        <row r="872">
          <cell r="AI872">
            <v>0</v>
          </cell>
          <cell r="AK872">
            <v>0</v>
          </cell>
        </row>
        <row r="873">
          <cell r="AI873">
            <v>0</v>
          </cell>
          <cell r="AK873">
            <v>0</v>
          </cell>
        </row>
        <row r="874">
          <cell r="AI874">
            <v>0</v>
          </cell>
          <cell r="AK874">
            <v>0</v>
          </cell>
        </row>
        <row r="875">
          <cell r="AI875">
            <v>0</v>
          </cell>
          <cell r="AK875">
            <v>0</v>
          </cell>
        </row>
        <row r="876">
          <cell r="AI876">
            <v>0</v>
          </cell>
          <cell r="AK876">
            <v>0</v>
          </cell>
        </row>
        <row r="877">
          <cell r="AI877">
            <v>0</v>
          </cell>
          <cell r="AK877">
            <v>0</v>
          </cell>
        </row>
        <row r="878">
          <cell r="AI878">
            <v>0</v>
          </cell>
          <cell r="AK878">
            <v>0</v>
          </cell>
        </row>
        <row r="879">
          <cell r="AI879">
            <v>0</v>
          </cell>
          <cell r="AK879">
            <v>0</v>
          </cell>
        </row>
        <row r="880">
          <cell r="AI880">
            <v>0</v>
          </cell>
          <cell r="AK880">
            <v>0</v>
          </cell>
        </row>
        <row r="881">
          <cell r="AI881">
            <v>0</v>
          </cell>
          <cell r="AK881">
            <v>0</v>
          </cell>
        </row>
        <row r="882">
          <cell r="AI882">
            <v>0</v>
          </cell>
          <cell r="AK882">
            <v>0</v>
          </cell>
        </row>
        <row r="883">
          <cell r="AI883">
            <v>0</v>
          </cell>
          <cell r="AK883">
            <v>0</v>
          </cell>
        </row>
        <row r="884">
          <cell r="AI884">
            <v>0</v>
          </cell>
          <cell r="AK884">
            <v>0</v>
          </cell>
        </row>
        <row r="885">
          <cell r="AI885">
            <v>0</v>
          </cell>
          <cell r="AK885">
            <v>0</v>
          </cell>
        </row>
        <row r="886">
          <cell r="AI886">
            <v>0</v>
          </cell>
          <cell r="AK886">
            <v>0</v>
          </cell>
        </row>
        <row r="887">
          <cell r="AI887">
            <v>0</v>
          </cell>
          <cell r="AK887">
            <v>0</v>
          </cell>
        </row>
        <row r="888">
          <cell r="AI888">
            <v>0</v>
          </cell>
          <cell r="AK888">
            <v>0</v>
          </cell>
        </row>
        <row r="889">
          <cell r="AI889">
            <v>0</v>
          </cell>
          <cell r="AK889">
            <v>0</v>
          </cell>
        </row>
        <row r="890">
          <cell r="AI890">
            <v>0</v>
          </cell>
          <cell r="AK890">
            <v>0</v>
          </cell>
        </row>
        <row r="891">
          <cell r="AI891">
            <v>0</v>
          </cell>
          <cell r="AK891">
            <v>0</v>
          </cell>
        </row>
        <row r="892">
          <cell r="AI892">
            <v>0</v>
          </cell>
          <cell r="AK892">
            <v>0</v>
          </cell>
        </row>
        <row r="893">
          <cell r="AI893">
            <v>0</v>
          </cell>
          <cell r="AK893">
            <v>0</v>
          </cell>
        </row>
        <row r="894">
          <cell r="AI894">
            <v>0</v>
          </cell>
          <cell r="AK894">
            <v>0</v>
          </cell>
        </row>
        <row r="895">
          <cell r="AI895">
            <v>0</v>
          </cell>
          <cell r="AK895">
            <v>0</v>
          </cell>
        </row>
        <row r="896">
          <cell r="AI896">
            <v>0</v>
          </cell>
          <cell r="AK896">
            <v>0</v>
          </cell>
        </row>
        <row r="897">
          <cell r="AI897">
            <v>0</v>
          </cell>
          <cell r="AK897">
            <v>0</v>
          </cell>
        </row>
        <row r="898">
          <cell r="AI898">
            <v>0</v>
          </cell>
          <cell r="AK898">
            <v>0</v>
          </cell>
        </row>
        <row r="899">
          <cell r="AI899">
            <v>0</v>
          </cell>
          <cell r="AK899">
            <v>0</v>
          </cell>
        </row>
        <row r="900">
          <cell r="AI900">
            <v>0</v>
          </cell>
          <cell r="AK900">
            <v>0</v>
          </cell>
        </row>
        <row r="901">
          <cell r="AI901">
            <v>0</v>
          </cell>
          <cell r="AK901">
            <v>0</v>
          </cell>
        </row>
        <row r="902">
          <cell r="AI902">
            <v>0</v>
          </cell>
          <cell r="AK902">
            <v>0</v>
          </cell>
        </row>
        <row r="903">
          <cell r="AI903">
            <v>0</v>
          </cell>
          <cell r="AK903">
            <v>0</v>
          </cell>
        </row>
        <row r="904">
          <cell r="AI904">
            <v>0</v>
          </cell>
          <cell r="AK904">
            <v>0</v>
          </cell>
        </row>
        <row r="905">
          <cell r="AI905">
            <v>0</v>
          </cell>
          <cell r="AK905">
            <v>0</v>
          </cell>
        </row>
        <row r="906">
          <cell r="AI906">
            <v>0</v>
          </cell>
          <cell r="AK906">
            <v>0</v>
          </cell>
        </row>
        <row r="907">
          <cell r="AI907">
            <v>0</v>
          </cell>
          <cell r="AK907">
            <v>0</v>
          </cell>
        </row>
        <row r="908">
          <cell r="AI908">
            <v>0</v>
          </cell>
          <cell r="AK908">
            <v>0</v>
          </cell>
        </row>
        <row r="909">
          <cell r="AI909">
            <v>0</v>
          </cell>
          <cell r="AK909">
            <v>0</v>
          </cell>
        </row>
        <row r="910">
          <cell r="AI910">
            <v>0</v>
          </cell>
          <cell r="AK910">
            <v>0</v>
          </cell>
        </row>
        <row r="911">
          <cell r="AI911">
            <v>0</v>
          </cell>
          <cell r="AK911">
            <v>0</v>
          </cell>
        </row>
        <row r="912">
          <cell r="AI912">
            <v>0</v>
          </cell>
          <cell r="AK912">
            <v>0</v>
          </cell>
        </row>
        <row r="913">
          <cell r="AI913">
            <v>0</v>
          </cell>
          <cell r="AK913">
            <v>0</v>
          </cell>
        </row>
        <row r="914">
          <cell r="AI914">
            <v>0</v>
          </cell>
          <cell r="AK914">
            <v>0</v>
          </cell>
        </row>
        <row r="915">
          <cell r="AI915">
            <v>0</v>
          </cell>
          <cell r="AK915">
            <v>0</v>
          </cell>
        </row>
        <row r="916">
          <cell r="AI916">
            <v>0</v>
          </cell>
          <cell r="AK916">
            <v>0</v>
          </cell>
        </row>
        <row r="917">
          <cell r="AI917">
            <v>0</v>
          </cell>
          <cell r="AK917">
            <v>0</v>
          </cell>
        </row>
        <row r="918">
          <cell r="AI918">
            <v>0</v>
          </cell>
          <cell r="AK918">
            <v>0</v>
          </cell>
        </row>
        <row r="919">
          <cell r="AI919">
            <v>0</v>
          </cell>
          <cell r="AK919">
            <v>0</v>
          </cell>
        </row>
        <row r="920">
          <cell r="AI920">
            <v>0</v>
          </cell>
          <cell r="AK920">
            <v>0</v>
          </cell>
        </row>
        <row r="921">
          <cell r="AI921">
            <v>0</v>
          </cell>
          <cell r="AK921">
            <v>0</v>
          </cell>
        </row>
        <row r="922">
          <cell r="AI922">
            <v>0</v>
          </cell>
          <cell r="AK922">
            <v>0</v>
          </cell>
        </row>
        <row r="923">
          <cell r="AI923">
            <v>0</v>
          </cell>
          <cell r="AK923">
            <v>0</v>
          </cell>
        </row>
        <row r="924">
          <cell r="AI924">
            <v>0</v>
          </cell>
          <cell r="AK924">
            <v>0</v>
          </cell>
        </row>
        <row r="925">
          <cell r="AI925">
            <v>0</v>
          </cell>
          <cell r="AK925">
            <v>0</v>
          </cell>
        </row>
        <row r="926">
          <cell r="AI926">
            <v>0</v>
          </cell>
          <cell r="AK926">
            <v>0</v>
          </cell>
        </row>
        <row r="927">
          <cell r="AI927">
            <v>0</v>
          </cell>
          <cell r="AK927">
            <v>0</v>
          </cell>
        </row>
        <row r="928">
          <cell r="AI928">
            <v>0</v>
          </cell>
          <cell r="AK928">
            <v>0</v>
          </cell>
        </row>
        <row r="929">
          <cell r="AI929">
            <v>0</v>
          </cell>
          <cell r="AK929">
            <v>0</v>
          </cell>
        </row>
        <row r="930">
          <cell r="AI930">
            <v>0</v>
          </cell>
          <cell r="AK930">
            <v>0</v>
          </cell>
        </row>
        <row r="931">
          <cell r="AI931">
            <v>0</v>
          </cell>
          <cell r="AK931">
            <v>0</v>
          </cell>
        </row>
        <row r="932">
          <cell r="AI932">
            <v>0</v>
          </cell>
          <cell r="AK932">
            <v>0</v>
          </cell>
        </row>
        <row r="933">
          <cell r="AI933">
            <v>0</v>
          </cell>
          <cell r="AK933">
            <v>0</v>
          </cell>
        </row>
        <row r="934">
          <cell r="AI934">
            <v>0</v>
          </cell>
          <cell r="AK934">
            <v>0</v>
          </cell>
        </row>
        <row r="935">
          <cell r="AI935">
            <v>0</v>
          </cell>
          <cell r="AK935">
            <v>0</v>
          </cell>
        </row>
        <row r="936">
          <cell r="AI936">
            <v>0</v>
          </cell>
          <cell r="AK936">
            <v>0</v>
          </cell>
        </row>
        <row r="937">
          <cell r="AI937">
            <v>0</v>
          </cell>
          <cell r="AK937">
            <v>0</v>
          </cell>
        </row>
        <row r="938">
          <cell r="AI938">
            <v>0</v>
          </cell>
          <cell r="AK938">
            <v>0</v>
          </cell>
        </row>
        <row r="939">
          <cell r="AI939">
            <v>0</v>
          </cell>
          <cell r="AK939">
            <v>0</v>
          </cell>
        </row>
        <row r="940">
          <cell r="AI940">
            <v>0</v>
          </cell>
          <cell r="AK940">
            <v>0</v>
          </cell>
        </row>
        <row r="941">
          <cell r="AI941">
            <v>0</v>
          </cell>
          <cell r="AK941">
            <v>0</v>
          </cell>
        </row>
        <row r="942">
          <cell r="AI942">
            <v>0</v>
          </cell>
          <cell r="AK942">
            <v>0</v>
          </cell>
        </row>
        <row r="943">
          <cell r="AI943">
            <v>0</v>
          </cell>
          <cell r="AK943">
            <v>0</v>
          </cell>
        </row>
        <row r="944">
          <cell r="AI944">
            <v>0</v>
          </cell>
          <cell r="AK944">
            <v>0</v>
          </cell>
        </row>
        <row r="945">
          <cell r="AI945">
            <v>0</v>
          </cell>
          <cell r="AK945">
            <v>0</v>
          </cell>
        </row>
        <row r="946">
          <cell r="AI946">
            <v>0</v>
          </cell>
          <cell r="AK946">
            <v>0</v>
          </cell>
        </row>
        <row r="947">
          <cell r="AI947">
            <v>0</v>
          </cell>
          <cell r="AK947">
            <v>0</v>
          </cell>
        </row>
        <row r="948">
          <cell r="AI948">
            <v>0</v>
          </cell>
          <cell r="AK948">
            <v>0</v>
          </cell>
        </row>
        <row r="949">
          <cell r="AI949">
            <v>0</v>
          </cell>
          <cell r="AK949">
            <v>0</v>
          </cell>
        </row>
        <row r="950">
          <cell r="AI950">
            <v>0</v>
          </cell>
          <cell r="AK950">
            <v>0</v>
          </cell>
        </row>
        <row r="951">
          <cell r="AI951">
            <v>0</v>
          </cell>
          <cell r="AK951">
            <v>0</v>
          </cell>
        </row>
        <row r="952">
          <cell r="AI952">
            <v>0</v>
          </cell>
          <cell r="AK952">
            <v>0</v>
          </cell>
        </row>
        <row r="953">
          <cell r="AI953">
            <v>0</v>
          </cell>
          <cell r="AK953">
            <v>0</v>
          </cell>
        </row>
        <row r="954">
          <cell r="AI954">
            <v>0</v>
          </cell>
          <cell r="AK954">
            <v>0</v>
          </cell>
        </row>
        <row r="955">
          <cell r="AI955">
            <v>0</v>
          </cell>
          <cell r="AK955">
            <v>0</v>
          </cell>
        </row>
        <row r="956">
          <cell r="AI956">
            <v>0</v>
          </cell>
          <cell r="AK956">
            <v>0</v>
          </cell>
        </row>
        <row r="957">
          <cell r="AI957">
            <v>0</v>
          </cell>
          <cell r="AK957">
            <v>0</v>
          </cell>
        </row>
        <row r="958">
          <cell r="AI958">
            <v>0</v>
          </cell>
          <cell r="AK958">
            <v>0</v>
          </cell>
        </row>
        <row r="959">
          <cell r="AI959">
            <v>0</v>
          </cell>
          <cell r="AK959">
            <v>0</v>
          </cell>
        </row>
        <row r="960">
          <cell r="AI960">
            <v>0</v>
          </cell>
          <cell r="AK960">
            <v>0</v>
          </cell>
        </row>
        <row r="961">
          <cell r="AI961">
            <v>0</v>
          </cell>
          <cell r="AK961">
            <v>0</v>
          </cell>
        </row>
        <row r="962">
          <cell r="AI962">
            <v>0</v>
          </cell>
          <cell r="AK962">
            <v>0</v>
          </cell>
        </row>
        <row r="963">
          <cell r="AI963">
            <v>0</v>
          </cell>
          <cell r="AK963">
            <v>0</v>
          </cell>
        </row>
        <row r="964">
          <cell r="AI964">
            <v>0</v>
          </cell>
          <cell r="AK964">
            <v>0</v>
          </cell>
        </row>
        <row r="965">
          <cell r="AI965">
            <v>0</v>
          </cell>
          <cell r="AK965">
            <v>0</v>
          </cell>
        </row>
        <row r="966">
          <cell r="AI966">
            <v>0</v>
          </cell>
          <cell r="AK966">
            <v>0</v>
          </cell>
        </row>
        <row r="967">
          <cell r="AI967">
            <v>0</v>
          </cell>
          <cell r="AK967">
            <v>0</v>
          </cell>
        </row>
        <row r="968">
          <cell r="AI968">
            <v>0</v>
          </cell>
          <cell r="AK968">
            <v>0</v>
          </cell>
        </row>
        <row r="969">
          <cell r="AI969">
            <v>0</v>
          </cell>
          <cell r="AK969">
            <v>0</v>
          </cell>
        </row>
        <row r="970">
          <cell r="AI970">
            <v>0</v>
          </cell>
          <cell r="AK970">
            <v>0</v>
          </cell>
        </row>
        <row r="971">
          <cell r="AI971">
            <v>0</v>
          </cell>
          <cell r="AK971">
            <v>0</v>
          </cell>
        </row>
        <row r="972">
          <cell r="AI972">
            <v>0</v>
          </cell>
          <cell r="AK972">
            <v>0</v>
          </cell>
        </row>
        <row r="973">
          <cell r="AI973">
            <v>0</v>
          </cell>
          <cell r="AK973">
            <v>0</v>
          </cell>
        </row>
        <row r="974">
          <cell r="AI974">
            <v>0</v>
          </cell>
          <cell r="AK974">
            <v>0</v>
          </cell>
        </row>
        <row r="975">
          <cell r="AI975">
            <v>0</v>
          </cell>
          <cell r="AK975">
            <v>0</v>
          </cell>
        </row>
        <row r="976">
          <cell r="AI976">
            <v>0</v>
          </cell>
          <cell r="AK976">
            <v>0</v>
          </cell>
        </row>
        <row r="977">
          <cell r="AI977">
            <v>0</v>
          </cell>
          <cell r="AK977">
            <v>0</v>
          </cell>
        </row>
        <row r="978">
          <cell r="AI978">
            <v>0</v>
          </cell>
          <cell r="AK978">
            <v>0</v>
          </cell>
        </row>
        <row r="979">
          <cell r="AI979">
            <v>0</v>
          </cell>
          <cell r="AK979">
            <v>0</v>
          </cell>
        </row>
        <row r="980">
          <cell r="AI980">
            <v>0</v>
          </cell>
          <cell r="AK980">
            <v>0</v>
          </cell>
        </row>
        <row r="981">
          <cell r="AI981">
            <v>0</v>
          </cell>
          <cell r="AK981">
            <v>0</v>
          </cell>
        </row>
        <row r="982">
          <cell r="AI982">
            <v>0</v>
          </cell>
          <cell r="AK982">
            <v>0</v>
          </cell>
        </row>
        <row r="983">
          <cell r="AI983">
            <v>0</v>
          </cell>
          <cell r="AK983">
            <v>0</v>
          </cell>
        </row>
        <row r="984">
          <cell r="AI984">
            <v>0</v>
          </cell>
          <cell r="AK984">
            <v>0</v>
          </cell>
        </row>
        <row r="985">
          <cell r="AI985">
            <v>0</v>
          </cell>
          <cell r="AK985">
            <v>0</v>
          </cell>
        </row>
        <row r="986">
          <cell r="AI986">
            <v>0</v>
          </cell>
          <cell r="AK986">
            <v>0</v>
          </cell>
        </row>
        <row r="987">
          <cell r="AI987">
            <v>0</v>
          </cell>
          <cell r="AK987">
            <v>0</v>
          </cell>
        </row>
        <row r="988">
          <cell r="AI988">
            <v>0</v>
          </cell>
          <cell r="AK988">
            <v>0</v>
          </cell>
        </row>
        <row r="989">
          <cell r="AI989">
            <v>0</v>
          </cell>
          <cell r="AK989">
            <v>0</v>
          </cell>
        </row>
        <row r="990">
          <cell r="AI990">
            <v>0</v>
          </cell>
          <cell r="AK990">
            <v>0</v>
          </cell>
        </row>
        <row r="991">
          <cell r="AI991">
            <v>0</v>
          </cell>
          <cell r="AK991">
            <v>0</v>
          </cell>
        </row>
        <row r="992">
          <cell r="AI992">
            <v>0</v>
          </cell>
          <cell r="AK992">
            <v>0</v>
          </cell>
        </row>
        <row r="993">
          <cell r="AI993">
            <v>0</v>
          </cell>
          <cell r="AK993">
            <v>0</v>
          </cell>
        </row>
        <row r="994">
          <cell r="AI994">
            <v>0</v>
          </cell>
          <cell r="AK994">
            <v>0</v>
          </cell>
        </row>
        <row r="995">
          <cell r="AI995">
            <v>0</v>
          </cell>
          <cell r="AK995">
            <v>0</v>
          </cell>
        </row>
        <row r="996">
          <cell r="AI996">
            <v>0</v>
          </cell>
          <cell r="AK996">
            <v>0</v>
          </cell>
        </row>
        <row r="997">
          <cell r="AI997">
            <v>0</v>
          </cell>
          <cell r="AK997">
            <v>0</v>
          </cell>
        </row>
        <row r="998">
          <cell r="AI998">
            <v>0</v>
          </cell>
          <cell r="AK998">
            <v>0</v>
          </cell>
        </row>
        <row r="999">
          <cell r="AI999">
            <v>0</v>
          </cell>
          <cell r="AK999">
            <v>0</v>
          </cell>
        </row>
        <row r="1000">
          <cell r="AI1000">
            <v>0</v>
          </cell>
          <cell r="AK1000">
            <v>0</v>
          </cell>
        </row>
        <row r="1001">
          <cell r="AI1001">
            <v>0</v>
          </cell>
          <cell r="AK1001">
            <v>0</v>
          </cell>
        </row>
        <row r="1002">
          <cell r="AI1002">
            <v>0</v>
          </cell>
          <cell r="AK1002">
            <v>0</v>
          </cell>
        </row>
        <row r="1003">
          <cell r="AI1003">
            <v>0</v>
          </cell>
          <cell r="AK1003">
            <v>0</v>
          </cell>
        </row>
        <row r="1004">
          <cell r="AI1004">
            <v>0</v>
          </cell>
          <cell r="AK1004">
            <v>0</v>
          </cell>
        </row>
        <row r="1005">
          <cell r="AI1005">
            <v>0</v>
          </cell>
          <cell r="AK1005">
            <v>0</v>
          </cell>
        </row>
        <row r="1006">
          <cell r="AI1006">
            <v>0</v>
          </cell>
          <cell r="AK1006">
            <v>0</v>
          </cell>
        </row>
        <row r="1007">
          <cell r="AI1007">
            <v>0</v>
          </cell>
          <cell r="AK1007">
            <v>0</v>
          </cell>
        </row>
        <row r="1008">
          <cell r="AI1008">
            <v>0</v>
          </cell>
          <cell r="AK1008">
            <v>0</v>
          </cell>
        </row>
        <row r="1009">
          <cell r="AI1009">
            <v>0</v>
          </cell>
          <cell r="AK1009">
            <v>0</v>
          </cell>
        </row>
        <row r="1010">
          <cell r="AI1010">
            <v>0</v>
          </cell>
          <cell r="AK1010">
            <v>0</v>
          </cell>
        </row>
        <row r="1011">
          <cell r="AI1011">
            <v>0</v>
          </cell>
          <cell r="AK1011">
            <v>0</v>
          </cell>
        </row>
        <row r="1012">
          <cell r="AI1012">
            <v>0</v>
          </cell>
          <cell r="AK1012">
            <v>0</v>
          </cell>
        </row>
        <row r="1013">
          <cell r="AI1013">
            <v>0</v>
          </cell>
          <cell r="AK1013">
            <v>0</v>
          </cell>
        </row>
        <row r="1014">
          <cell r="AI1014">
            <v>0</v>
          </cell>
          <cell r="AK1014">
            <v>0</v>
          </cell>
        </row>
        <row r="1015">
          <cell r="AI1015">
            <v>0</v>
          </cell>
          <cell r="AK1015">
            <v>0</v>
          </cell>
        </row>
        <row r="1016">
          <cell r="AI1016">
            <v>0</v>
          </cell>
          <cell r="AK1016">
            <v>0</v>
          </cell>
        </row>
        <row r="1017">
          <cell r="AI1017">
            <v>0</v>
          </cell>
          <cell r="AK1017">
            <v>0</v>
          </cell>
        </row>
        <row r="1018">
          <cell r="AI1018">
            <v>0</v>
          </cell>
          <cell r="AK1018">
            <v>0</v>
          </cell>
        </row>
        <row r="1019">
          <cell r="AI1019">
            <v>0</v>
          </cell>
          <cell r="AK1019">
            <v>0</v>
          </cell>
        </row>
        <row r="1020">
          <cell r="AI1020">
            <v>0</v>
          </cell>
          <cell r="AK1020">
            <v>0</v>
          </cell>
        </row>
        <row r="1021">
          <cell r="AI1021">
            <v>0</v>
          </cell>
          <cell r="AK1021">
            <v>0</v>
          </cell>
        </row>
        <row r="1022">
          <cell r="AI1022">
            <v>0</v>
          </cell>
          <cell r="AK1022">
            <v>0</v>
          </cell>
        </row>
        <row r="1023">
          <cell r="AI1023">
            <v>0</v>
          </cell>
          <cell r="AK1023">
            <v>0</v>
          </cell>
        </row>
        <row r="1024">
          <cell r="AI1024">
            <v>0</v>
          </cell>
          <cell r="AK1024">
            <v>0</v>
          </cell>
        </row>
        <row r="1025">
          <cell r="AI1025">
            <v>0</v>
          </cell>
          <cell r="AK1025">
            <v>0</v>
          </cell>
        </row>
        <row r="1026">
          <cell r="AI1026">
            <v>0</v>
          </cell>
          <cell r="AK1026">
            <v>0</v>
          </cell>
        </row>
        <row r="1027">
          <cell r="AI1027">
            <v>0</v>
          </cell>
          <cell r="AK1027">
            <v>0</v>
          </cell>
        </row>
        <row r="1028">
          <cell r="AI1028">
            <v>0</v>
          </cell>
          <cell r="AK1028">
            <v>0</v>
          </cell>
        </row>
        <row r="1029">
          <cell r="AI1029">
            <v>0</v>
          </cell>
          <cell r="AK1029">
            <v>0</v>
          </cell>
        </row>
        <row r="1030">
          <cell r="AI1030">
            <v>0</v>
          </cell>
          <cell r="AK1030">
            <v>0</v>
          </cell>
        </row>
        <row r="1031">
          <cell r="AI1031">
            <v>0</v>
          </cell>
          <cell r="AK1031">
            <v>0</v>
          </cell>
        </row>
        <row r="1032">
          <cell r="AI1032">
            <v>0</v>
          </cell>
          <cell r="AK1032">
            <v>0</v>
          </cell>
        </row>
        <row r="1033">
          <cell r="AI1033">
            <v>0</v>
          </cell>
          <cell r="AK1033">
            <v>0</v>
          </cell>
        </row>
        <row r="1034">
          <cell r="AI1034">
            <v>0</v>
          </cell>
          <cell r="AK1034">
            <v>0</v>
          </cell>
        </row>
        <row r="1035">
          <cell r="AI1035">
            <v>0</v>
          </cell>
          <cell r="AK1035">
            <v>0</v>
          </cell>
        </row>
        <row r="1036">
          <cell r="AI1036">
            <v>0</v>
          </cell>
          <cell r="AK1036">
            <v>0</v>
          </cell>
        </row>
        <row r="1037">
          <cell r="AI1037">
            <v>0</v>
          </cell>
          <cell r="AK1037">
            <v>0</v>
          </cell>
        </row>
        <row r="1038">
          <cell r="AI1038">
            <v>0</v>
          </cell>
          <cell r="AK1038">
            <v>0</v>
          </cell>
        </row>
        <row r="1039">
          <cell r="AI1039">
            <v>0</v>
          </cell>
          <cell r="AK1039">
            <v>0</v>
          </cell>
        </row>
        <row r="1040">
          <cell r="AI1040">
            <v>0</v>
          </cell>
          <cell r="AK1040">
            <v>0</v>
          </cell>
        </row>
        <row r="1041">
          <cell r="AI1041">
            <v>0</v>
          </cell>
          <cell r="AK1041">
            <v>0</v>
          </cell>
        </row>
        <row r="1042">
          <cell r="AI1042">
            <v>0</v>
          </cell>
          <cell r="AK1042">
            <v>0</v>
          </cell>
        </row>
        <row r="1043">
          <cell r="AI1043">
            <v>0</v>
          </cell>
          <cell r="AK1043">
            <v>0</v>
          </cell>
        </row>
        <row r="1044">
          <cell r="AI1044">
            <v>0</v>
          </cell>
          <cell r="AK1044">
            <v>0</v>
          </cell>
        </row>
        <row r="1045">
          <cell r="AI1045">
            <v>0</v>
          </cell>
          <cell r="AK1045">
            <v>0</v>
          </cell>
        </row>
        <row r="1046">
          <cell r="AI1046">
            <v>0</v>
          </cell>
          <cell r="AK1046">
            <v>0</v>
          </cell>
        </row>
        <row r="1047">
          <cell r="AI1047">
            <v>0</v>
          </cell>
          <cell r="AK1047">
            <v>0</v>
          </cell>
        </row>
        <row r="1048">
          <cell r="AI1048">
            <v>0</v>
          </cell>
          <cell r="AK1048">
            <v>0</v>
          </cell>
        </row>
        <row r="1049">
          <cell r="AI1049">
            <v>0</v>
          </cell>
          <cell r="AK1049">
            <v>0</v>
          </cell>
        </row>
        <row r="1050">
          <cell r="AI1050">
            <v>0</v>
          </cell>
          <cell r="AK1050">
            <v>0</v>
          </cell>
        </row>
        <row r="1051">
          <cell r="AI1051">
            <v>0</v>
          </cell>
          <cell r="AK1051">
            <v>0</v>
          </cell>
        </row>
        <row r="1052">
          <cell r="AI1052">
            <v>0</v>
          </cell>
          <cell r="AK1052">
            <v>0</v>
          </cell>
        </row>
        <row r="1053">
          <cell r="AI1053">
            <v>0</v>
          </cell>
          <cell r="AK1053">
            <v>0</v>
          </cell>
        </row>
        <row r="1054">
          <cell r="AI1054">
            <v>0</v>
          </cell>
          <cell r="AK1054">
            <v>0</v>
          </cell>
        </row>
        <row r="1055">
          <cell r="AI1055">
            <v>0</v>
          </cell>
          <cell r="AK1055">
            <v>0</v>
          </cell>
        </row>
        <row r="1056">
          <cell r="AI1056">
            <v>0</v>
          </cell>
          <cell r="AK1056">
            <v>0</v>
          </cell>
        </row>
        <row r="1057">
          <cell r="AI1057">
            <v>0</v>
          </cell>
          <cell r="AK1057">
            <v>0</v>
          </cell>
        </row>
        <row r="1058">
          <cell r="AI1058">
            <v>0</v>
          </cell>
          <cell r="AK1058">
            <v>0</v>
          </cell>
        </row>
        <row r="1059">
          <cell r="AI1059">
            <v>0</v>
          </cell>
          <cell r="AK1059">
            <v>0</v>
          </cell>
        </row>
        <row r="1060">
          <cell r="AI1060">
            <v>0</v>
          </cell>
          <cell r="AK1060">
            <v>0</v>
          </cell>
        </row>
        <row r="1061">
          <cell r="AI1061">
            <v>0</v>
          </cell>
          <cell r="AK1061">
            <v>0</v>
          </cell>
        </row>
        <row r="1062">
          <cell r="AI1062">
            <v>0</v>
          </cell>
          <cell r="AK1062">
            <v>0</v>
          </cell>
        </row>
        <row r="1063">
          <cell r="AI1063">
            <v>0</v>
          </cell>
          <cell r="AK1063">
            <v>0</v>
          </cell>
        </row>
        <row r="1064">
          <cell r="AI1064">
            <v>0</v>
          </cell>
          <cell r="AK1064">
            <v>0</v>
          </cell>
        </row>
        <row r="1065">
          <cell r="AI1065">
            <v>0</v>
          </cell>
          <cell r="AK1065">
            <v>0</v>
          </cell>
        </row>
        <row r="1066">
          <cell r="AI1066">
            <v>0</v>
          </cell>
          <cell r="AK1066">
            <v>0</v>
          </cell>
        </row>
        <row r="1067">
          <cell r="AI1067">
            <v>0</v>
          </cell>
          <cell r="AK1067">
            <v>0</v>
          </cell>
        </row>
        <row r="1068">
          <cell r="AI1068">
            <v>0</v>
          </cell>
          <cell r="AK1068">
            <v>0</v>
          </cell>
        </row>
        <row r="1069">
          <cell r="AI1069">
            <v>0</v>
          </cell>
          <cell r="AK1069">
            <v>0</v>
          </cell>
        </row>
        <row r="1070">
          <cell r="AI1070">
            <v>0</v>
          </cell>
          <cell r="AK1070">
            <v>0</v>
          </cell>
        </row>
        <row r="1071">
          <cell r="AI1071">
            <v>0</v>
          </cell>
          <cell r="AK1071">
            <v>0</v>
          </cell>
        </row>
        <row r="1072">
          <cell r="AI1072">
            <v>0</v>
          </cell>
          <cell r="AK1072">
            <v>0</v>
          </cell>
        </row>
        <row r="1073">
          <cell r="AI1073">
            <v>0</v>
          </cell>
          <cell r="AK1073">
            <v>0</v>
          </cell>
        </row>
        <row r="1074">
          <cell r="AI1074">
            <v>0</v>
          </cell>
          <cell r="AK1074">
            <v>0</v>
          </cell>
        </row>
        <row r="1075">
          <cell r="AI1075">
            <v>0</v>
          </cell>
          <cell r="AK1075">
            <v>0</v>
          </cell>
        </row>
        <row r="1076">
          <cell r="AI1076">
            <v>0</v>
          </cell>
          <cell r="AK1076">
            <v>0</v>
          </cell>
        </row>
        <row r="1077">
          <cell r="AI1077">
            <v>0</v>
          </cell>
          <cell r="AK1077">
            <v>0</v>
          </cell>
        </row>
        <row r="1078">
          <cell r="AI1078">
            <v>0</v>
          </cell>
          <cell r="AK1078">
            <v>0</v>
          </cell>
        </row>
        <row r="1079">
          <cell r="AI1079">
            <v>0</v>
          </cell>
          <cell r="AK1079">
            <v>0</v>
          </cell>
        </row>
        <row r="1080">
          <cell r="AI1080">
            <v>0</v>
          </cell>
          <cell r="AK1080">
            <v>0</v>
          </cell>
        </row>
        <row r="1081">
          <cell r="AI1081">
            <v>0</v>
          </cell>
          <cell r="AK1081">
            <v>0</v>
          </cell>
        </row>
        <row r="1082">
          <cell r="AI1082">
            <v>0</v>
          </cell>
          <cell r="AK1082">
            <v>0</v>
          </cell>
        </row>
        <row r="1083">
          <cell r="AI1083">
            <v>0</v>
          </cell>
          <cell r="AK1083">
            <v>0</v>
          </cell>
        </row>
        <row r="1084">
          <cell r="AI1084">
            <v>0</v>
          </cell>
          <cell r="AK1084">
            <v>0</v>
          </cell>
        </row>
        <row r="1085">
          <cell r="AI1085">
            <v>0</v>
          </cell>
          <cell r="AK1085">
            <v>0</v>
          </cell>
        </row>
        <row r="1086">
          <cell r="AI1086">
            <v>0</v>
          </cell>
          <cell r="AK1086">
            <v>0</v>
          </cell>
        </row>
        <row r="1087">
          <cell r="AI1087">
            <v>0</v>
          </cell>
          <cell r="AK1087">
            <v>0</v>
          </cell>
        </row>
        <row r="1088">
          <cell r="AI1088">
            <v>0</v>
          </cell>
          <cell r="AK1088">
            <v>0</v>
          </cell>
        </row>
        <row r="1089">
          <cell r="AI1089">
            <v>0</v>
          </cell>
          <cell r="AK1089">
            <v>0</v>
          </cell>
        </row>
        <row r="1090">
          <cell r="AI1090">
            <v>0</v>
          </cell>
          <cell r="AK1090">
            <v>0</v>
          </cell>
        </row>
        <row r="1091">
          <cell r="AI1091">
            <v>0</v>
          </cell>
          <cell r="AK1091">
            <v>0</v>
          </cell>
        </row>
        <row r="1092">
          <cell r="AI1092">
            <v>0</v>
          </cell>
          <cell r="AK1092">
            <v>0</v>
          </cell>
        </row>
        <row r="1093">
          <cell r="AI1093">
            <v>0</v>
          </cell>
          <cell r="AK1093">
            <v>0</v>
          </cell>
        </row>
        <row r="1094">
          <cell r="AI1094">
            <v>0</v>
          </cell>
          <cell r="AK1094">
            <v>0</v>
          </cell>
        </row>
        <row r="1095">
          <cell r="AI1095">
            <v>0</v>
          </cell>
          <cell r="AK1095">
            <v>0</v>
          </cell>
        </row>
        <row r="1096">
          <cell r="AI1096">
            <v>0</v>
          </cell>
          <cell r="AK1096">
            <v>0</v>
          </cell>
        </row>
        <row r="1097">
          <cell r="AI1097">
            <v>0</v>
          </cell>
          <cell r="AK1097">
            <v>0</v>
          </cell>
        </row>
        <row r="1098">
          <cell r="AI1098">
            <v>0</v>
          </cell>
          <cell r="AK1098">
            <v>0</v>
          </cell>
        </row>
        <row r="1099">
          <cell r="AI1099">
            <v>0</v>
          </cell>
          <cell r="AK1099">
            <v>0</v>
          </cell>
        </row>
        <row r="1100">
          <cell r="AI1100">
            <v>0</v>
          </cell>
          <cell r="AK1100">
            <v>0</v>
          </cell>
        </row>
        <row r="1101">
          <cell r="AI1101">
            <v>0</v>
          </cell>
          <cell r="AK1101">
            <v>0</v>
          </cell>
        </row>
        <row r="1102">
          <cell r="AI1102">
            <v>0</v>
          </cell>
          <cell r="AK1102">
            <v>0</v>
          </cell>
        </row>
        <row r="1103">
          <cell r="AI1103">
            <v>0</v>
          </cell>
          <cell r="AK1103">
            <v>0</v>
          </cell>
        </row>
        <row r="1104">
          <cell r="AI1104">
            <v>0</v>
          </cell>
          <cell r="AK1104">
            <v>0</v>
          </cell>
        </row>
        <row r="1105">
          <cell r="AI1105">
            <v>0</v>
          </cell>
          <cell r="AK1105">
            <v>0</v>
          </cell>
        </row>
        <row r="1106">
          <cell r="AI1106">
            <v>0</v>
          </cell>
          <cell r="AK1106">
            <v>0</v>
          </cell>
        </row>
        <row r="1107">
          <cell r="AI1107">
            <v>0</v>
          </cell>
          <cell r="AK1107">
            <v>0</v>
          </cell>
        </row>
        <row r="1108">
          <cell r="AI1108">
            <v>0</v>
          </cell>
          <cell r="AK1108">
            <v>0</v>
          </cell>
        </row>
        <row r="1109">
          <cell r="AI1109">
            <v>0</v>
          </cell>
          <cell r="AK1109">
            <v>0</v>
          </cell>
        </row>
        <row r="1110">
          <cell r="AI1110">
            <v>0</v>
          </cell>
          <cell r="AK1110">
            <v>0</v>
          </cell>
        </row>
        <row r="1111">
          <cell r="AI1111">
            <v>0</v>
          </cell>
          <cell r="AK1111">
            <v>0</v>
          </cell>
        </row>
        <row r="1112">
          <cell r="AI1112">
            <v>0</v>
          </cell>
          <cell r="AK1112">
            <v>0</v>
          </cell>
        </row>
        <row r="1113">
          <cell r="AI1113">
            <v>0</v>
          </cell>
          <cell r="AK1113">
            <v>0</v>
          </cell>
        </row>
        <row r="1114">
          <cell r="AI1114">
            <v>0</v>
          </cell>
          <cell r="AK1114">
            <v>0</v>
          </cell>
        </row>
        <row r="1115">
          <cell r="AI1115">
            <v>0</v>
          </cell>
          <cell r="AK1115">
            <v>0</v>
          </cell>
        </row>
        <row r="1116">
          <cell r="AI1116">
            <v>0</v>
          </cell>
          <cell r="AK1116">
            <v>0</v>
          </cell>
        </row>
        <row r="1117">
          <cell r="AI1117">
            <v>0</v>
          </cell>
          <cell r="AK1117">
            <v>0</v>
          </cell>
        </row>
        <row r="1118">
          <cell r="AI1118">
            <v>0</v>
          </cell>
          <cell r="AK1118">
            <v>0</v>
          </cell>
        </row>
        <row r="1119">
          <cell r="AI1119">
            <v>0</v>
          </cell>
          <cell r="AK1119">
            <v>0</v>
          </cell>
        </row>
        <row r="1120">
          <cell r="AI1120">
            <v>0</v>
          </cell>
          <cell r="AK1120">
            <v>0</v>
          </cell>
        </row>
        <row r="1121">
          <cell r="AI1121">
            <v>0</v>
          </cell>
          <cell r="AK1121">
            <v>0</v>
          </cell>
        </row>
        <row r="1122">
          <cell r="AI1122">
            <v>0</v>
          </cell>
          <cell r="AK1122">
            <v>0</v>
          </cell>
        </row>
        <row r="1123">
          <cell r="AI1123">
            <v>0</v>
          </cell>
          <cell r="AK1123">
            <v>0</v>
          </cell>
        </row>
        <row r="1124">
          <cell r="AI1124">
            <v>0</v>
          </cell>
          <cell r="AK1124">
            <v>0</v>
          </cell>
        </row>
        <row r="1125">
          <cell r="AI1125">
            <v>0</v>
          </cell>
          <cell r="AK1125">
            <v>0</v>
          </cell>
        </row>
        <row r="1126">
          <cell r="AI1126">
            <v>0</v>
          </cell>
          <cell r="AK1126">
            <v>0</v>
          </cell>
        </row>
        <row r="1127">
          <cell r="AI1127">
            <v>0</v>
          </cell>
          <cell r="AK1127">
            <v>0</v>
          </cell>
        </row>
        <row r="1128">
          <cell r="AI1128">
            <v>0</v>
          </cell>
          <cell r="AK1128">
            <v>0</v>
          </cell>
        </row>
        <row r="1129">
          <cell r="AI1129">
            <v>0</v>
          </cell>
          <cell r="AK1129">
            <v>0</v>
          </cell>
        </row>
        <row r="1130">
          <cell r="AI1130">
            <v>0</v>
          </cell>
          <cell r="AK1130">
            <v>0</v>
          </cell>
        </row>
        <row r="1131">
          <cell r="AI1131">
            <v>0</v>
          </cell>
          <cell r="AK1131">
            <v>0</v>
          </cell>
        </row>
        <row r="1132">
          <cell r="AI1132">
            <v>0</v>
          </cell>
          <cell r="AK1132">
            <v>0</v>
          </cell>
        </row>
        <row r="1133">
          <cell r="AI1133">
            <v>0</v>
          </cell>
          <cell r="AK1133">
            <v>0</v>
          </cell>
        </row>
        <row r="1134">
          <cell r="AI1134">
            <v>0</v>
          </cell>
          <cell r="AK1134">
            <v>0</v>
          </cell>
        </row>
        <row r="1135">
          <cell r="AI1135">
            <v>0</v>
          </cell>
          <cell r="AK1135">
            <v>0</v>
          </cell>
        </row>
        <row r="1136">
          <cell r="AI1136">
            <v>0</v>
          </cell>
          <cell r="AK1136">
            <v>0</v>
          </cell>
        </row>
        <row r="1137">
          <cell r="AI1137">
            <v>0</v>
          </cell>
          <cell r="AK1137">
            <v>0</v>
          </cell>
        </row>
        <row r="1138">
          <cell r="AI1138">
            <v>0</v>
          </cell>
          <cell r="AK1138">
            <v>0</v>
          </cell>
        </row>
        <row r="1139">
          <cell r="AI1139">
            <v>0</v>
          </cell>
          <cell r="AK1139">
            <v>0</v>
          </cell>
        </row>
        <row r="1140">
          <cell r="AI1140">
            <v>0</v>
          </cell>
          <cell r="AK1140">
            <v>0</v>
          </cell>
        </row>
        <row r="1141">
          <cell r="AI1141">
            <v>0</v>
          </cell>
          <cell r="AK1141">
            <v>0</v>
          </cell>
        </row>
        <row r="1142">
          <cell r="AI1142">
            <v>0</v>
          </cell>
          <cell r="AK1142">
            <v>0</v>
          </cell>
        </row>
        <row r="1143">
          <cell r="AI1143">
            <v>0</v>
          </cell>
          <cell r="AK1143">
            <v>0</v>
          </cell>
        </row>
        <row r="1144">
          <cell r="AI1144">
            <v>0</v>
          </cell>
          <cell r="AK1144">
            <v>0</v>
          </cell>
        </row>
        <row r="1145">
          <cell r="AI1145">
            <v>0</v>
          </cell>
          <cell r="AK1145">
            <v>0</v>
          </cell>
        </row>
        <row r="1146">
          <cell r="AI1146">
            <v>0</v>
          </cell>
          <cell r="AK1146">
            <v>0</v>
          </cell>
        </row>
        <row r="1147">
          <cell r="AI1147">
            <v>0</v>
          </cell>
          <cell r="AK1147">
            <v>0</v>
          </cell>
        </row>
        <row r="1148">
          <cell r="AI1148">
            <v>0</v>
          </cell>
          <cell r="AK1148">
            <v>0</v>
          </cell>
        </row>
        <row r="1149">
          <cell r="AI1149">
            <v>0</v>
          </cell>
          <cell r="AK1149">
            <v>0</v>
          </cell>
        </row>
        <row r="1150">
          <cell r="AI1150">
            <v>0</v>
          </cell>
          <cell r="AK1150">
            <v>0</v>
          </cell>
        </row>
        <row r="1151">
          <cell r="AI1151">
            <v>0</v>
          </cell>
          <cell r="AK1151">
            <v>0</v>
          </cell>
        </row>
        <row r="1152">
          <cell r="AI1152">
            <v>0</v>
          </cell>
          <cell r="AK1152">
            <v>0</v>
          </cell>
        </row>
        <row r="1153">
          <cell r="AI1153">
            <v>0</v>
          </cell>
          <cell r="AK1153">
            <v>0</v>
          </cell>
        </row>
        <row r="1154">
          <cell r="AI1154">
            <v>0</v>
          </cell>
          <cell r="AK1154">
            <v>0</v>
          </cell>
        </row>
        <row r="1155">
          <cell r="AI1155">
            <v>0</v>
          </cell>
          <cell r="AK1155">
            <v>0</v>
          </cell>
        </row>
        <row r="1156">
          <cell r="AI1156">
            <v>0</v>
          </cell>
          <cell r="AK1156">
            <v>0</v>
          </cell>
        </row>
        <row r="1157">
          <cell r="AI1157">
            <v>0</v>
          </cell>
          <cell r="AK1157">
            <v>0</v>
          </cell>
        </row>
        <row r="1158">
          <cell r="AI1158">
            <v>0</v>
          </cell>
          <cell r="AK1158">
            <v>0</v>
          </cell>
        </row>
        <row r="1159">
          <cell r="AI1159">
            <v>0</v>
          </cell>
          <cell r="AK1159">
            <v>0</v>
          </cell>
        </row>
        <row r="1160">
          <cell r="AI1160">
            <v>0</v>
          </cell>
          <cell r="AK1160">
            <v>0</v>
          </cell>
        </row>
        <row r="1161">
          <cell r="AI1161">
            <v>0</v>
          </cell>
          <cell r="AK1161">
            <v>0</v>
          </cell>
        </row>
        <row r="1162">
          <cell r="AI1162">
            <v>0</v>
          </cell>
          <cell r="AK1162">
            <v>0</v>
          </cell>
        </row>
        <row r="1163">
          <cell r="AI1163">
            <v>0</v>
          </cell>
          <cell r="AK1163">
            <v>0</v>
          </cell>
        </row>
        <row r="1164">
          <cell r="AI1164">
            <v>0</v>
          </cell>
          <cell r="AK1164">
            <v>0</v>
          </cell>
        </row>
        <row r="1165">
          <cell r="AI1165">
            <v>0</v>
          </cell>
          <cell r="AK1165">
            <v>0</v>
          </cell>
        </row>
        <row r="1166">
          <cell r="AI1166">
            <v>0</v>
          </cell>
          <cell r="AK1166">
            <v>0</v>
          </cell>
        </row>
        <row r="1167">
          <cell r="AI1167">
            <v>0</v>
          </cell>
          <cell r="AK1167">
            <v>0</v>
          </cell>
        </row>
        <row r="1168">
          <cell r="AI1168">
            <v>0</v>
          </cell>
          <cell r="AK1168">
            <v>0</v>
          </cell>
        </row>
        <row r="1169">
          <cell r="AI1169">
            <v>0</v>
          </cell>
          <cell r="AK1169">
            <v>0</v>
          </cell>
        </row>
        <row r="1170">
          <cell r="AI1170">
            <v>0</v>
          </cell>
          <cell r="AK1170">
            <v>0</v>
          </cell>
        </row>
        <row r="1171">
          <cell r="AI1171">
            <v>0</v>
          </cell>
          <cell r="AK1171">
            <v>0</v>
          </cell>
        </row>
        <row r="1172">
          <cell r="AI1172">
            <v>0</v>
          </cell>
          <cell r="AK1172">
            <v>0</v>
          </cell>
        </row>
        <row r="1173">
          <cell r="AI1173">
            <v>0</v>
          </cell>
          <cell r="AK1173">
            <v>0</v>
          </cell>
        </row>
        <row r="1174">
          <cell r="AI1174">
            <v>0</v>
          </cell>
          <cell r="AK1174">
            <v>0</v>
          </cell>
        </row>
        <row r="1175">
          <cell r="AI1175">
            <v>0</v>
          </cell>
          <cell r="AK1175">
            <v>0</v>
          </cell>
        </row>
        <row r="1176">
          <cell r="AI1176">
            <v>0</v>
          </cell>
          <cell r="AK1176">
            <v>0</v>
          </cell>
        </row>
        <row r="1177">
          <cell r="AI1177">
            <v>0</v>
          </cell>
          <cell r="AK1177">
            <v>0</v>
          </cell>
        </row>
        <row r="1178">
          <cell r="AI1178">
            <v>0</v>
          </cell>
          <cell r="AK1178">
            <v>0</v>
          </cell>
        </row>
        <row r="1179">
          <cell r="AI1179">
            <v>0</v>
          </cell>
          <cell r="AK1179">
            <v>0</v>
          </cell>
        </row>
        <row r="1180">
          <cell r="AI1180">
            <v>0</v>
          </cell>
          <cell r="AK1180">
            <v>0</v>
          </cell>
        </row>
        <row r="1181">
          <cell r="AI1181">
            <v>0</v>
          </cell>
          <cell r="AK1181">
            <v>0</v>
          </cell>
        </row>
        <row r="1182">
          <cell r="AI1182">
            <v>0</v>
          </cell>
          <cell r="AK1182">
            <v>0</v>
          </cell>
        </row>
        <row r="1183">
          <cell r="AI1183">
            <v>0</v>
          </cell>
          <cell r="AK1183">
            <v>0</v>
          </cell>
        </row>
        <row r="1184">
          <cell r="AI1184">
            <v>0</v>
          </cell>
          <cell r="AK1184">
            <v>0</v>
          </cell>
        </row>
        <row r="1185">
          <cell r="AI1185">
            <v>0</v>
          </cell>
          <cell r="AK1185">
            <v>0</v>
          </cell>
        </row>
        <row r="1186">
          <cell r="AI1186">
            <v>0</v>
          </cell>
          <cell r="AK1186">
            <v>0</v>
          </cell>
        </row>
        <row r="1187">
          <cell r="AI1187">
            <v>0</v>
          </cell>
          <cell r="AK1187">
            <v>0</v>
          </cell>
        </row>
        <row r="1188">
          <cell r="AI1188">
            <v>0</v>
          </cell>
          <cell r="AK1188">
            <v>0</v>
          </cell>
        </row>
        <row r="1189">
          <cell r="AI1189">
            <v>0</v>
          </cell>
          <cell r="AK1189">
            <v>0</v>
          </cell>
        </row>
        <row r="1190">
          <cell r="AI1190">
            <v>0</v>
          </cell>
          <cell r="AK1190">
            <v>0</v>
          </cell>
        </row>
        <row r="1191">
          <cell r="AI1191">
            <v>0</v>
          </cell>
          <cell r="AK1191">
            <v>0</v>
          </cell>
        </row>
        <row r="1192">
          <cell r="AI1192">
            <v>0</v>
          </cell>
          <cell r="AK1192">
            <v>0</v>
          </cell>
        </row>
        <row r="1193">
          <cell r="AI1193">
            <v>0</v>
          </cell>
          <cell r="AK1193">
            <v>0</v>
          </cell>
        </row>
        <row r="1194">
          <cell r="AI1194">
            <v>0</v>
          </cell>
          <cell r="AK1194">
            <v>0</v>
          </cell>
        </row>
        <row r="1195">
          <cell r="AI1195">
            <v>0</v>
          </cell>
          <cell r="AK1195">
            <v>0</v>
          </cell>
        </row>
        <row r="1196">
          <cell r="AI1196">
            <v>0</v>
          </cell>
          <cell r="AK1196">
            <v>0</v>
          </cell>
        </row>
        <row r="1197">
          <cell r="AI1197">
            <v>0</v>
          </cell>
          <cell r="AK1197">
            <v>0</v>
          </cell>
        </row>
        <row r="1198">
          <cell r="AI1198">
            <v>0</v>
          </cell>
          <cell r="AK1198">
            <v>0</v>
          </cell>
        </row>
        <row r="1199">
          <cell r="AI1199">
            <v>0</v>
          </cell>
          <cell r="AK1199">
            <v>0</v>
          </cell>
        </row>
        <row r="1200">
          <cell r="AI1200">
            <v>0</v>
          </cell>
          <cell r="AK1200">
            <v>0</v>
          </cell>
        </row>
        <row r="1201">
          <cell r="AI1201">
            <v>0</v>
          </cell>
          <cell r="AK1201">
            <v>0</v>
          </cell>
        </row>
        <row r="1202">
          <cell r="AI1202">
            <v>0</v>
          </cell>
          <cell r="AK1202">
            <v>0</v>
          </cell>
        </row>
        <row r="1203">
          <cell r="AI1203">
            <v>0</v>
          </cell>
          <cell r="AK1203">
            <v>0</v>
          </cell>
        </row>
        <row r="1204">
          <cell r="AI1204">
            <v>0</v>
          </cell>
          <cell r="AK1204">
            <v>0</v>
          </cell>
        </row>
        <row r="1205">
          <cell r="AI1205">
            <v>0</v>
          </cell>
          <cell r="AK1205">
            <v>0</v>
          </cell>
        </row>
        <row r="1206">
          <cell r="AI1206">
            <v>0</v>
          </cell>
          <cell r="AK1206">
            <v>0</v>
          </cell>
        </row>
        <row r="1207">
          <cell r="AI1207">
            <v>0</v>
          </cell>
          <cell r="AK1207">
            <v>0</v>
          </cell>
        </row>
        <row r="1208">
          <cell r="AI1208">
            <v>0</v>
          </cell>
          <cell r="AK1208">
            <v>0</v>
          </cell>
        </row>
        <row r="1209">
          <cell r="AI1209">
            <v>0</v>
          </cell>
          <cell r="AK1209">
            <v>0</v>
          </cell>
        </row>
        <row r="1210">
          <cell r="AI1210">
            <v>0</v>
          </cell>
          <cell r="AK1210">
            <v>0</v>
          </cell>
        </row>
        <row r="1211">
          <cell r="AI1211">
            <v>0</v>
          </cell>
          <cell r="AK1211">
            <v>0</v>
          </cell>
        </row>
        <row r="1212">
          <cell r="AI1212">
            <v>0</v>
          </cell>
          <cell r="AK1212">
            <v>0</v>
          </cell>
        </row>
        <row r="1213">
          <cell r="AI1213">
            <v>0</v>
          </cell>
          <cell r="AK1213">
            <v>0</v>
          </cell>
        </row>
        <row r="1214">
          <cell r="AI1214">
            <v>0</v>
          </cell>
          <cell r="AK1214">
            <v>0</v>
          </cell>
        </row>
        <row r="1215">
          <cell r="AI1215">
            <v>0</v>
          </cell>
          <cell r="AK1215">
            <v>0</v>
          </cell>
        </row>
        <row r="1216">
          <cell r="AI1216">
            <v>0</v>
          </cell>
          <cell r="AK1216">
            <v>0</v>
          </cell>
        </row>
        <row r="1217">
          <cell r="AI1217">
            <v>0</v>
          </cell>
          <cell r="AK1217">
            <v>0</v>
          </cell>
        </row>
        <row r="1218">
          <cell r="AI1218">
            <v>0</v>
          </cell>
          <cell r="AK1218">
            <v>0</v>
          </cell>
        </row>
        <row r="1219">
          <cell r="AI1219">
            <v>0</v>
          </cell>
          <cell r="AK1219">
            <v>0</v>
          </cell>
        </row>
        <row r="1220">
          <cell r="AI1220">
            <v>0</v>
          </cell>
          <cell r="AK1220">
            <v>0</v>
          </cell>
        </row>
        <row r="1221">
          <cell r="AI1221">
            <v>0</v>
          </cell>
          <cell r="AK1221">
            <v>0</v>
          </cell>
        </row>
        <row r="1222">
          <cell r="AI1222">
            <v>0</v>
          </cell>
          <cell r="AK1222">
            <v>0</v>
          </cell>
        </row>
        <row r="1223">
          <cell r="AI1223">
            <v>0</v>
          </cell>
          <cell r="AK1223">
            <v>0</v>
          </cell>
        </row>
        <row r="1224">
          <cell r="AI1224">
            <v>0</v>
          </cell>
          <cell r="AK1224">
            <v>0</v>
          </cell>
        </row>
        <row r="1225">
          <cell r="AI1225">
            <v>0</v>
          </cell>
          <cell r="AK1225">
            <v>0</v>
          </cell>
        </row>
        <row r="1226">
          <cell r="AI1226">
            <v>0</v>
          </cell>
          <cell r="AK1226">
            <v>0</v>
          </cell>
        </row>
        <row r="1227">
          <cell r="AI1227">
            <v>0</v>
          </cell>
          <cell r="AK1227">
            <v>0</v>
          </cell>
        </row>
        <row r="1228">
          <cell r="AI1228">
            <v>0</v>
          </cell>
          <cell r="AK1228">
            <v>0</v>
          </cell>
        </row>
        <row r="1229">
          <cell r="AI1229">
            <v>0</v>
          </cell>
          <cell r="AK1229">
            <v>0</v>
          </cell>
        </row>
        <row r="1230">
          <cell r="AI1230">
            <v>0</v>
          </cell>
          <cell r="AK1230">
            <v>0</v>
          </cell>
        </row>
        <row r="1231">
          <cell r="AI1231">
            <v>0</v>
          </cell>
          <cell r="AK1231">
            <v>0</v>
          </cell>
        </row>
        <row r="1232">
          <cell r="AI1232">
            <v>0</v>
          </cell>
          <cell r="AK1232">
            <v>0</v>
          </cell>
        </row>
        <row r="1233">
          <cell r="AI1233">
            <v>0</v>
          </cell>
          <cell r="AK1233">
            <v>0</v>
          </cell>
        </row>
        <row r="1234">
          <cell r="AI1234">
            <v>0</v>
          </cell>
          <cell r="AK1234">
            <v>0</v>
          </cell>
        </row>
        <row r="1235">
          <cell r="AI1235">
            <v>0</v>
          </cell>
          <cell r="AK1235">
            <v>0</v>
          </cell>
        </row>
        <row r="1236">
          <cell r="AI1236">
            <v>0</v>
          </cell>
          <cell r="AK1236">
            <v>0</v>
          </cell>
        </row>
        <row r="1237">
          <cell r="AI1237">
            <v>0</v>
          </cell>
          <cell r="AK1237">
            <v>0</v>
          </cell>
        </row>
        <row r="1238">
          <cell r="AI1238">
            <v>0</v>
          </cell>
          <cell r="AK1238">
            <v>0</v>
          </cell>
        </row>
        <row r="1239">
          <cell r="AI1239">
            <v>0</v>
          </cell>
          <cell r="AK1239">
            <v>0</v>
          </cell>
        </row>
        <row r="1240">
          <cell r="AI1240">
            <v>0</v>
          </cell>
          <cell r="AK1240">
            <v>0</v>
          </cell>
        </row>
        <row r="1241">
          <cell r="AI1241">
            <v>0</v>
          </cell>
          <cell r="AK1241">
            <v>0</v>
          </cell>
        </row>
        <row r="1242">
          <cell r="AI1242">
            <v>0</v>
          </cell>
          <cell r="AK1242">
            <v>0</v>
          </cell>
        </row>
        <row r="1243">
          <cell r="AI1243">
            <v>0</v>
          </cell>
          <cell r="AK1243">
            <v>0</v>
          </cell>
        </row>
        <row r="1244">
          <cell r="AI1244">
            <v>0</v>
          </cell>
          <cell r="AK1244">
            <v>0</v>
          </cell>
        </row>
        <row r="1245">
          <cell r="AI1245">
            <v>0</v>
          </cell>
          <cell r="AK1245">
            <v>0</v>
          </cell>
        </row>
        <row r="1246">
          <cell r="AI1246">
            <v>0</v>
          </cell>
          <cell r="AK1246">
            <v>0</v>
          </cell>
        </row>
        <row r="1247">
          <cell r="AI1247">
            <v>0</v>
          </cell>
          <cell r="AK1247">
            <v>0</v>
          </cell>
        </row>
        <row r="1248">
          <cell r="AI1248">
            <v>0</v>
          </cell>
          <cell r="AK1248">
            <v>0</v>
          </cell>
        </row>
        <row r="1249">
          <cell r="AI1249">
            <v>0</v>
          </cell>
          <cell r="AK1249">
            <v>0</v>
          </cell>
        </row>
        <row r="1250">
          <cell r="AI1250">
            <v>0</v>
          </cell>
          <cell r="AK1250">
            <v>0</v>
          </cell>
        </row>
        <row r="1251">
          <cell r="AI1251">
            <v>0</v>
          </cell>
          <cell r="AK1251">
            <v>0</v>
          </cell>
        </row>
        <row r="1252">
          <cell r="AI1252">
            <v>0</v>
          </cell>
          <cell r="AK1252">
            <v>0</v>
          </cell>
        </row>
        <row r="1253">
          <cell r="AI1253">
            <v>0</v>
          </cell>
          <cell r="AK1253">
            <v>0</v>
          </cell>
        </row>
        <row r="1254">
          <cell r="AI1254">
            <v>0</v>
          </cell>
          <cell r="AK1254">
            <v>0</v>
          </cell>
        </row>
        <row r="1255">
          <cell r="AI1255">
            <v>0</v>
          </cell>
          <cell r="AK1255">
            <v>0</v>
          </cell>
        </row>
        <row r="1256">
          <cell r="AI1256">
            <v>0</v>
          </cell>
          <cell r="AK1256">
            <v>0</v>
          </cell>
        </row>
        <row r="1257">
          <cell r="AI1257">
            <v>0</v>
          </cell>
          <cell r="AK1257">
            <v>0</v>
          </cell>
        </row>
        <row r="1258">
          <cell r="AI1258">
            <v>0</v>
          </cell>
          <cell r="AK1258">
            <v>0</v>
          </cell>
        </row>
        <row r="1259">
          <cell r="AI1259">
            <v>0</v>
          </cell>
          <cell r="AK1259">
            <v>0</v>
          </cell>
        </row>
        <row r="1260">
          <cell r="AI1260">
            <v>0</v>
          </cell>
          <cell r="AK1260">
            <v>0</v>
          </cell>
        </row>
        <row r="1261">
          <cell r="AI1261">
            <v>0</v>
          </cell>
          <cell r="AK1261">
            <v>0</v>
          </cell>
        </row>
        <row r="1262">
          <cell r="AI1262">
            <v>0</v>
          </cell>
          <cell r="AK1262">
            <v>0</v>
          </cell>
        </row>
        <row r="1263">
          <cell r="AI1263">
            <v>0</v>
          </cell>
          <cell r="AK1263">
            <v>0</v>
          </cell>
        </row>
        <row r="1264">
          <cell r="AI1264">
            <v>0</v>
          </cell>
          <cell r="AK1264">
            <v>0</v>
          </cell>
        </row>
        <row r="1265">
          <cell r="AI1265">
            <v>0</v>
          </cell>
          <cell r="AK1265">
            <v>0</v>
          </cell>
        </row>
        <row r="1266">
          <cell r="AI1266">
            <v>0</v>
          </cell>
          <cell r="AK1266">
            <v>0</v>
          </cell>
        </row>
        <row r="1267">
          <cell r="AI1267">
            <v>0</v>
          </cell>
          <cell r="AK1267">
            <v>0</v>
          </cell>
        </row>
        <row r="1268">
          <cell r="AI1268">
            <v>0</v>
          </cell>
          <cell r="AK1268">
            <v>0</v>
          </cell>
        </row>
        <row r="1269">
          <cell r="AI1269">
            <v>0</v>
          </cell>
          <cell r="AK1269">
            <v>0</v>
          </cell>
        </row>
        <row r="1270">
          <cell r="AI1270">
            <v>0</v>
          </cell>
          <cell r="AK1270">
            <v>0</v>
          </cell>
        </row>
        <row r="1271">
          <cell r="AI1271">
            <v>0</v>
          </cell>
          <cell r="AK1271">
            <v>0</v>
          </cell>
        </row>
        <row r="1272">
          <cell r="AI1272">
            <v>0</v>
          </cell>
          <cell r="AK1272">
            <v>0</v>
          </cell>
        </row>
        <row r="1273">
          <cell r="AI1273">
            <v>0</v>
          </cell>
          <cell r="AK1273">
            <v>0</v>
          </cell>
        </row>
        <row r="1274">
          <cell r="AI1274">
            <v>0</v>
          </cell>
          <cell r="AK1274">
            <v>0</v>
          </cell>
        </row>
        <row r="1275">
          <cell r="AI1275">
            <v>0</v>
          </cell>
          <cell r="AK1275">
            <v>0</v>
          </cell>
        </row>
        <row r="1276">
          <cell r="AI1276">
            <v>0</v>
          </cell>
          <cell r="AK1276">
            <v>0</v>
          </cell>
        </row>
        <row r="1277">
          <cell r="AI1277">
            <v>0</v>
          </cell>
          <cell r="AK1277">
            <v>0</v>
          </cell>
        </row>
        <row r="1278">
          <cell r="AI1278">
            <v>0</v>
          </cell>
          <cell r="AK1278">
            <v>0</v>
          </cell>
        </row>
        <row r="1279">
          <cell r="AI1279">
            <v>0</v>
          </cell>
          <cell r="AK1279">
            <v>0</v>
          </cell>
        </row>
        <row r="1280">
          <cell r="AI1280">
            <v>0</v>
          </cell>
          <cell r="AK1280">
            <v>0</v>
          </cell>
        </row>
        <row r="1281">
          <cell r="AI1281">
            <v>0</v>
          </cell>
          <cell r="AK1281">
            <v>0</v>
          </cell>
        </row>
        <row r="1282">
          <cell r="AI1282">
            <v>0</v>
          </cell>
          <cell r="AK1282">
            <v>0</v>
          </cell>
        </row>
        <row r="1283">
          <cell r="AI1283">
            <v>0</v>
          </cell>
          <cell r="AK1283">
            <v>0</v>
          </cell>
        </row>
        <row r="1284">
          <cell r="AI1284">
            <v>0</v>
          </cell>
          <cell r="AK1284">
            <v>0</v>
          </cell>
        </row>
        <row r="1285">
          <cell r="AI1285">
            <v>0</v>
          </cell>
          <cell r="AK1285">
            <v>0</v>
          </cell>
        </row>
        <row r="1286">
          <cell r="AI1286">
            <v>0</v>
          </cell>
          <cell r="AK1286">
            <v>0</v>
          </cell>
        </row>
        <row r="1287">
          <cell r="AI1287">
            <v>0</v>
          </cell>
          <cell r="AK1287">
            <v>0</v>
          </cell>
        </row>
        <row r="1288">
          <cell r="AI1288">
            <v>0</v>
          </cell>
          <cell r="AK1288">
            <v>0</v>
          </cell>
        </row>
        <row r="1289">
          <cell r="AI1289">
            <v>0</v>
          </cell>
          <cell r="AK1289">
            <v>0</v>
          </cell>
        </row>
        <row r="1290">
          <cell r="AI1290">
            <v>0</v>
          </cell>
          <cell r="AK1290">
            <v>0</v>
          </cell>
        </row>
        <row r="1291">
          <cell r="AI1291">
            <v>0</v>
          </cell>
          <cell r="AK1291">
            <v>0</v>
          </cell>
        </row>
        <row r="1292">
          <cell r="AI1292">
            <v>0</v>
          </cell>
          <cell r="AK1292">
            <v>0</v>
          </cell>
        </row>
        <row r="1293">
          <cell r="AI1293">
            <v>0</v>
          </cell>
          <cell r="AK1293">
            <v>0</v>
          </cell>
        </row>
        <row r="1294">
          <cell r="AI1294">
            <v>0</v>
          </cell>
          <cell r="AK1294">
            <v>0</v>
          </cell>
        </row>
        <row r="1295">
          <cell r="AI1295">
            <v>0</v>
          </cell>
          <cell r="AK1295">
            <v>0</v>
          </cell>
        </row>
        <row r="1296">
          <cell r="AI1296">
            <v>0</v>
          </cell>
          <cell r="AK1296">
            <v>0</v>
          </cell>
        </row>
        <row r="1297">
          <cell r="AI1297">
            <v>0</v>
          </cell>
          <cell r="AK1297">
            <v>0</v>
          </cell>
        </row>
        <row r="1298">
          <cell r="AI1298">
            <v>0</v>
          </cell>
          <cell r="AK1298">
            <v>0</v>
          </cell>
        </row>
        <row r="1299">
          <cell r="AI1299">
            <v>0</v>
          </cell>
          <cell r="AK1299">
            <v>0</v>
          </cell>
        </row>
        <row r="1300">
          <cell r="AI1300">
            <v>0</v>
          </cell>
          <cell r="AK1300">
            <v>0</v>
          </cell>
        </row>
        <row r="1301">
          <cell r="AI1301">
            <v>0</v>
          </cell>
          <cell r="AK1301">
            <v>0</v>
          </cell>
        </row>
        <row r="1302">
          <cell r="AI1302">
            <v>0</v>
          </cell>
          <cell r="AK1302">
            <v>0</v>
          </cell>
        </row>
        <row r="1303">
          <cell r="AI1303">
            <v>0</v>
          </cell>
          <cell r="AK1303">
            <v>0</v>
          </cell>
        </row>
        <row r="1304">
          <cell r="AI1304">
            <v>0</v>
          </cell>
          <cell r="AK1304">
            <v>0</v>
          </cell>
        </row>
        <row r="1305">
          <cell r="AI1305">
            <v>0</v>
          </cell>
          <cell r="AK1305">
            <v>0</v>
          </cell>
        </row>
        <row r="1306">
          <cell r="AI1306">
            <v>0</v>
          </cell>
          <cell r="AK1306">
            <v>0</v>
          </cell>
        </row>
        <row r="1307">
          <cell r="AI1307">
            <v>0</v>
          </cell>
          <cell r="AK1307">
            <v>0</v>
          </cell>
        </row>
        <row r="1308">
          <cell r="AI1308">
            <v>0</v>
          </cell>
          <cell r="AK1308">
            <v>0</v>
          </cell>
        </row>
        <row r="1309">
          <cell r="AI1309">
            <v>0</v>
          </cell>
          <cell r="AK1309">
            <v>0</v>
          </cell>
        </row>
        <row r="1310">
          <cell r="AI1310">
            <v>0</v>
          </cell>
          <cell r="AK1310">
            <v>0</v>
          </cell>
        </row>
        <row r="1311">
          <cell r="AI1311">
            <v>0</v>
          </cell>
          <cell r="AK1311">
            <v>0</v>
          </cell>
        </row>
        <row r="1312">
          <cell r="AI1312">
            <v>0</v>
          </cell>
          <cell r="AK1312">
            <v>0</v>
          </cell>
        </row>
        <row r="1313">
          <cell r="AI1313">
            <v>0</v>
          </cell>
          <cell r="AK1313">
            <v>0</v>
          </cell>
        </row>
        <row r="1314">
          <cell r="AI1314">
            <v>0</v>
          </cell>
          <cell r="AK1314">
            <v>0</v>
          </cell>
        </row>
        <row r="1315">
          <cell r="AI1315">
            <v>0</v>
          </cell>
          <cell r="AK1315">
            <v>0</v>
          </cell>
        </row>
        <row r="1316">
          <cell r="AI1316">
            <v>0</v>
          </cell>
          <cell r="AK1316">
            <v>0</v>
          </cell>
        </row>
        <row r="1317">
          <cell r="AI1317">
            <v>0</v>
          </cell>
          <cell r="AK1317">
            <v>0</v>
          </cell>
        </row>
        <row r="1318">
          <cell r="AI1318">
            <v>0</v>
          </cell>
          <cell r="AK1318">
            <v>0</v>
          </cell>
        </row>
        <row r="1319">
          <cell r="AI1319">
            <v>0</v>
          </cell>
          <cell r="AK1319">
            <v>0</v>
          </cell>
        </row>
        <row r="1320">
          <cell r="AI1320">
            <v>0</v>
          </cell>
          <cell r="AK1320">
            <v>0</v>
          </cell>
        </row>
        <row r="1321">
          <cell r="AI1321">
            <v>0</v>
          </cell>
          <cell r="AK1321">
            <v>0</v>
          </cell>
        </row>
        <row r="1322">
          <cell r="AI1322">
            <v>0</v>
          </cell>
          <cell r="AK1322">
            <v>0</v>
          </cell>
        </row>
        <row r="1323">
          <cell r="AI1323">
            <v>0</v>
          </cell>
          <cell r="AK1323">
            <v>0</v>
          </cell>
        </row>
        <row r="1324">
          <cell r="AI1324">
            <v>0</v>
          </cell>
          <cell r="AK1324">
            <v>0</v>
          </cell>
        </row>
        <row r="1325">
          <cell r="AI1325">
            <v>0</v>
          </cell>
          <cell r="AK1325">
            <v>0</v>
          </cell>
        </row>
        <row r="1326">
          <cell r="AI1326">
            <v>0</v>
          </cell>
          <cell r="AK1326">
            <v>0</v>
          </cell>
        </row>
        <row r="1327">
          <cell r="AI1327">
            <v>0</v>
          </cell>
          <cell r="AK1327">
            <v>0</v>
          </cell>
        </row>
        <row r="1328">
          <cell r="AI1328">
            <v>0</v>
          </cell>
          <cell r="AK1328">
            <v>0</v>
          </cell>
        </row>
        <row r="1329">
          <cell r="AI1329">
            <v>0</v>
          </cell>
          <cell r="AK1329">
            <v>0</v>
          </cell>
        </row>
        <row r="1330">
          <cell r="AI1330">
            <v>0</v>
          </cell>
          <cell r="AK1330">
            <v>0</v>
          </cell>
        </row>
        <row r="1331">
          <cell r="AI1331">
            <v>0</v>
          </cell>
          <cell r="AK1331">
            <v>0</v>
          </cell>
        </row>
        <row r="1332">
          <cell r="AI1332">
            <v>0</v>
          </cell>
          <cell r="AK1332">
            <v>0</v>
          </cell>
        </row>
        <row r="1333">
          <cell r="AI1333">
            <v>0</v>
          </cell>
          <cell r="AK1333">
            <v>0</v>
          </cell>
        </row>
        <row r="1334">
          <cell r="AI1334">
            <v>0</v>
          </cell>
          <cell r="AK1334">
            <v>0</v>
          </cell>
        </row>
        <row r="1335">
          <cell r="AI1335">
            <v>0</v>
          </cell>
          <cell r="AK1335">
            <v>0</v>
          </cell>
        </row>
        <row r="1336">
          <cell r="AI1336">
            <v>0</v>
          </cell>
          <cell r="AK1336">
            <v>0</v>
          </cell>
        </row>
        <row r="1337">
          <cell r="AI1337">
            <v>0</v>
          </cell>
          <cell r="AK1337">
            <v>0</v>
          </cell>
        </row>
        <row r="1338">
          <cell r="AI1338">
            <v>0</v>
          </cell>
          <cell r="AK1338">
            <v>0</v>
          </cell>
        </row>
        <row r="1339">
          <cell r="AI1339">
            <v>0</v>
          </cell>
          <cell r="AK1339">
            <v>0</v>
          </cell>
        </row>
        <row r="1340">
          <cell r="AI1340">
            <v>0</v>
          </cell>
          <cell r="AK1340">
            <v>0</v>
          </cell>
        </row>
        <row r="1341">
          <cell r="AI1341">
            <v>0</v>
          </cell>
          <cell r="AK1341">
            <v>0</v>
          </cell>
        </row>
        <row r="1342">
          <cell r="AI1342">
            <v>0</v>
          </cell>
          <cell r="AK1342">
            <v>0</v>
          </cell>
        </row>
        <row r="1343">
          <cell r="AI1343">
            <v>0</v>
          </cell>
          <cell r="AK1343">
            <v>0</v>
          </cell>
        </row>
        <row r="1344">
          <cell r="AI1344">
            <v>0</v>
          </cell>
          <cell r="AK1344">
            <v>0</v>
          </cell>
        </row>
        <row r="1345">
          <cell r="AI1345">
            <v>0</v>
          </cell>
          <cell r="AK1345">
            <v>0</v>
          </cell>
        </row>
        <row r="1346">
          <cell r="AI1346">
            <v>0</v>
          </cell>
          <cell r="AK1346">
            <v>0</v>
          </cell>
        </row>
        <row r="1347">
          <cell r="AI1347">
            <v>0</v>
          </cell>
          <cell r="AK1347">
            <v>0</v>
          </cell>
        </row>
        <row r="1348">
          <cell r="AI1348">
            <v>0</v>
          </cell>
          <cell r="AK1348">
            <v>0</v>
          </cell>
        </row>
        <row r="1349">
          <cell r="AI1349">
            <v>0</v>
          </cell>
          <cell r="AK1349">
            <v>0</v>
          </cell>
        </row>
        <row r="1350">
          <cell r="AI1350">
            <v>0</v>
          </cell>
          <cell r="AK1350">
            <v>0</v>
          </cell>
        </row>
        <row r="1351">
          <cell r="AI1351">
            <v>0</v>
          </cell>
          <cell r="AK1351">
            <v>0</v>
          </cell>
        </row>
        <row r="1352">
          <cell r="AI1352">
            <v>0</v>
          </cell>
          <cell r="AK1352">
            <v>0</v>
          </cell>
        </row>
        <row r="1353">
          <cell r="AI1353">
            <v>0</v>
          </cell>
          <cell r="AK1353">
            <v>0</v>
          </cell>
        </row>
        <row r="1354">
          <cell r="AI1354">
            <v>0</v>
          </cell>
          <cell r="AK1354">
            <v>0</v>
          </cell>
        </row>
        <row r="1355">
          <cell r="AI1355">
            <v>0</v>
          </cell>
          <cell r="AK1355">
            <v>0</v>
          </cell>
        </row>
        <row r="1356">
          <cell r="AI1356">
            <v>0</v>
          </cell>
          <cell r="AK1356">
            <v>0</v>
          </cell>
        </row>
        <row r="1357">
          <cell r="AI1357">
            <v>0</v>
          </cell>
          <cell r="AK1357">
            <v>0</v>
          </cell>
        </row>
        <row r="1358">
          <cell r="AI1358">
            <v>0</v>
          </cell>
          <cell r="AK1358">
            <v>0</v>
          </cell>
        </row>
        <row r="1359">
          <cell r="AI1359">
            <v>0</v>
          </cell>
          <cell r="AK1359">
            <v>0</v>
          </cell>
        </row>
        <row r="1360">
          <cell r="AI1360">
            <v>0</v>
          </cell>
          <cell r="AK1360">
            <v>0</v>
          </cell>
        </row>
        <row r="1361">
          <cell r="AI1361">
            <v>0</v>
          </cell>
          <cell r="AK1361">
            <v>0</v>
          </cell>
        </row>
        <row r="1362">
          <cell r="AI1362">
            <v>0</v>
          </cell>
          <cell r="AK1362">
            <v>0</v>
          </cell>
        </row>
        <row r="1363">
          <cell r="AI1363">
            <v>0</v>
          </cell>
          <cell r="AK1363">
            <v>0</v>
          </cell>
        </row>
        <row r="1364">
          <cell r="AI1364">
            <v>0</v>
          </cell>
          <cell r="AK1364">
            <v>0</v>
          </cell>
        </row>
        <row r="1365">
          <cell r="AI1365">
            <v>0</v>
          </cell>
          <cell r="AK1365">
            <v>0</v>
          </cell>
        </row>
        <row r="1366">
          <cell r="AI1366">
            <v>0</v>
          </cell>
          <cell r="AK1366">
            <v>0</v>
          </cell>
        </row>
        <row r="1367">
          <cell r="AI1367">
            <v>0</v>
          </cell>
          <cell r="AK1367">
            <v>0</v>
          </cell>
        </row>
        <row r="1368">
          <cell r="AI1368">
            <v>0</v>
          </cell>
          <cell r="AK1368">
            <v>0</v>
          </cell>
        </row>
        <row r="1369">
          <cell r="AI1369">
            <v>0</v>
          </cell>
          <cell r="AK1369">
            <v>0</v>
          </cell>
        </row>
        <row r="1370">
          <cell r="AI1370">
            <v>0</v>
          </cell>
          <cell r="AK1370">
            <v>0</v>
          </cell>
        </row>
        <row r="1371">
          <cell r="AI1371">
            <v>0</v>
          </cell>
          <cell r="AK1371">
            <v>0</v>
          </cell>
        </row>
        <row r="1372">
          <cell r="AI1372">
            <v>0</v>
          </cell>
          <cell r="AK1372">
            <v>0</v>
          </cell>
        </row>
        <row r="1373">
          <cell r="AI1373">
            <v>0</v>
          </cell>
          <cell r="AK1373">
            <v>0</v>
          </cell>
        </row>
        <row r="1374">
          <cell r="AI1374">
            <v>0</v>
          </cell>
          <cell r="AK1374">
            <v>0</v>
          </cell>
        </row>
        <row r="1375">
          <cell r="AI1375">
            <v>0</v>
          </cell>
          <cell r="AK1375">
            <v>0</v>
          </cell>
        </row>
        <row r="1376">
          <cell r="AI1376">
            <v>0</v>
          </cell>
          <cell r="AK1376">
            <v>0</v>
          </cell>
        </row>
        <row r="1377">
          <cell r="AI1377">
            <v>0</v>
          </cell>
          <cell r="AK1377">
            <v>0</v>
          </cell>
        </row>
        <row r="1378">
          <cell r="AI1378">
            <v>0</v>
          </cell>
          <cell r="AK1378">
            <v>0</v>
          </cell>
        </row>
        <row r="1379">
          <cell r="AI1379">
            <v>0</v>
          </cell>
          <cell r="AK1379">
            <v>0</v>
          </cell>
        </row>
        <row r="1380">
          <cell r="AI1380">
            <v>0</v>
          </cell>
          <cell r="AK1380">
            <v>0</v>
          </cell>
        </row>
        <row r="1381">
          <cell r="AI1381">
            <v>0</v>
          </cell>
          <cell r="AK1381">
            <v>0</v>
          </cell>
        </row>
        <row r="1382">
          <cell r="AI1382">
            <v>0</v>
          </cell>
          <cell r="AK1382">
            <v>0</v>
          </cell>
        </row>
        <row r="1383">
          <cell r="AI1383">
            <v>0</v>
          </cell>
          <cell r="AK1383">
            <v>0</v>
          </cell>
        </row>
        <row r="1384">
          <cell r="AI1384">
            <v>0</v>
          </cell>
          <cell r="AK1384">
            <v>0</v>
          </cell>
        </row>
        <row r="1385">
          <cell r="AI1385">
            <v>0</v>
          </cell>
          <cell r="AK1385">
            <v>0</v>
          </cell>
        </row>
        <row r="1386">
          <cell r="AI1386">
            <v>0</v>
          </cell>
          <cell r="AK1386">
            <v>0</v>
          </cell>
        </row>
        <row r="1387">
          <cell r="AI1387">
            <v>0</v>
          </cell>
          <cell r="AK1387">
            <v>0</v>
          </cell>
        </row>
        <row r="1388">
          <cell r="AI1388">
            <v>0</v>
          </cell>
          <cell r="AK1388">
            <v>0</v>
          </cell>
        </row>
        <row r="1389">
          <cell r="AI1389">
            <v>0</v>
          </cell>
          <cell r="AK1389">
            <v>0</v>
          </cell>
        </row>
        <row r="1390">
          <cell r="AI1390">
            <v>0</v>
          </cell>
          <cell r="AK1390">
            <v>0</v>
          </cell>
        </row>
        <row r="1391">
          <cell r="AI1391">
            <v>0</v>
          </cell>
          <cell r="AK1391">
            <v>0</v>
          </cell>
        </row>
        <row r="1392">
          <cell r="AI1392">
            <v>0</v>
          </cell>
          <cell r="AK1392">
            <v>0</v>
          </cell>
        </row>
        <row r="1393">
          <cell r="AI1393">
            <v>0</v>
          </cell>
          <cell r="AK1393">
            <v>0</v>
          </cell>
        </row>
        <row r="1394">
          <cell r="AI1394">
            <v>0</v>
          </cell>
          <cell r="AK1394">
            <v>0</v>
          </cell>
        </row>
        <row r="1395">
          <cell r="AI1395">
            <v>0</v>
          </cell>
          <cell r="AK1395">
            <v>0</v>
          </cell>
        </row>
        <row r="1396">
          <cell r="AI1396">
            <v>0</v>
          </cell>
          <cell r="AK1396">
            <v>0</v>
          </cell>
        </row>
        <row r="1397">
          <cell r="AI1397">
            <v>0</v>
          </cell>
          <cell r="AK1397">
            <v>0</v>
          </cell>
        </row>
        <row r="1398">
          <cell r="AI1398">
            <v>0</v>
          </cell>
          <cell r="AK1398">
            <v>0</v>
          </cell>
        </row>
        <row r="1399">
          <cell r="AI1399">
            <v>0</v>
          </cell>
          <cell r="AK1399">
            <v>0</v>
          </cell>
        </row>
        <row r="1400">
          <cell r="AI1400">
            <v>0</v>
          </cell>
          <cell r="AK1400">
            <v>0</v>
          </cell>
        </row>
        <row r="1401">
          <cell r="AI1401">
            <v>0</v>
          </cell>
          <cell r="AK1401">
            <v>0</v>
          </cell>
        </row>
        <row r="1402">
          <cell r="AI1402">
            <v>0</v>
          </cell>
          <cell r="AK1402">
            <v>0</v>
          </cell>
        </row>
        <row r="1403">
          <cell r="AI1403">
            <v>0</v>
          </cell>
          <cell r="AK1403">
            <v>0</v>
          </cell>
        </row>
        <row r="1404">
          <cell r="AI1404">
            <v>0</v>
          </cell>
          <cell r="AK1404">
            <v>0</v>
          </cell>
        </row>
        <row r="1405">
          <cell r="AI1405">
            <v>0</v>
          </cell>
          <cell r="AK1405">
            <v>0</v>
          </cell>
        </row>
        <row r="1406">
          <cell r="AI1406">
            <v>0</v>
          </cell>
          <cell r="AK1406">
            <v>0</v>
          </cell>
        </row>
        <row r="1407">
          <cell r="AI1407">
            <v>0</v>
          </cell>
          <cell r="AK1407">
            <v>0</v>
          </cell>
        </row>
        <row r="1408">
          <cell r="AI1408">
            <v>0</v>
          </cell>
          <cell r="AK1408">
            <v>0</v>
          </cell>
        </row>
        <row r="1409">
          <cell r="AI1409">
            <v>0</v>
          </cell>
          <cell r="AK1409">
            <v>0</v>
          </cell>
        </row>
        <row r="1410">
          <cell r="AI1410">
            <v>0</v>
          </cell>
          <cell r="AK1410">
            <v>0</v>
          </cell>
        </row>
        <row r="1411">
          <cell r="AI1411">
            <v>0</v>
          </cell>
          <cell r="AK1411">
            <v>0</v>
          </cell>
        </row>
        <row r="1412">
          <cell r="AI1412">
            <v>0</v>
          </cell>
          <cell r="AK1412">
            <v>0</v>
          </cell>
        </row>
        <row r="1413">
          <cell r="AI1413">
            <v>0</v>
          </cell>
          <cell r="AK1413">
            <v>0</v>
          </cell>
        </row>
        <row r="1414">
          <cell r="AI1414">
            <v>0</v>
          </cell>
          <cell r="AK1414">
            <v>0</v>
          </cell>
        </row>
        <row r="1415">
          <cell r="AI1415">
            <v>0</v>
          </cell>
          <cell r="AK1415">
            <v>0</v>
          </cell>
        </row>
        <row r="1416">
          <cell r="AI1416">
            <v>0</v>
          </cell>
          <cell r="AK1416">
            <v>0</v>
          </cell>
        </row>
        <row r="1417">
          <cell r="AI1417">
            <v>0</v>
          </cell>
          <cell r="AK1417">
            <v>0</v>
          </cell>
        </row>
        <row r="1418">
          <cell r="AI1418">
            <v>0</v>
          </cell>
          <cell r="AK1418">
            <v>0</v>
          </cell>
        </row>
        <row r="1419">
          <cell r="AI1419">
            <v>0</v>
          </cell>
          <cell r="AK1419">
            <v>0</v>
          </cell>
        </row>
        <row r="1420">
          <cell r="AI1420">
            <v>0</v>
          </cell>
          <cell r="AK1420">
            <v>0</v>
          </cell>
        </row>
        <row r="1421">
          <cell r="AI1421">
            <v>0</v>
          </cell>
          <cell r="AK1421">
            <v>0</v>
          </cell>
        </row>
        <row r="1422">
          <cell r="AI1422">
            <v>0</v>
          </cell>
          <cell r="AK1422">
            <v>0</v>
          </cell>
        </row>
        <row r="1423">
          <cell r="AI1423">
            <v>0</v>
          </cell>
          <cell r="AK1423">
            <v>0</v>
          </cell>
        </row>
        <row r="1424">
          <cell r="AI1424">
            <v>0</v>
          </cell>
          <cell r="AK1424">
            <v>0</v>
          </cell>
        </row>
        <row r="1425">
          <cell r="AI1425">
            <v>0</v>
          </cell>
          <cell r="AK1425">
            <v>0</v>
          </cell>
        </row>
        <row r="1426">
          <cell r="AI1426">
            <v>0</v>
          </cell>
          <cell r="AK1426">
            <v>0</v>
          </cell>
        </row>
        <row r="1427">
          <cell r="AI1427">
            <v>0</v>
          </cell>
          <cell r="AK1427">
            <v>0</v>
          </cell>
        </row>
        <row r="1428">
          <cell r="AI1428">
            <v>0</v>
          </cell>
          <cell r="AK1428">
            <v>0</v>
          </cell>
        </row>
        <row r="1429">
          <cell r="AI1429">
            <v>0</v>
          </cell>
          <cell r="AK1429">
            <v>0</v>
          </cell>
        </row>
        <row r="1430">
          <cell r="AI1430">
            <v>0</v>
          </cell>
          <cell r="AK1430">
            <v>0</v>
          </cell>
        </row>
        <row r="1431">
          <cell r="AI1431">
            <v>0</v>
          </cell>
          <cell r="AK1431">
            <v>0</v>
          </cell>
        </row>
        <row r="1432">
          <cell r="AI1432">
            <v>0</v>
          </cell>
          <cell r="AK1432">
            <v>0</v>
          </cell>
        </row>
        <row r="1433">
          <cell r="AI1433">
            <v>0</v>
          </cell>
          <cell r="AK1433">
            <v>0</v>
          </cell>
        </row>
        <row r="1434">
          <cell r="AI1434">
            <v>0</v>
          </cell>
          <cell r="AK1434">
            <v>0</v>
          </cell>
        </row>
        <row r="1435">
          <cell r="AI1435">
            <v>0</v>
          </cell>
          <cell r="AK1435">
            <v>0</v>
          </cell>
        </row>
        <row r="1436">
          <cell r="AI1436">
            <v>0</v>
          </cell>
          <cell r="AK1436">
            <v>0</v>
          </cell>
        </row>
        <row r="1437">
          <cell r="AI1437">
            <v>0</v>
          </cell>
          <cell r="AK1437">
            <v>0</v>
          </cell>
        </row>
        <row r="1438">
          <cell r="AI1438">
            <v>0</v>
          </cell>
          <cell r="AK1438">
            <v>0</v>
          </cell>
        </row>
        <row r="1439">
          <cell r="AI1439">
            <v>0</v>
          </cell>
          <cell r="AK1439">
            <v>0</v>
          </cell>
        </row>
        <row r="1440">
          <cell r="AI1440">
            <v>0</v>
          </cell>
          <cell r="AK1440">
            <v>0</v>
          </cell>
        </row>
        <row r="1441">
          <cell r="AI1441">
            <v>0</v>
          </cell>
          <cell r="AK1441">
            <v>0</v>
          </cell>
        </row>
        <row r="1442">
          <cell r="AI1442">
            <v>0</v>
          </cell>
          <cell r="AK1442">
            <v>0</v>
          </cell>
        </row>
        <row r="1443">
          <cell r="AI1443">
            <v>0</v>
          </cell>
          <cell r="AK1443">
            <v>0</v>
          </cell>
        </row>
        <row r="1444">
          <cell r="AI1444">
            <v>0</v>
          </cell>
          <cell r="AK1444">
            <v>0</v>
          </cell>
        </row>
        <row r="1445">
          <cell r="AI1445">
            <v>0</v>
          </cell>
          <cell r="AK1445">
            <v>0</v>
          </cell>
        </row>
        <row r="1446">
          <cell r="AI1446">
            <v>0</v>
          </cell>
          <cell r="AK1446">
            <v>0</v>
          </cell>
        </row>
        <row r="1447">
          <cell r="AI1447">
            <v>0</v>
          </cell>
          <cell r="AK1447">
            <v>0</v>
          </cell>
        </row>
        <row r="1448">
          <cell r="AI1448">
            <v>0</v>
          </cell>
          <cell r="AK1448">
            <v>0</v>
          </cell>
        </row>
        <row r="1449">
          <cell r="AI1449">
            <v>0</v>
          </cell>
          <cell r="AK1449">
            <v>0</v>
          </cell>
        </row>
        <row r="1450">
          <cell r="AI1450">
            <v>0</v>
          </cell>
          <cell r="AK1450">
            <v>0</v>
          </cell>
        </row>
        <row r="1451">
          <cell r="AI1451">
            <v>0</v>
          </cell>
          <cell r="AK1451">
            <v>0</v>
          </cell>
        </row>
        <row r="1452">
          <cell r="AI1452">
            <v>0</v>
          </cell>
          <cell r="AK1452">
            <v>0</v>
          </cell>
        </row>
        <row r="1453">
          <cell r="AI1453">
            <v>0</v>
          </cell>
          <cell r="AK1453">
            <v>0</v>
          </cell>
        </row>
        <row r="1454">
          <cell r="AI1454">
            <v>0</v>
          </cell>
          <cell r="AK1454">
            <v>0</v>
          </cell>
        </row>
        <row r="1455">
          <cell r="AI1455">
            <v>0</v>
          </cell>
          <cell r="AK1455">
            <v>0</v>
          </cell>
        </row>
        <row r="1456">
          <cell r="AI1456">
            <v>0</v>
          </cell>
          <cell r="AK1456">
            <v>0</v>
          </cell>
        </row>
        <row r="1457">
          <cell r="AI1457">
            <v>0</v>
          </cell>
          <cell r="AK1457">
            <v>0</v>
          </cell>
        </row>
        <row r="1458">
          <cell r="AI1458">
            <v>0</v>
          </cell>
          <cell r="AK1458">
            <v>0</v>
          </cell>
        </row>
        <row r="1459">
          <cell r="AI1459">
            <v>0</v>
          </cell>
          <cell r="AK1459">
            <v>0</v>
          </cell>
        </row>
        <row r="1460">
          <cell r="AI1460">
            <v>0</v>
          </cell>
          <cell r="AK1460">
            <v>0</v>
          </cell>
        </row>
        <row r="1461">
          <cell r="AI1461">
            <v>0</v>
          </cell>
          <cell r="AK1461">
            <v>0</v>
          </cell>
        </row>
        <row r="1462">
          <cell r="AI1462">
            <v>0</v>
          </cell>
          <cell r="AK1462">
            <v>0</v>
          </cell>
        </row>
        <row r="1463">
          <cell r="AI1463">
            <v>0</v>
          </cell>
          <cell r="AK1463">
            <v>0</v>
          </cell>
        </row>
        <row r="1464">
          <cell r="AI1464">
            <v>0</v>
          </cell>
          <cell r="AK1464">
            <v>0</v>
          </cell>
        </row>
        <row r="1465">
          <cell r="AI1465">
            <v>0</v>
          </cell>
          <cell r="AK1465">
            <v>0</v>
          </cell>
        </row>
        <row r="1466">
          <cell r="AI1466">
            <v>0</v>
          </cell>
          <cell r="AK1466">
            <v>0</v>
          </cell>
        </row>
        <row r="1467">
          <cell r="AI1467">
            <v>0</v>
          </cell>
          <cell r="AK1467">
            <v>0</v>
          </cell>
        </row>
        <row r="1468">
          <cell r="AI1468">
            <v>0</v>
          </cell>
          <cell r="AK1468">
            <v>0</v>
          </cell>
        </row>
        <row r="1469">
          <cell r="AI1469">
            <v>0</v>
          </cell>
          <cell r="AK1469">
            <v>0</v>
          </cell>
        </row>
        <row r="1470">
          <cell r="AI1470">
            <v>0</v>
          </cell>
          <cell r="AK1470">
            <v>0</v>
          </cell>
        </row>
        <row r="1471">
          <cell r="AI1471">
            <v>0</v>
          </cell>
          <cell r="AK1471">
            <v>0</v>
          </cell>
        </row>
        <row r="1472">
          <cell r="AI1472">
            <v>0</v>
          </cell>
          <cell r="AK1472">
            <v>0</v>
          </cell>
        </row>
        <row r="1473">
          <cell r="AI1473">
            <v>0</v>
          </cell>
          <cell r="AK1473">
            <v>0</v>
          </cell>
        </row>
        <row r="1474">
          <cell r="AI1474">
            <v>0</v>
          </cell>
          <cell r="AK1474">
            <v>0</v>
          </cell>
        </row>
        <row r="1475">
          <cell r="AI1475">
            <v>0</v>
          </cell>
          <cell r="AK1475">
            <v>0</v>
          </cell>
        </row>
        <row r="1476">
          <cell r="AI1476">
            <v>0</v>
          </cell>
          <cell r="AK1476">
            <v>0</v>
          </cell>
        </row>
        <row r="1477">
          <cell r="AI1477">
            <v>0</v>
          </cell>
          <cell r="AK1477">
            <v>0</v>
          </cell>
        </row>
        <row r="1478">
          <cell r="AI1478">
            <v>0</v>
          </cell>
          <cell r="AK1478">
            <v>0</v>
          </cell>
        </row>
        <row r="1479">
          <cell r="AI1479">
            <v>0</v>
          </cell>
          <cell r="AK1479">
            <v>0</v>
          </cell>
        </row>
        <row r="1480">
          <cell r="AI1480">
            <v>0</v>
          </cell>
          <cell r="AK1480">
            <v>0</v>
          </cell>
        </row>
        <row r="1481">
          <cell r="AI1481">
            <v>0</v>
          </cell>
          <cell r="AK1481">
            <v>0</v>
          </cell>
        </row>
        <row r="1482">
          <cell r="AI1482">
            <v>0</v>
          </cell>
          <cell r="AK1482">
            <v>0</v>
          </cell>
        </row>
        <row r="1483">
          <cell r="AI1483">
            <v>0</v>
          </cell>
          <cell r="AK1483">
            <v>0</v>
          </cell>
        </row>
        <row r="1484">
          <cell r="AI1484">
            <v>0</v>
          </cell>
          <cell r="AK1484">
            <v>0</v>
          </cell>
        </row>
        <row r="1485">
          <cell r="AI1485">
            <v>0</v>
          </cell>
          <cell r="AK1485">
            <v>0</v>
          </cell>
        </row>
        <row r="1486">
          <cell r="AI1486">
            <v>0</v>
          </cell>
          <cell r="AK1486">
            <v>0</v>
          </cell>
        </row>
        <row r="1487">
          <cell r="AI1487">
            <v>0</v>
          </cell>
          <cell r="AK1487">
            <v>0</v>
          </cell>
        </row>
        <row r="1488">
          <cell r="AI1488">
            <v>0</v>
          </cell>
          <cell r="AK1488">
            <v>0</v>
          </cell>
        </row>
        <row r="1489">
          <cell r="AI1489">
            <v>0</v>
          </cell>
          <cell r="AK1489">
            <v>0</v>
          </cell>
        </row>
        <row r="1490">
          <cell r="AI1490">
            <v>0</v>
          </cell>
          <cell r="AK1490">
            <v>0</v>
          </cell>
        </row>
        <row r="1491">
          <cell r="AI1491">
            <v>0</v>
          </cell>
          <cell r="AK1491">
            <v>0</v>
          </cell>
        </row>
        <row r="1492">
          <cell r="AI1492">
            <v>0</v>
          </cell>
          <cell r="AK1492">
            <v>0</v>
          </cell>
        </row>
        <row r="1493">
          <cell r="AI1493">
            <v>0</v>
          </cell>
          <cell r="AK1493">
            <v>0</v>
          </cell>
        </row>
        <row r="1494">
          <cell r="AI1494">
            <v>0</v>
          </cell>
          <cell r="AK1494">
            <v>0</v>
          </cell>
        </row>
        <row r="1495">
          <cell r="AI1495">
            <v>0</v>
          </cell>
          <cell r="AK1495">
            <v>0</v>
          </cell>
        </row>
        <row r="1496">
          <cell r="AI1496">
            <v>0</v>
          </cell>
          <cell r="AK1496">
            <v>0</v>
          </cell>
        </row>
        <row r="1497">
          <cell r="AI1497">
            <v>0</v>
          </cell>
          <cell r="AK1497">
            <v>0</v>
          </cell>
        </row>
        <row r="1498">
          <cell r="AI1498">
            <v>0</v>
          </cell>
          <cell r="AK1498">
            <v>0</v>
          </cell>
        </row>
        <row r="1499">
          <cell r="AI1499">
            <v>0</v>
          </cell>
          <cell r="AK1499">
            <v>0</v>
          </cell>
        </row>
        <row r="1500">
          <cell r="AI1500">
            <v>0</v>
          </cell>
          <cell r="AK1500">
            <v>0</v>
          </cell>
        </row>
        <row r="1501">
          <cell r="AI1501">
            <v>0</v>
          </cell>
          <cell r="AK1501">
            <v>0</v>
          </cell>
        </row>
        <row r="1502">
          <cell r="AI1502">
            <v>0</v>
          </cell>
          <cell r="AK1502">
            <v>0</v>
          </cell>
        </row>
        <row r="1503">
          <cell r="AI1503">
            <v>0</v>
          </cell>
          <cell r="AK1503">
            <v>0</v>
          </cell>
        </row>
        <row r="1504">
          <cell r="AI1504">
            <v>0</v>
          </cell>
          <cell r="AK1504">
            <v>0</v>
          </cell>
        </row>
        <row r="1505">
          <cell r="AI1505">
            <v>0</v>
          </cell>
          <cell r="AK1505">
            <v>0</v>
          </cell>
        </row>
        <row r="1506">
          <cell r="AI1506">
            <v>0</v>
          </cell>
          <cell r="AK1506">
            <v>0</v>
          </cell>
        </row>
        <row r="1507">
          <cell r="AI1507">
            <v>0</v>
          </cell>
          <cell r="AK1507">
            <v>0</v>
          </cell>
        </row>
        <row r="1508">
          <cell r="AI1508">
            <v>0</v>
          </cell>
          <cell r="AK1508">
            <v>0</v>
          </cell>
        </row>
        <row r="1509">
          <cell r="AI1509">
            <v>0</v>
          </cell>
          <cell r="AK1509">
            <v>0</v>
          </cell>
        </row>
        <row r="1510">
          <cell r="AI1510">
            <v>0</v>
          </cell>
          <cell r="AK1510">
            <v>0</v>
          </cell>
        </row>
        <row r="1511">
          <cell r="AI1511">
            <v>0</v>
          </cell>
          <cell r="AK1511">
            <v>0</v>
          </cell>
        </row>
        <row r="1512">
          <cell r="AI1512">
            <v>0</v>
          </cell>
          <cell r="AK1512">
            <v>0</v>
          </cell>
        </row>
        <row r="1513">
          <cell r="AI1513">
            <v>0</v>
          </cell>
          <cell r="AK1513">
            <v>0</v>
          </cell>
        </row>
        <row r="1514">
          <cell r="AI1514">
            <v>0</v>
          </cell>
          <cell r="AK1514">
            <v>0</v>
          </cell>
        </row>
        <row r="1515">
          <cell r="AI1515">
            <v>0</v>
          </cell>
          <cell r="AK1515">
            <v>0</v>
          </cell>
        </row>
        <row r="1516">
          <cell r="AI1516">
            <v>0</v>
          </cell>
          <cell r="AK1516">
            <v>0</v>
          </cell>
        </row>
        <row r="1517">
          <cell r="AI1517">
            <v>0</v>
          </cell>
          <cell r="AK1517">
            <v>0</v>
          </cell>
        </row>
        <row r="1518">
          <cell r="AI1518">
            <v>0</v>
          </cell>
          <cell r="AK1518">
            <v>0</v>
          </cell>
        </row>
        <row r="1519">
          <cell r="AI1519">
            <v>0</v>
          </cell>
          <cell r="AK1519">
            <v>0</v>
          </cell>
        </row>
        <row r="1520">
          <cell r="AI1520">
            <v>0</v>
          </cell>
          <cell r="AK1520">
            <v>0</v>
          </cell>
        </row>
        <row r="1521">
          <cell r="AI1521">
            <v>0</v>
          </cell>
          <cell r="AK1521">
            <v>0</v>
          </cell>
        </row>
        <row r="1522">
          <cell r="AI1522">
            <v>0</v>
          </cell>
          <cell r="AK1522">
            <v>0</v>
          </cell>
        </row>
        <row r="1523">
          <cell r="AI1523">
            <v>0</v>
          </cell>
          <cell r="AK1523">
            <v>0</v>
          </cell>
        </row>
        <row r="1524">
          <cell r="AI1524">
            <v>0</v>
          </cell>
          <cell r="AK1524">
            <v>0</v>
          </cell>
        </row>
        <row r="1525">
          <cell r="AI1525">
            <v>0</v>
          </cell>
          <cell r="AK1525">
            <v>0</v>
          </cell>
        </row>
        <row r="1526">
          <cell r="AI1526">
            <v>0</v>
          </cell>
          <cell r="AK1526">
            <v>0</v>
          </cell>
        </row>
        <row r="1527">
          <cell r="AI1527">
            <v>0</v>
          </cell>
          <cell r="AK1527">
            <v>0</v>
          </cell>
        </row>
        <row r="1528">
          <cell r="AI1528">
            <v>0</v>
          </cell>
          <cell r="AK1528">
            <v>0</v>
          </cell>
        </row>
        <row r="1529">
          <cell r="AI1529">
            <v>0</v>
          </cell>
          <cell r="AK1529">
            <v>0</v>
          </cell>
        </row>
        <row r="1530">
          <cell r="AI1530">
            <v>0</v>
          </cell>
          <cell r="AK1530">
            <v>0</v>
          </cell>
        </row>
        <row r="1531">
          <cell r="AI1531">
            <v>0</v>
          </cell>
          <cell r="AK1531">
            <v>0</v>
          </cell>
        </row>
        <row r="1532">
          <cell r="AI1532">
            <v>0</v>
          </cell>
          <cell r="AK1532">
            <v>0</v>
          </cell>
        </row>
        <row r="1533">
          <cell r="AI1533">
            <v>0</v>
          </cell>
          <cell r="AK1533">
            <v>0</v>
          </cell>
        </row>
        <row r="1534">
          <cell r="AI1534">
            <v>0</v>
          </cell>
          <cell r="AK1534">
            <v>0</v>
          </cell>
        </row>
        <row r="1535">
          <cell r="AI1535">
            <v>0</v>
          </cell>
          <cell r="AK1535">
            <v>0</v>
          </cell>
        </row>
        <row r="1536">
          <cell r="AI1536">
            <v>0</v>
          </cell>
          <cell r="AK1536">
            <v>0</v>
          </cell>
        </row>
        <row r="1537">
          <cell r="AI1537">
            <v>0</v>
          </cell>
          <cell r="AK1537">
            <v>0</v>
          </cell>
        </row>
        <row r="1538">
          <cell r="AI1538">
            <v>0</v>
          </cell>
          <cell r="AK1538">
            <v>0</v>
          </cell>
        </row>
        <row r="1539">
          <cell r="AI1539">
            <v>0</v>
          </cell>
          <cell r="AK1539">
            <v>0</v>
          </cell>
        </row>
        <row r="1540">
          <cell r="AI1540">
            <v>0</v>
          </cell>
          <cell r="AK1540">
            <v>0</v>
          </cell>
        </row>
        <row r="1541">
          <cell r="AI1541">
            <v>0</v>
          </cell>
          <cell r="AK1541">
            <v>0</v>
          </cell>
        </row>
        <row r="1542">
          <cell r="AI1542">
            <v>0</v>
          </cell>
          <cell r="AK1542">
            <v>0</v>
          </cell>
        </row>
        <row r="1543">
          <cell r="AI1543">
            <v>0</v>
          </cell>
          <cell r="AK1543">
            <v>0</v>
          </cell>
        </row>
        <row r="1544">
          <cell r="AI1544">
            <v>0</v>
          </cell>
          <cell r="AK1544">
            <v>0</v>
          </cell>
        </row>
        <row r="1545">
          <cell r="AI1545">
            <v>0</v>
          </cell>
          <cell r="AK1545">
            <v>0</v>
          </cell>
        </row>
        <row r="1546">
          <cell r="AI1546">
            <v>0</v>
          </cell>
          <cell r="AK1546">
            <v>0</v>
          </cell>
        </row>
        <row r="1547">
          <cell r="AI1547">
            <v>0</v>
          </cell>
          <cell r="AK1547">
            <v>0</v>
          </cell>
        </row>
        <row r="1548">
          <cell r="AI1548">
            <v>0</v>
          </cell>
          <cell r="AK1548">
            <v>0</v>
          </cell>
        </row>
        <row r="1549">
          <cell r="AI1549">
            <v>0</v>
          </cell>
          <cell r="AK1549">
            <v>0</v>
          </cell>
        </row>
        <row r="1550">
          <cell r="AI1550">
            <v>0</v>
          </cell>
          <cell r="AK1550">
            <v>0</v>
          </cell>
        </row>
        <row r="1551">
          <cell r="AI1551">
            <v>0</v>
          </cell>
          <cell r="AK1551">
            <v>0</v>
          </cell>
        </row>
        <row r="1552">
          <cell r="AI1552">
            <v>0</v>
          </cell>
          <cell r="AK1552">
            <v>0</v>
          </cell>
        </row>
        <row r="1553">
          <cell r="AI1553">
            <v>0</v>
          </cell>
          <cell r="AK1553">
            <v>0</v>
          </cell>
        </row>
        <row r="1554">
          <cell r="AI1554">
            <v>0</v>
          </cell>
          <cell r="AK1554">
            <v>0</v>
          </cell>
        </row>
        <row r="1555">
          <cell r="AI1555">
            <v>0</v>
          </cell>
          <cell r="AK1555">
            <v>0</v>
          </cell>
        </row>
        <row r="1556">
          <cell r="AI1556">
            <v>0</v>
          </cell>
          <cell r="AK1556">
            <v>0</v>
          </cell>
        </row>
        <row r="1557">
          <cell r="AI1557">
            <v>0</v>
          </cell>
          <cell r="AK1557">
            <v>0</v>
          </cell>
        </row>
        <row r="1558">
          <cell r="AI1558">
            <v>0</v>
          </cell>
          <cell r="AK1558">
            <v>0</v>
          </cell>
        </row>
        <row r="1559">
          <cell r="AI1559">
            <v>0</v>
          </cell>
          <cell r="AK1559">
            <v>0</v>
          </cell>
        </row>
        <row r="1560">
          <cell r="AI1560">
            <v>0</v>
          </cell>
          <cell r="AK1560">
            <v>0</v>
          </cell>
        </row>
        <row r="1561">
          <cell r="AI1561">
            <v>0</v>
          </cell>
          <cell r="AK1561">
            <v>0</v>
          </cell>
        </row>
        <row r="1562">
          <cell r="AI1562">
            <v>0</v>
          </cell>
          <cell r="AK1562">
            <v>0</v>
          </cell>
        </row>
        <row r="1563">
          <cell r="AI1563">
            <v>0</v>
          </cell>
          <cell r="AK1563">
            <v>0</v>
          </cell>
        </row>
        <row r="1564">
          <cell r="AI1564">
            <v>0</v>
          </cell>
          <cell r="AK1564">
            <v>0</v>
          </cell>
        </row>
        <row r="1565">
          <cell r="AI1565">
            <v>0</v>
          </cell>
          <cell r="AK1565">
            <v>0</v>
          </cell>
        </row>
        <row r="1566">
          <cell r="AI1566">
            <v>0</v>
          </cell>
          <cell r="AK1566">
            <v>0</v>
          </cell>
        </row>
        <row r="1567">
          <cell r="AI1567">
            <v>0</v>
          </cell>
          <cell r="AK1567">
            <v>0</v>
          </cell>
        </row>
        <row r="1568">
          <cell r="AI1568">
            <v>0</v>
          </cell>
          <cell r="AK1568">
            <v>0</v>
          </cell>
        </row>
        <row r="1569">
          <cell r="AI1569">
            <v>0</v>
          </cell>
          <cell r="AK1569">
            <v>0</v>
          </cell>
        </row>
        <row r="1570">
          <cell r="AI1570">
            <v>0</v>
          </cell>
          <cell r="AK1570">
            <v>0</v>
          </cell>
        </row>
        <row r="1571">
          <cell r="AI1571">
            <v>0</v>
          </cell>
          <cell r="AK1571">
            <v>0</v>
          </cell>
        </row>
        <row r="1572">
          <cell r="AI1572">
            <v>0</v>
          </cell>
          <cell r="AK1572">
            <v>0</v>
          </cell>
        </row>
        <row r="1573">
          <cell r="AI1573">
            <v>0</v>
          </cell>
          <cell r="AK1573">
            <v>0</v>
          </cell>
        </row>
        <row r="1574">
          <cell r="AI1574">
            <v>0</v>
          </cell>
          <cell r="AK1574">
            <v>0</v>
          </cell>
        </row>
        <row r="1575">
          <cell r="AI1575">
            <v>0</v>
          </cell>
          <cell r="AK1575">
            <v>0</v>
          </cell>
        </row>
        <row r="1576">
          <cell r="AI1576">
            <v>0</v>
          </cell>
          <cell r="AK1576">
            <v>0</v>
          </cell>
        </row>
        <row r="1577">
          <cell r="AI1577">
            <v>0</v>
          </cell>
          <cell r="AK1577">
            <v>0</v>
          </cell>
        </row>
        <row r="1578">
          <cell r="AI1578">
            <v>0</v>
          </cell>
          <cell r="AK1578">
            <v>0</v>
          </cell>
        </row>
        <row r="1579">
          <cell r="AI1579">
            <v>0</v>
          </cell>
          <cell r="AK1579">
            <v>0</v>
          </cell>
        </row>
        <row r="1580">
          <cell r="AI1580">
            <v>0</v>
          </cell>
          <cell r="AK1580">
            <v>0</v>
          </cell>
        </row>
        <row r="1581">
          <cell r="AI1581">
            <v>0</v>
          </cell>
          <cell r="AK1581">
            <v>0</v>
          </cell>
        </row>
        <row r="1582">
          <cell r="AI1582">
            <v>0</v>
          </cell>
          <cell r="AK1582">
            <v>0</v>
          </cell>
        </row>
        <row r="1583">
          <cell r="AI1583">
            <v>0</v>
          </cell>
          <cell r="AK1583">
            <v>0</v>
          </cell>
        </row>
        <row r="1584">
          <cell r="AI1584">
            <v>0</v>
          </cell>
          <cell r="AK1584">
            <v>0</v>
          </cell>
        </row>
        <row r="1585">
          <cell r="AI1585">
            <v>0</v>
          </cell>
          <cell r="AK1585">
            <v>0</v>
          </cell>
        </row>
        <row r="1586">
          <cell r="AI1586">
            <v>0</v>
          </cell>
          <cell r="AK1586">
            <v>0</v>
          </cell>
        </row>
        <row r="1587">
          <cell r="AI1587">
            <v>0</v>
          </cell>
          <cell r="AK1587">
            <v>0</v>
          </cell>
        </row>
        <row r="1588">
          <cell r="AI1588">
            <v>0</v>
          </cell>
          <cell r="AK1588">
            <v>0</v>
          </cell>
        </row>
        <row r="1589">
          <cell r="AI1589">
            <v>0</v>
          </cell>
          <cell r="AK1589">
            <v>0</v>
          </cell>
        </row>
        <row r="1590">
          <cell r="AI1590">
            <v>0</v>
          </cell>
          <cell r="AK1590">
            <v>0</v>
          </cell>
        </row>
        <row r="1591">
          <cell r="AI1591">
            <v>0</v>
          </cell>
          <cell r="AK1591">
            <v>0</v>
          </cell>
        </row>
        <row r="1592">
          <cell r="AI1592">
            <v>0</v>
          </cell>
          <cell r="AK1592">
            <v>0</v>
          </cell>
        </row>
        <row r="1593">
          <cell r="AI1593">
            <v>0</v>
          </cell>
          <cell r="AK1593">
            <v>0</v>
          </cell>
        </row>
        <row r="1594">
          <cell r="AI1594">
            <v>0</v>
          </cell>
          <cell r="AK1594">
            <v>0</v>
          </cell>
        </row>
        <row r="1595">
          <cell r="AI1595">
            <v>0</v>
          </cell>
          <cell r="AK1595">
            <v>0</v>
          </cell>
        </row>
        <row r="1596">
          <cell r="AI1596">
            <v>0</v>
          </cell>
          <cell r="AK1596">
            <v>0</v>
          </cell>
        </row>
        <row r="1597">
          <cell r="AI1597">
            <v>0</v>
          </cell>
          <cell r="AK1597">
            <v>0</v>
          </cell>
        </row>
        <row r="1598">
          <cell r="AI1598">
            <v>0</v>
          </cell>
          <cell r="AK1598">
            <v>0</v>
          </cell>
        </row>
        <row r="1599">
          <cell r="AI1599">
            <v>0</v>
          </cell>
          <cell r="AK1599">
            <v>0</v>
          </cell>
        </row>
        <row r="1600">
          <cell r="AI1600">
            <v>0</v>
          </cell>
          <cell r="AK1600">
            <v>0</v>
          </cell>
        </row>
        <row r="1601">
          <cell r="AI1601">
            <v>0</v>
          </cell>
          <cell r="AK1601">
            <v>0</v>
          </cell>
        </row>
        <row r="1602">
          <cell r="AI1602">
            <v>0</v>
          </cell>
          <cell r="AK1602">
            <v>0</v>
          </cell>
        </row>
        <row r="1603">
          <cell r="AI1603">
            <v>0</v>
          </cell>
          <cell r="AK1603">
            <v>0</v>
          </cell>
        </row>
        <row r="1604">
          <cell r="AI1604">
            <v>0</v>
          </cell>
          <cell r="AK1604">
            <v>0</v>
          </cell>
        </row>
        <row r="1605">
          <cell r="AI1605">
            <v>0</v>
          </cell>
          <cell r="AK1605">
            <v>0</v>
          </cell>
        </row>
        <row r="1606">
          <cell r="AI1606">
            <v>0</v>
          </cell>
          <cell r="AK1606">
            <v>0</v>
          </cell>
        </row>
        <row r="1607">
          <cell r="AI1607">
            <v>0</v>
          </cell>
          <cell r="AK1607">
            <v>0</v>
          </cell>
        </row>
        <row r="1608">
          <cell r="AI1608">
            <v>0</v>
          </cell>
          <cell r="AK1608">
            <v>0</v>
          </cell>
        </row>
        <row r="1609">
          <cell r="AI1609">
            <v>0</v>
          </cell>
          <cell r="AK1609">
            <v>0</v>
          </cell>
        </row>
        <row r="1610">
          <cell r="AI1610">
            <v>0</v>
          </cell>
          <cell r="AK1610">
            <v>0</v>
          </cell>
        </row>
        <row r="1611">
          <cell r="AI1611">
            <v>0</v>
          </cell>
          <cell r="AK1611">
            <v>0</v>
          </cell>
        </row>
        <row r="1612">
          <cell r="AI1612">
            <v>0</v>
          </cell>
          <cell r="AK1612">
            <v>0</v>
          </cell>
        </row>
        <row r="1613">
          <cell r="AI1613">
            <v>0</v>
          </cell>
          <cell r="AK1613">
            <v>0</v>
          </cell>
        </row>
        <row r="1614">
          <cell r="AI1614">
            <v>0</v>
          </cell>
          <cell r="AK1614">
            <v>0</v>
          </cell>
        </row>
        <row r="1615">
          <cell r="AI1615">
            <v>0</v>
          </cell>
          <cell r="AK1615">
            <v>0</v>
          </cell>
        </row>
        <row r="1616">
          <cell r="AI1616">
            <v>0</v>
          </cell>
          <cell r="AK1616">
            <v>0</v>
          </cell>
        </row>
        <row r="1617">
          <cell r="AI1617">
            <v>0</v>
          </cell>
          <cell r="AK1617">
            <v>0</v>
          </cell>
        </row>
        <row r="1618">
          <cell r="AI1618">
            <v>0</v>
          </cell>
          <cell r="AK1618">
            <v>0</v>
          </cell>
        </row>
        <row r="1619">
          <cell r="AI1619">
            <v>0</v>
          </cell>
          <cell r="AK1619">
            <v>0</v>
          </cell>
        </row>
        <row r="1620">
          <cell r="AI1620">
            <v>0</v>
          </cell>
          <cell r="AK1620">
            <v>0</v>
          </cell>
        </row>
        <row r="1621">
          <cell r="AI1621">
            <v>0</v>
          </cell>
          <cell r="AK1621">
            <v>0</v>
          </cell>
        </row>
        <row r="1622">
          <cell r="AI1622">
            <v>0</v>
          </cell>
          <cell r="AK1622">
            <v>0</v>
          </cell>
        </row>
        <row r="1623">
          <cell r="AI1623">
            <v>0</v>
          </cell>
          <cell r="AK1623">
            <v>0</v>
          </cell>
        </row>
        <row r="1624">
          <cell r="AI1624">
            <v>0</v>
          </cell>
          <cell r="AK1624">
            <v>0</v>
          </cell>
        </row>
        <row r="1625">
          <cell r="AI1625">
            <v>0</v>
          </cell>
          <cell r="AK1625">
            <v>0</v>
          </cell>
        </row>
        <row r="1626">
          <cell r="AI1626">
            <v>0</v>
          </cell>
          <cell r="AK1626">
            <v>0</v>
          </cell>
        </row>
        <row r="1627">
          <cell r="AI1627">
            <v>0</v>
          </cell>
          <cell r="AK1627">
            <v>0</v>
          </cell>
        </row>
        <row r="1628">
          <cell r="AI1628">
            <v>0</v>
          </cell>
          <cell r="AK1628">
            <v>0</v>
          </cell>
        </row>
        <row r="1629">
          <cell r="AI1629">
            <v>0</v>
          </cell>
          <cell r="AK1629">
            <v>0</v>
          </cell>
        </row>
        <row r="1630">
          <cell r="AI1630">
            <v>0</v>
          </cell>
          <cell r="AK1630">
            <v>0</v>
          </cell>
        </row>
        <row r="1631">
          <cell r="AI1631">
            <v>0</v>
          </cell>
          <cell r="AK1631">
            <v>0</v>
          </cell>
        </row>
        <row r="1632">
          <cell r="AI1632">
            <v>0</v>
          </cell>
          <cell r="AK1632">
            <v>0</v>
          </cell>
        </row>
        <row r="1633">
          <cell r="AI1633">
            <v>0</v>
          </cell>
          <cell r="AK1633">
            <v>0</v>
          </cell>
        </row>
        <row r="1634">
          <cell r="AI1634">
            <v>0</v>
          </cell>
          <cell r="AK1634">
            <v>0</v>
          </cell>
        </row>
        <row r="1635">
          <cell r="AI1635">
            <v>0</v>
          </cell>
          <cell r="AK1635">
            <v>0</v>
          </cell>
        </row>
        <row r="1636">
          <cell r="AI1636">
            <v>0</v>
          </cell>
          <cell r="AK1636">
            <v>0</v>
          </cell>
        </row>
        <row r="1637">
          <cell r="AI1637">
            <v>0</v>
          </cell>
          <cell r="AK1637">
            <v>0</v>
          </cell>
        </row>
        <row r="1638">
          <cell r="AI1638">
            <v>0</v>
          </cell>
          <cell r="AK1638">
            <v>0</v>
          </cell>
        </row>
        <row r="1639">
          <cell r="AI1639">
            <v>0</v>
          </cell>
          <cell r="AK1639">
            <v>0</v>
          </cell>
        </row>
        <row r="1640">
          <cell r="AI1640">
            <v>0</v>
          </cell>
          <cell r="AK1640">
            <v>0</v>
          </cell>
        </row>
        <row r="1641">
          <cell r="AI1641">
            <v>0</v>
          </cell>
          <cell r="AK1641">
            <v>0</v>
          </cell>
        </row>
        <row r="1642">
          <cell r="AI1642">
            <v>0</v>
          </cell>
          <cell r="AK1642">
            <v>0</v>
          </cell>
        </row>
        <row r="1643">
          <cell r="AI1643">
            <v>0</v>
          </cell>
          <cell r="AK1643">
            <v>0</v>
          </cell>
        </row>
        <row r="1644">
          <cell r="AI1644">
            <v>0</v>
          </cell>
          <cell r="AK1644">
            <v>0</v>
          </cell>
        </row>
        <row r="1645">
          <cell r="AI1645">
            <v>0</v>
          </cell>
          <cell r="AK1645">
            <v>0</v>
          </cell>
        </row>
        <row r="1646">
          <cell r="AI1646">
            <v>0</v>
          </cell>
          <cell r="AK1646">
            <v>0</v>
          </cell>
        </row>
        <row r="1647">
          <cell r="AI1647">
            <v>0</v>
          </cell>
          <cell r="AK1647">
            <v>0</v>
          </cell>
        </row>
        <row r="1648">
          <cell r="AI1648">
            <v>0</v>
          </cell>
          <cell r="AK1648">
            <v>0</v>
          </cell>
        </row>
        <row r="1649">
          <cell r="AI1649">
            <v>0</v>
          </cell>
          <cell r="AK1649">
            <v>0</v>
          </cell>
        </row>
        <row r="1650">
          <cell r="AI1650">
            <v>0</v>
          </cell>
          <cell r="AK1650">
            <v>0</v>
          </cell>
        </row>
        <row r="1651">
          <cell r="AI1651">
            <v>0</v>
          </cell>
          <cell r="AK1651">
            <v>0</v>
          </cell>
        </row>
        <row r="1652">
          <cell r="AI1652">
            <v>0</v>
          </cell>
          <cell r="AK1652">
            <v>0</v>
          </cell>
        </row>
        <row r="1653">
          <cell r="AI1653">
            <v>0</v>
          </cell>
          <cell r="AK1653">
            <v>0</v>
          </cell>
        </row>
        <row r="1654">
          <cell r="AI1654">
            <v>0</v>
          </cell>
          <cell r="AK1654">
            <v>0</v>
          </cell>
        </row>
        <row r="1655">
          <cell r="AI1655">
            <v>0</v>
          </cell>
          <cell r="AK1655">
            <v>0</v>
          </cell>
        </row>
        <row r="1656">
          <cell r="AI1656">
            <v>0</v>
          </cell>
          <cell r="AK1656">
            <v>0</v>
          </cell>
        </row>
        <row r="1657">
          <cell r="AI1657">
            <v>0</v>
          </cell>
          <cell r="AK1657">
            <v>0</v>
          </cell>
        </row>
        <row r="1658">
          <cell r="AI1658">
            <v>0</v>
          </cell>
          <cell r="AK1658">
            <v>0</v>
          </cell>
        </row>
        <row r="1659">
          <cell r="AI1659">
            <v>0</v>
          </cell>
          <cell r="AK1659">
            <v>0</v>
          </cell>
        </row>
        <row r="1660">
          <cell r="AI1660">
            <v>0</v>
          </cell>
          <cell r="AK1660">
            <v>0</v>
          </cell>
        </row>
        <row r="1661">
          <cell r="AI1661">
            <v>0</v>
          </cell>
          <cell r="AK1661">
            <v>0</v>
          </cell>
        </row>
        <row r="1662">
          <cell r="AI1662">
            <v>0</v>
          </cell>
          <cell r="AK1662">
            <v>0</v>
          </cell>
        </row>
        <row r="1663">
          <cell r="AI1663">
            <v>0</v>
          </cell>
          <cell r="AK1663">
            <v>0</v>
          </cell>
        </row>
        <row r="1664">
          <cell r="AI1664">
            <v>0</v>
          </cell>
          <cell r="AK1664">
            <v>0</v>
          </cell>
        </row>
        <row r="1665">
          <cell r="AI1665">
            <v>0</v>
          </cell>
          <cell r="AK1665">
            <v>0</v>
          </cell>
        </row>
        <row r="1666">
          <cell r="AI1666">
            <v>0</v>
          </cell>
          <cell r="AK1666">
            <v>0</v>
          </cell>
        </row>
        <row r="1667">
          <cell r="AI1667">
            <v>0</v>
          </cell>
          <cell r="AK1667">
            <v>0</v>
          </cell>
        </row>
        <row r="1668">
          <cell r="AI1668">
            <v>0</v>
          </cell>
          <cell r="AK1668">
            <v>0</v>
          </cell>
        </row>
        <row r="1669">
          <cell r="AI1669">
            <v>0</v>
          </cell>
          <cell r="AK1669">
            <v>0</v>
          </cell>
        </row>
        <row r="1670">
          <cell r="AI1670">
            <v>0</v>
          </cell>
          <cell r="AK1670">
            <v>0</v>
          </cell>
        </row>
        <row r="1671">
          <cell r="AI1671">
            <v>0</v>
          </cell>
          <cell r="AK1671">
            <v>0</v>
          </cell>
        </row>
        <row r="1672">
          <cell r="AI1672">
            <v>0</v>
          </cell>
          <cell r="AK1672">
            <v>0</v>
          </cell>
        </row>
        <row r="1673">
          <cell r="AI1673">
            <v>0</v>
          </cell>
          <cell r="AK1673">
            <v>0</v>
          </cell>
        </row>
        <row r="1674">
          <cell r="AI1674">
            <v>0</v>
          </cell>
          <cell r="AK1674">
            <v>0</v>
          </cell>
        </row>
        <row r="1675">
          <cell r="AI1675">
            <v>0</v>
          </cell>
          <cell r="AK1675">
            <v>0</v>
          </cell>
        </row>
        <row r="1676">
          <cell r="AI1676">
            <v>0</v>
          </cell>
          <cell r="AK1676">
            <v>0</v>
          </cell>
        </row>
        <row r="1677">
          <cell r="AI1677">
            <v>0</v>
          </cell>
          <cell r="AK1677">
            <v>0</v>
          </cell>
        </row>
        <row r="1678">
          <cell r="AI1678">
            <v>0</v>
          </cell>
          <cell r="AK1678">
            <v>0</v>
          </cell>
        </row>
        <row r="1679">
          <cell r="AI1679">
            <v>0</v>
          </cell>
          <cell r="AK1679">
            <v>0</v>
          </cell>
        </row>
        <row r="1680">
          <cell r="AI1680">
            <v>0</v>
          </cell>
          <cell r="AK1680">
            <v>0</v>
          </cell>
        </row>
        <row r="1681">
          <cell r="AI1681">
            <v>0</v>
          </cell>
          <cell r="AK1681">
            <v>0</v>
          </cell>
        </row>
        <row r="1682">
          <cell r="AI1682">
            <v>0</v>
          </cell>
          <cell r="AK1682">
            <v>0</v>
          </cell>
        </row>
        <row r="1683">
          <cell r="AI1683">
            <v>0</v>
          </cell>
          <cell r="AK1683">
            <v>0</v>
          </cell>
        </row>
        <row r="1684">
          <cell r="AI1684">
            <v>0</v>
          </cell>
          <cell r="AK1684">
            <v>0</v>
          </cell>
        </row>
        <row r="1685">
          <cell r="AI1685">
            <v>0</v>
          </cell>
          <cell r="AK1685">
            <v>0</v>
          </cell>
        </row>
        <row r="1686">
          <cell r="AI1686">
            <v>0</v>
          </cell>
          <cell r="AK1686">
            <v>0</v>
          </cell>
        </row>
        <row r="1687">
          <cell r="AI1687">
            <v>0</v>
          </cell>
          <cell r="AK1687">
            <v>0</v>
          </cell>
        </row>
        <row r="1688">
          <cell r="AI1688">
            <v>0</v>
          </cell>
          <cell r="AK1688">
            <v>0</v>
          </cell>
        </row>
        <row r="1689">
          <cell r="AI1689">
            <v>0</v>
          </cell>
          <cell r="AK1689">
            <v>0</v>
          </cell>
        </row>
        <row r="1690">
          <cell r="AI1690">
            <v>0</v>
          </cell>
          <cell r="AK1690">
            <v>0</v>
          </cell>
        </row>
        <row r="1691">
          <cell r="AI1691">
            <v>0</v>
          </cell>
          <cell r="AK1691">
            <v>0</v>
          </cell>
        </row>
        <row r="1692">
          <cell r="AI1692">
            <v>0</v>
          </cell>
          <cell r="AK1692">
            <v>0</v>
          </cell>
        </row>
        <row r="1693">
          <cell r="AI1693">
            <v>0</v>
          </cell>
          <cell r="AK1693">
            <v>0</v>
          </cell>
        </row>
        <row r="1694">
          <cell r="AI1694">
            <v>0</v>
          </cell>
          <cell r="AK1694">
            <v>0</v>
          </cell>
        </row>
        <row r="1695">
          <cell r="AI1695">
            <v>0</v>
          </cell>
          <cell r="AK1695">
            <v>0</v>
          </cell>
        </row>
        <row r="1696">
          <cell r="AI1696">
            <v>0</v>
          </cell>
          <cell r="AK1696">
            <v>0</v>
          </cell>
        </row>
        <row r="1697">
          <cell r="AI1697">
            <v>0</v>
          </cell>
          <cell r="AK1697">
            <v>0</v>
          </cell>
        </row>
        <row r="1698">
          <cell r="AI1698">
            <v>0</v>
          </cell>
          <cell r="AK1698">
            <v>0</v>
          </cell>
        </row>
        <row r="1699">
          <cell r="AI1699">
            <v>0</v>
          </cell>
          <cell r="AK1699">
            <v>0</v>
          </cell>
        </row>
        <row r="1700">
          <cell r="AI1700">
            <v>0</v>
          </cell>
          <cell r="AK1700">
            <v>0</v>
          </cell>
        </row>
        <row r="1701">
          <cell r="AI1701">
            <v>0</v>
          </cell>
          <cell r="AK1701">
            <v>0</v>
          </cell>
        </row>
        <row r="1702">
          <cell r="AI1702">
            <v>0</v>
          </cell>
          <cell r="AK1702">
            <v>0</v>
          </cell>
        </row>
        <row r="1703">
          <cell r="AI1703">
            <v>0</v>
          </cell>
          <cell r="AK1703">
            <v>0</v>
          </cell>
        </row>
        <row r="1704">
          <cell r="AI1704">
            <v>0</v>
          </cell>
          <cell r="AK1704">
            <v>0</v>
          </cell>
        </row>
        <row r="1705">
          <cell r="AI1705">
            <v>0</v>
          </cell>
          <cell r="AK1705">
            <v>0</v>
          </cell>
        </row>
        <row r="1706">
          <cell r="AI1706">
            <v>0</v>
          </cell>
          <cell r="AK1706">
            <v>0</v>
          </cell>
        </row>
        <row r="1707">
          <cell r="AI1707">
            <v>0</v>
          </cell>
          <cell r="AK1707">
            <v>0</v>
          </cell>
        </row>
        <row r="1708">
          <cell r="AI1708">
            <v>0</v>
          </cell>
          <cell r="AK1708">
            <v>0</v>
          </cell>
        </row>
        <row r="1709">
          <cell r="AI1709">
            <v>0</v>
          </cell>
          <cell r="AK1709">
            <v>0</v>
          </cell>
        </row>
        <row r="1710">
          <cell r="AI1710">
            <v>0</v>
          </cell>
          <cell r="AK1710">
            <v>0</v>
          </cell>
        </row>
        <row r="1711">
          <cell r="AI1711">
            <v>0</v>
          </cell>
          <cell r="AK1711">
            <v>0</v>
          </cell>
        </row>
        <row r="1712">
          <cell r="AI1712">
            <v>0</v>
          </cell>
          <cell r="AK1712">
            <v>0</v>
          </cell>
        </row>
        <row r="1713">
          <cell r="AI1713">
            <v>0</v>
          </cell>
          <cell r="AK1713">
            <v>0</v>
          </cell>
        </row>
        <row r="1714">
          <cell r="AI1714">
            <v>0</v>
          </cell>
          <cell r="AK1714">
            <v>0</v>
          </cell>
        </row>
        <row r="1715">
          <cell r="AI1715">
            <v>0</v>
          </cell>
          <cell r="AK1715">
            <v>0</v>
          </cell>
        </row>
        <row r="1716">
          <cell r="AI1716">
            <v>0</v>
          </cell>
          <cell r="AK1716">
            <v>0</v>
          </cell>
        </row>
        <row r="1717">
          <cell r="AI1717">
            <v>0</v>
          </cell>
          <cell r="AK1717">
            <v>0</v>
          </cell>
        </row>
        <row r="1718">
          <cell r="AI1718">
            <v>0</v>
          </cell>
          <cell r="AK1718">
            <v>0</v>
          </cell>
        </row>
        <row r="1719">
          <cell r="AI1719">
            <v>0</v>
          </cell>
          <cell r="AK1719">
            <v>0</v>
          </cell>
        </row>
        <row r="1720">
          <cell r="AI1720">
            <v>0</v>
          </cell>
          <cell r="AK1720">
            <v>0</v>
          </cell>
        </row>
        <row r="1721">
          <cell r="AI1721">
            <v>0</v>
          </cell>
          <cell r="AK1721">
            <v>0</v>
          </cell>
        </row>
        <row r="1722">
          <cell r="AI1722">
            <v>0</v>
          </cell>
          <cell r="AK1722">
            <v>0</v>
          </cell>
        </row>
        <row r="1723">
          <cell r="AI1723">
            <v>0</v>
          </cell>
          <cell r="AK1723">
            <v>0</v>
          </cell>
        </row>
        <row r="1724">
          <cell r="AI1724">
            <v>0</v>
          </cell>
          <cell r="AK1724">
            <v>0</v>
          </cell>
        </row>
        <row r="1725">
          <cell r="AI1725">
            <v>0</v>
          </cell>
          <cell r="AK1725">
            <v>0</v>
          </cell>
        </row>
        <row r="1726">
          <cell r="AI1726">
            <v>0</v>
          </cell>
          <cell r="AK1726">
            <v>0</v>
          </cell>
        </row>
        <row r="1727">
          <cell r="AI1727">
            <v>0</v>
          </cell>
          <cell r="AK1727">
            <v>0</v>
          </cell>
        </row>
        <row r="1728">
          <cell r="AI1728">
            <v>0</v>
          </cell>
          <cell r="AK1728">
            <v>0</v>
          </cell>
        </row>
        <row r="1729">
          <cell r="AI1729">
            <v>0</v>
          </cell>
          <cell r="AK1729">
            <v>0</v>
          </cell>
        </row>
        <row r="1730">
          <cell r="AI1730">
            <v>0</v>
          </cell>
          <cell r="AK1730">
            <v>0</v>
          </cell>
        </row>
        <row r="1731">
          <cell r="AI1731">
            <v>0</v>
          </cell>
          <cell r="AK1731">
            <v>0</v>
          </cell>
        </row>
        <row r="1732">
          <cell r="AI1732">
            <v>0</v>
          </cell>
          <cell r="AK1732">
            <v>0</v>
          </cell>
        </row>
        <row r="1733">
          <cell r="AI1733">
            <v>0</v>
          </cell>
          <cell r="AK1733">
            <v>0</v>
          </cell>
        </row>
        <row r="1734">
          <cell r="AI1734">
            <v>0</v>
          </cell>
          <cell r="AK1734">
            <v>0</v>
          </cell>
        </row>
        <row r="1735">
          <cell r="AI1735">
            <v>0</v>
          </cell>
          <cell r="AK1735">
            <v>0</v>
          </cell>
        </row>
        <row r="1736">
          <cell r="AI1736">
            <v>0</v>
          </cell>
          <cell r="AK1736">
            <v>0</v>
          </cell>
        </row>
        <row r="1737">
          <cell r="AI1737">
            <v>0</v>
          </cell>
          <cell r="AK1737">
            <v>0</v>
          </cell>
        </row>
        <row r="1738">
          <cell r="AI1738">
            <v>0</v>
          </cell>
          <cell r="AK1738">
            <v>0</v>
          </cell>
        </row>
        <row r="1739">
          <cell r="AI1739">
            <v>0</v>
          </cell>
          <cell r="AK1739">
            <v>0</v>
          </cell>
        </row>
        <row r="1740">
          <cell r="AI1740">
            <v>0</v>
          </cell>
          <cell r="AK1740">
            <v>0</v>
          </cell>
        </row>
        <row r="1741">
          <cell r="AI1741">
            <v>0</v>
          </cell>
          <cell r="AK1741">
            <v>0</v>
          </cell>
        </row>
        <row r="1742">
          <cell r="AI1742">
            <v>0</v>
          </cell>
          <cell r="AK1742">
            <v>0</v>
          </cell>
        </row>
        <row r="1743">
          <cell r="AI1743">
            <v>0</v>
          </cell>
          <cell r="AK1743">
            <v>0</v>
          </cell>
        </row>
        <row r="1744">
          <cell r="AI1744">
            <v>0</v>
          </cell>
          <cell r="AK1744">
            <v>0</v>
          </cell>
        </row>
        <row r="1745">
          <cell r="AI1745">
            <v>0</v>
          </cell>
          <cell r="AK1745">
            <v>0</v>
          </cell>
        </row>
        <row r="1746">
          <cell r="AI1746">
            <v>0</v>
          </cell>
          <cell r="AK1746">
            <v>0</v>
          </cell>
        </row>
        <row r="1747">
          <cell r="AI1747">
            <v>0</v>
          </cell>
          <cell r="AK1747">
            <v>0</v>
          </cell>
        </row>
        <row r="1748">
          <cell r="AI1748">
            <v>0</v>
          </cell>
          <cell r="AK1748">
            <v>0</v>
          </cell>
        </row>
        <row r="1749">
          <cell r="AI1749">
            <v>0</v>
          </cell>
          <cell r="AK1749">
            <v>0</v>
          </cell>
        </row>
        <row r="1750">
          <cell r="AI1750">
            <v>0</v>
          </cell>
          <cell r="AK1750">
            <v>0</v>
          </cell>
        </row>
        <row r="1751">
          <cell r="AI1751">
            <v>0</v>
          </cell>
          <cell r="AK1751">
            <v>0</v>
          </cell>
        </row>
        <row r="1752">
          <cell r="AI1752">
            <v>0</v>
          </cell>
          <cell r="AK1752">
            <v>0</v>
          </cell>
        </row>
        <row r="1753">
          <cell r="AI1753">
            <v>0</v>
          </cell>
          <cell r="AK1753">
            <v>0</v>
          </cell>
        </row>
        <row r="1754">
          <cell r="AI1754">
            <v>0</v>
          </cell>
          <cell r="AK1754">
            <v>0</v>
          </cell>
        </row>
        <row r="1755">
          <cell r="AI1755">
            <v>0</v>
          </cell>
          <cell r="AK1755">
            <v>0</v>
          </cell>
        </row>
        <row r="1756">
          <cell r="AI1756">
            <v>0</v>
          </cell>
          <cell r="AK1756">
            <v>0</v>
          </cell>
        </row>
        <row r="1757">
          <cell r="AI1757">
            <v>0</v>
          </cell>
          <cell r="AK1757">
            <v>0</v>
          </cell>
        </row>
        <row r="1758">
          <cell r="AI1758">
            <v>0</v>
          </cell>
          <cell r="AK1758">
            <v>0</v>
          </cell>
        </row>
        <row r="1759">
          <cell r="AI1759">
            <v>0</v>
          </cell>
          <cell r="AK1759">
            <v>0</v>
          </cell>
        </row>
        <row r="1760">
          <cell r="AI1760">
            <v>0</v>
          </cell>
          <cell r="AK1760">
            <v>0</v>
          </cell>
        </row>
        <row r="1761">
          <cell r="AI1761">
            <v>0</v>
          </cell>
          <cell r="AK1761">
            <v>0</v>
          </cell>
        </row>
        <row r="1762">
          <cell r="AI1762">
            <v>0</v>
          </cell>
          <cell r="AK1762">
            <v>0</v>
          </cell>
        </row>
        <row r="1763">
          <cell r="AI1763">
            <v>0</v>
          </cell>
          <cell r="AK1763">
            <v>0</v>
          </cell>
        </row>
        <row r="1764">
          <cell r="AI1764">
            <v>0</v>
          </cell>
          <cell r="AK1764">
            <v>0</v>
          </cell>
        </row>
        <row r="1765">
          <cell r="AI1765">
            <v>0</v>
          </cell>
          <cell r="AK1765">
            <v>0</v>
          </cell>
        </row>
        <row r="1766">
          <cell r="AI1766">
            <v>0</v>
          </cell>
          <cell r="AK1766">
            <v>0</v>
          </cell>
        </row>
        <row r="1767">
          <cell r="AI1767">
            <v>0</v>
          </cell>
          <cell r="AK1767">
            <v>0</v>
          </cell>
        </row>
        <row r="1768">
          <cell r="AI1768">
            <v>0</v>
          </cell>
          <cell r="AK1768">
            <v>0</v>
          </cell>
        </row>
        <row r="1769">
          <cell r="AI1769">
            <v>0</v>
          </cell>
          <cell r="AK1769">
            <v>0</v>
          </cell>
        </row>
        <row r="1770">
          <cell r="AI1770">
            <v>0</v>
          </cell>
          <cell r="AK1770">
            <v>0</v>
          </cell>
        </row>
        <row r="1771">
          <cell r="AI1771">
            <v>0</v>
          </cell>
          <cell r="AK1771">
            <v>0</v>
          </cell>
        </row>
        <row r="1772">
          <cell r="AI1772">
            <v>0</v>
          </cell>
          <cell r="AK1772">
            <v>0</v>
          </cell>
        </row>
        <row r="1773">
          <cell r="AI1773">
            <v>0</v>
          </cell>
          <cell r="AK1773">
            <v>0</v>
          </cell>
        </row>
        <row r="1774">
          <cell r="AI1774">
            <v>0</v>
          </cell>
          <cell r="AK1774">
            <v>0</v>
          </cell>
        </row>
        <row r="1775">
          <cell r="AI1775">
            <v>0</v>
          </cell>
          <cell r="AK1775">
            <v>0</v>
          </cell>
        </row>
        <row r="1776">
          <cell r="AI1776">
            <v>0</v>
          </cell>
          <cell r="AK1776">
            <v>0</v>
          </cell>
        </row>
        <row r="1777">
          <cell r="AI1777">
            <v>0</v>
          </cell>
          <cell r="AK1777">
            <v>0</v>
          </cell>
        </row>
        <row r="1778">
          <cell r="AI1778">
            <v>0</v>
          </cell>
          <cell r="AK1778">
            <v>0</v>
          </cell>
        </row>
        <row r="1779">
          <cell r="AI1779">
            <v>0</v>
          </cell>
          <cell r="AK1779">
            <v>0</v>
          </cell>
        </row>
        <row r="1780">
          <cell r="AI1780">
            <v>0</v>
          </cell>
          <cell r="AK1780">
            <v>0</v>
          </cell>
        </row>
        <row r="1781">
          <cell r="AI1781">
            <v>0</v>
          </cell>
          <cell r="AK1781">
            <v>0</v>
          </cell>
        </row>
        <row r="1782">
          <cell r="AI1782">
            <v>0</v>
          </cell>
          <cell r="AK1782">
            <v>0</v>
          </cell>
        </row>
        <row r="1783">
          <cell r="AI1783">
            <v>0</v>
          </cell>
          <cell r="AK1783">
            <v>0</v>
          </cell>
        </row>
        <row r="1784">
          <cell r="AI1784">
            <v>0</v>
          </cell>
          <cell r="AK1784">
            <v>0</v>
          </cell>
        </row>
        <row r="1785">
          <cell r="AI1785">
            <v>0</v>
          </cell>
          <cell r="AK1785">
            <v>0</v>
          </cell>
        </row>
        <row r="1786">
          <cell r="AI1786">
            <v>0</v>
          </cell>
          <cell r="AK1786">
            <v>0</v>
          </cell>
        </row>
        <row r="1787">
          <cell r="AI1787">
            <v>0</v>
          </cell>
          <cell r="AK1787">
            <v>0</v>
          </cell>
        </row>
        <row r="1788">
          <cell r="AI1788">
            <v>0</v>
          </cell>
          <cell r="AK1788">
            <v>0</v>
          </cell>
        </row>
        <row r="1789">
          <cell r="AI1789">
            <v>0</v>
          </cell>
          <cell r="AK1789">
            <v>0</v>
          </cell>
        </row>
        <row r="1790">
          <cell r="AI1790">
            <v>0</v>
          </cell>
          <cell r="AK1790">
            <v>0</v>
          </cell>
        </row>
        <row r="1791">
          <cell r="AI1791">
            <v>0</v>
          </cell>
          <cell r="AK1791">
            <v>0</v>
          </cell>
        </row>
        <row r="1792">
          <cell r="AI1792">
            <v>0</v>
          </cell>
          <cell r="AK1792">
            <v>0</v>
          </cell>
        </row>
        <row r="1793">
          <cell r="AI1793">
            <v>0</v>
          </cell>
          <cell r="AK1793">
            <v>0</v>
          </cell>
        </row>
        <row r="1794">
          <cell r="AI1794">
            <v>0</v>
          </cell>
          <cell r="AK1794">
            <v>0</v>
          </cell>
        </row>
        <row r="1795">
          <cell r="AI1795">
            <v>0</v>
          </cell>
          <cell r="AK1795">
            <v>0</v>
          </cell>
        </row>
        <row r="1796">
          <cell r="AI1796">
            <v>0</v>
          </cell>
          <cell r="AK1796">
            <v>0</v>
          </cell>
        </row>
        <row r="1797">
          <cell r="AI1797">
            <v>0</v>
          </cell>
          <cell r="AK1797">
            <v>0</v>
          </cell>
        </row>
        <row r="1798">
          <cell r="AI1798">
            <v>0</v>
          </cell>
          <cell r="AK1798">
            <v>0</v>
          </cell>
        </row>
        <row r="1799">
          <cell r="AI1799">
            <v>0</v>
          </cell>
          <cell r="AK1799">
            <v>0</v>
          </cell>
        </row>
        <row r="1800">
          <cell r="AI1800">
            <v>0</v>
          </cell>
          <cell r="AK1800">
            <v>0</v>
          </cell>
        </row>
        <row r="1801">
          <cell r="AI1801">
            <v>0</v>
          </cell>
          <cell r="AK1801">
            <v>0</v>
          </cell>
        </row>
        <row r="1802">
          <cell r="AI1802">
            <v>0</v>
          </cell>
          <cell r="AK1802">
            <v>0</v>
          </cell>
        </row>
        <row r="1803">
          <cell r="AI1803">
            <v>0</v>
          </cell>
          <cell r="AK1803">
            <v>0</v>
          </cell>
        </row>
        <row r="1804">
          <cell r="AI1804">
            <v>0</v>
          </cell>
          <cell r="AK1804">
            <v>0</v>
          </cell>
        </row>
        <row r="1805">
          <cell r="AI1805">
            <v>0</v>
          </cell>
          <cell r="AK1805">
            <v>0</v>
          </cell>
        </row>
        <row r="1806">
          <cell r="AI1806">
            <v>0</v>
          </cell>
          <cell r="AK1806">
            <v>0</v>
          </cell>
        </row>
        <row r="1807">
          <cell r="AI1807">
            <v>0</v>
          </cell>
          <cell r="AK1807">
            <v>0</v>
          </cell>
        </row>
        <row r="1808">
          <cell r="AI1808">
            <v>0</v>
          </cell>
          <cell r="AK1808">
            <v>0</v>
          </cell>
        </row>
        <row r="1809">
          <cell r="AI1809">
            <v>0</v>
          </cell>
          <cell r="AK1809">
            <v>0</v>
          </cell>
        </row>
        <row r="1810">
          <cell r="AI1810">
            <v>0</v>
          </cell>
          <cell r="AK1810">
            <v>0</v>
          </cell>
        </row>
        <row r="1811">
          <cell r="AI1811">
            <v>0</v>
          </cell>
          <cell r="AK1811">
            <v>0</v>
          </cell>
        </row>
        <row r="1812">
          <cell r="AI1812">
            <v>0</v>
          </cell>
          <cell r="AK1812">
            <v>0</v>
          </cell>
        </row>
        <row r="1813">
          <cell r="AI1813">
            <v>0</v>
          </cell>
          <cell r="AK1813">
            <v>0</v>
          </cell>
        </row>
        <row r="1814">
          <cell r="AI1814">
            <v>0</v>
          </cell>
          <cell r="AK1814">
            <v>0</v>
          </cell>
        </row>
        <row r="1815">
          <cell r="AI1815">
            <v>0</v>
          </cell>
          <cell r="AK1815">
            <v>0</v>
          </cell>
        </row>
        <row r="1816">
          <cell r="AI1816">
            <v>0</v>
          </cell>
          <cell r="AK1816">
            <v>0</v>
          </cell>
        </row>
        <row r="1817">
          <cell r="AI1817">
            <v>0</v>
          </cell>
          <cell r="AK1817">
            <v>0</v>
          </cell>
        </row>
        <row r="1818">
          <cell r="AI1818">
            <v>0</v>
          </cell>
          <cell r="AK1818">
            <v>0</v>
          </cell>
        </row>
        <row r="1819">
          <cell r="AI1819">
            <v>0</v>
          </cell>
          <cell r="AK1819">
            <v>0</v>
          </cell>
        </row>
        <row r="1820">
          <cell r="AI1820">
            <v>0</v>
          </cell>
          <cell r="AK1820">
            <v>0</v>
          </cell>
        </row>
        <row r="1821">
          <cell r="AI1821">
            <v>0</v>
          </cell>
          <cell r="AK1821">
            <v>0</v>
          </cell>
        </row>
        <row r="1822">
          <cell r="AI1822">
            <v>0</v>
          </cell>
          <cell r="AK1822">
            <v>0</v>
          </cell>
        </row>
        <row r="1823">
          <cell r="AI1823">
            <v>0</v>
          </cell>
          <cell r="AK1823">
            <v>0</v>
          </cell>
        </row>
        <row r="1824">
          <cell r="AI1824">
            <v>0</v>
          </cell>
          <cell r="AK1824">
            <v>0</v>
          </cell>
        </row>
        <row r="1825">
          <cell r="AI1825">
            <v>0</v>
          </cell>
          <cell r="AK1825">
            <v>0</v>
          </cell>
        </row>
        <row r="1826">
          <cell r="AI1826">
            <v>0</v>
          </cell>
          <cell r="AK1826">
            <v>0</v>
          </cell>
        </row>
        <row r="1827">
          <cell r="AI1827">
            <v>0</v>
          </cell>
          <cell r="AK1827">
            <v>0</v>
          </cell>
        </row>
        <row r="1828">
          <cell r="AI1828">
            <v>0</v>
          </cell>
          <cell r="AK1828">
            <v>0</v>
          </cell>
        </row>
        <row r="1829">
          <cell r="AI1829">
            <v>0</v>
          </cell>
          <cell r="AK1829">
            <v>0</v>
          </cell>
        </row>
        <row r="1830">
          <cell r="AI1830">
            <v>0</v>
          </cell>
          <cell r="AK1830">
            <v>0</v>
          </cell>
        </row>
        <row r="1831">
          <cell r="AI1831">
            <v>0</v>
          </cell>
          <cell r="AK1831">
            <v>0</v>
          </cell>
        </row>
        <row r="1832">
          <cell r="AI1832">
            <v>0</v>
          </cell>
          <cell r="AK1832">
            <v>0</v>
          </cell>
        </row>
        <row r="1833">
          <cell r="AI1833">
            <v>0</v>
          </cell>
          <cell r="AK1833">
            <v>0</v>
          </cell>
        </row>
        <row r="1834">
          <cell r="AI1834">
            <v>0</v>
          </cell>
          <cell r="AK1834">
            <v>0</v>
          </cell>
        </row>
        <row r="1835">
          <cell r="AI1835">
            <v>0</v>
          </cell>
          <cell r="AK1835">
            <v>0</v>
          </cell>
        </row>
        <row r="1836">
          <cell r="AI1836">
            <v>0</v>
          </cell>
          <cell r="AK1836">
            <v>0</v>
          </cell>
        </row>
        <row r="1837">
          <cell r="AI1837">
            <v>0</v>
          </cell>
          <cell r="AK1837">
            <v>0</v>
          </cell>
        </row>
        <row r="1838">
          <cell r="AI1838">
            <v>0</v>
          </cell>
          <cell r="AK1838">
            <v>0</v>
          </cell>
        </row>
        <row r="1839">
          <cell r="AI1839">
            <v>0</v>
          </cell>
          <cell r="AK1839">
            <v>0</v>
          </cell>
        </row>
        <row r="1840">
          <cell r="AI1840">
            <v>0</v>
          </cell>
          <cell r="AK1840">
            <v>0</v>
          </cell>
        </row>
        <row r="1841">
          <cell r="AI1841">
            <v>0</v>
          </cell>
          <cell r="AK1841">
            <v>0</v>
          </cell>
        </row>
        <row r="1842">
          <cell r="AI1842">
            <v>0</v>
          </cell>
          <cell r="AK1842">
            <v>0</v>
          </cell>
        </row>
        <row r="1843">
          <cell r="AI1843">
            <v>0</v>
          </cell>
          <cell r="AK1843">
            <v>0</v>
          </cell>
        </row>
        <row r="1844">
          <cell r="AI1844">
            <v>0</v>
          </cell>
          <cell r="AK1844">
            <v>0</v>
          </cell>
        </row>
        <row r="1845">
          <cell r="AI1845">
            <v>0</v>
          </cell>
          <cell r="AK1845">
            <v>0</v>
          </cell>
        </row>
        <row r="1846">
          <cell r="AI1846">
            <v>0</v>
          </cell>
          <cell r="AK1846">
            <v>0</v>
          </cell>
        </row>
        <row r="1847">
          <cell r="AI1847">
            <v>0</v>
          </cell>
          <cell r="AK1847">
            <v>0</v>
          </cell>
        </row>
        <row r="1848">
          <cell r="AI1848">
            <v>0</v>
          </cell>
          <cell r="AK1848">
            <v>0</v>
          </cell>
        </row>
        <row r="1849">
          <cell r="AI1849">
            <v>0</v>
          </cell>
          <cell r="AK1849">
            <v>0</v>
          </cell>
        </row>
        <row r="1850">
          <cell r="AI1850">
            <v>0</v>
          </cell>
          <cell r="AK1850">
            <v>0</v>
          </cell>
        </row>
        <row r="1851">
          <cell r="AI1851">
            <v>0</v>
          </cell>
          <cell r="AK1851">
            <v>0</v>
          </cell>
        </row>
        <row r="1852">
          <cell r="AI1852">
            <v>0</v>
          </cell>
          <cell r="AK1852">
            <v>0</v>
          </cell>
        </row>
        <row r="1853">
          <cell r="AI1853">
            <v>0</v>
          </cell>
          <cell r="AK1853">
            <v>0</v>
          </cell>
        </row>
        <row r="1854">
          <cell r="AI1854">
            <v>0</v>
          </cell>
          <cell r="AK1854">
            <v>0</v>
          </cell>
        </row>
        <row r="1855">
          <cell r="AI1855">
            <v>0</v>
          </cell>
          <cell r="AK1855">
            <v>0</v>
          </cell>
        </row>
        <row r="1856">
          <cell r="AI1856">
            <v>0</v>
          </cell>
          <cell r="AK1856">
            <v>0</v>
          </cell>
        </row>
        <row r="1857">
          <cell r="AI1857">
            <v>0</v>
          </cell>
          <cell r="AK1857">
            <v>0</v>
          </cell>
        </row>
        <row r="1858">
          <cell r="AI1858">
            <v>0</v>
          </cell>
          <cell r="AK1858">
            <v>0</v>
          </cell>
        </row>
        <row r="1859">
          <cell r="AI1859">
            <v>0</v>
          </cell>
          <cell r="AK1859">
            <v>0</v>
          </cell>
        </row>
        <row r="1860">
          <cell r="AI1860">
            <v>0</v>
          </cell>
          <cell r="AK1860">
            <v>0</v>
          </cell>
        </row>
        <row r="1861">
          <cell r="AI1861">
            <v>0</v>
          </cell>
          <cell r="AK1861">
            <v>0</v>
          </cell>
        </row>
        <row r="1862">
          <cell r="AI1862">
            <v>0</v>
          </cell>
          <cell r="AK1862">
            <v>0</v>
          </cell>
        </row>
        <row r="1863">
          <cell r="AI1863">
            <v>0</v>
          </cell>
          <cell r="AK1863">
            <v>0</v>
          </cell>
        </row>
        <row r="1864">
          <cell r="AI1864">
            <v>0</v>
          </cell>
          <cell r="AK1864">
            <v>0</v>
          </cell>
        </row>
        <row r="1865">
          <cell r="AI1865">
            <v>0</v>
          </cell>
          <cell r="AK1865">
            <v>0</v>
          </cell>
        </row>
        <row r="1866">
          <cell r="AI1866">
            <v>0</v>
          </cell>
          <cell r="AK1866">
            <v>0</v>
          </cell>
        </row>
        <row r="1867">
          <cell r="AI1867">
            <v>0</v>
          </cell>
          <cell r="AK1867">
            <v>0</v>
          </cell>
        </row>
        <row r="1868">
          <cell r="AI1868">
            <v>0</v>
          </cell>
          <cell r="AK1868">
            <v>0</v>
          </cell>
        </row>
        <row r="1869">
          <cell r="AI1869">
            <v>0</v>
          </cell>
          <cell r="AK1869">
            <v>0</v>
          </cell>
        </row>
        <row r="1870">
          <cell r="AI1870">
            <v>0</v>
          </cell>
          <cell r="AK1870">
            <v>0</v>
          </cell>
        </row>
        <row r="1871">
          <cell r="AI1871">
            <v>0</v>
          </cell>
          <cell r="AK1871">
            <v>0</v>
          </cell>
        </row>
        <row r="1872">
          <cell r="AI1872">
            <v>0</v>
          </cell>
          <cell r="AK1872">
            <v>0</v>
          </cell>
        </row>
        <row r="1873">
          <cell r="AI1873">
            <v>0</v>
          </cell>
          <cell r="AK1873">
            <v>0</v>
          </cell>
        </row>
        <row r="1874">
          <cell r="AI1874">
            <v>0</v>
          </cell>
          <cell r="AK1874">
            <v>0</v>
          </cell>
        </row>
        <row r="1875">
          <cell r="AI1875">
            <v>0</v>
          </cell>
          <cell r="AK1875">
            <v>0</v>
          </cell>
        </row>
        <row r="1876">
          <cell r="AI1876">
            <v>0</v>
          </cell>
          <cell r="AK1876">
            <v>0</v>
          </cell>
        </row>
        <row r="1877">
          <cell r="AI1877">
            <v>0</v>
          </cell>
          <cell r="AK1877">
            <v>0</v>
          </cell>
        </row>
        <row r="1878">
          <cell r="AI1878">
            <v>0</v>
          </cell>
          <cell r="AK1878">
            <v>0</v>
          </cell>
        </row>
        <row r="1879">
          <cell r="AI1879">
            <v>0</v>
          </cell>
          <cell r="AK1879">
            <v>0</v>
          </cell>
        </row>
        <row r="1880">
          <cell r="AI1880">
            <v>0</v>
          </cell>
          <cell r="AK1880">
            <v>0</v>
          </cell>
        </row>
        <row r="1881">
          <cell r="AI1881">
            <v>0</v>
          </cell>
          <cell r="AK1881">
            <v>0</v>
          </cell>
        </row>
        <row r="1882">
          <cell r="AI1882">
            <v>0</v>
          </cell>
          <cell r="AK1882">
            <v>0</v>
          </cell>
        </row>
        <row r="1883">
          <cell r="AI1883">
            <v>0</v>
          </cell>
          <cell r="AK1883">
            <v>0</v>
          </cell>
        </row>
        <row r="1884">
          <cell r="AI1884">
            <v>0</v>
          </cell>
          <cell r="AK1884">
            <v>0</v>
          </cell>
        </row>
        <row r="1885">
          <cell r="AI1885">
            <v>0</v>
          </cell>
          <cell r="AK1885">
            <v>0</v>
          </cell>
        </row>
        <row r="1886">
          <cell r="AI1886">
            <v>0</v>
          </cell>
          <cell r="AK1886">
            <v>0</v>
          </cell>
        </row>
        <row r="1887">
          <cell r="AI1887">
            <v>0</v>
          </cell>
          <cell r="AK1887">
            <v>0</v>
          </cell>
        </row>
        <row r="1888">
          <cell r="AI1888">
            <v>0</v>
          </cell>
          <cell r="AK1888">
            <v>0</v>
          </cell>
        </row>
        <row r="1889">
          <cell r="AI1889">
            <v>0</v>
          </cell>
          <cell r="AK1889">
            <v>0</v>
          </cell>
        </row>
        <row r="1890">
          <cell r="AI1890">
            <v>0</v>
          </cell>
          <cell r="AK1890">
            <v>0</v>
          </cell>
        </row>
        <row r="1891">
          <cell r="AI1891">
            <v>0</v>
          </cell>
          <cell r="AK1891">
            <v>0</v>
          </cell>
        </row>
        <row r="1892">
          <cell r="AI1892">
            <v>0</v>
          </cell>
          <cell r="AK1892">
            <v>0</v>
          </cell>
        </row>
        <row r="1893">
          <cell r="AI1893">
            <v>0</v>
          </cell>
          <cell r="AK1893">
            <v>0</v>
          </cell>
        </row>
        <row r="1894">
          <cell r="AI1894">
            <v>0</v>
          </cell>
          <cell r="AK1894">
            <v>0</v>
          </cell>
        </row>
        <row r="1895">
          <cell r="AI1895">
            <v>0</v>
          </cell>
          <cell r="AK1895">
            <v>0</v>
          </cell>
        </row>
        <row r="1896">
          <cell r="AI1896">
            <v>0</v>
          </cell>
          <cell r="AK1896">
            <v>0</v>
          </cell>
        </row>
        <row r="1897">
          <cell r="AI1897">
            <v>0</v>
          </cell>
          <cell r="AK1897">
            <v>0</v>
          </cell>
        </row>
        <row r="1898">
          <cell r="AI1898">
            <v>0</v>
          </cell>
          <cell r="AK1898">
            <v>0</v>
          </cell>
        </row>
        <row r="1899">
          <cell r="AI1899">
            <v>0</v>
          </cell>
          <cell r="AK1899">
            <v>0</v>
          </cell>
        </row>
        <row r="1900">
          <cell r="AI1900">
            <v>0</v>
          </cell>
          <cell r="AK1900">
            <v>0</v>
          </cell>
        </row>
        <row r="1901">
          <cell r="AI1901">
            <v>0</v>
          </cell>
          <cell r="AK1901">
            <v>0</v>
          </cell>
        </row>
        <row r="1902">
          <cell r="AI1902">
            <v>0</v>
          </cell>
          <cell r="AK1902">
            <v>0</v>
          </cell>
        </row>
        <row r="1903">
          <cell r="AI1903">
            <v>0</v>
          </cell>
          <cell r="AK1903">
            <v>0</v>
          </cell>
        </row>
        <row r="1904">
          <cell r="AI1904">
            <v>0</v>
          </cell>
          <cell r="AK1904">
            <v>0</v>
          </cell>
        </row>
        <row r="1905">
          <cell r="AI1905">
            <v>0</v>
          </cell>
          <cell r="AK1905">
            <v>0</v>
          </cell>
        </row>
        <row r="1906">
          <cell r="AI1906">
            <v>0</v>
          </cell>
          <cell r="AK1906">
            <v>0</v>
          </cell>
        </row>
        <row r="1907">
          <cell r="AI1907">
            <v>0</v>
          </cell>
          <cell r="AK1907">
            <v>0</v>
          </cell>
        </row>
        <row r="1908">
          <cell r="AI1908">
            <v>0</v>
          </cell>
          <cell r="AK1908">
            <v>0</v>
          </cell>
        </row>
        <row r="1909">
          <cell r="AI1909">
            <v>0</v>
          </cell>
          <cell r="AK1909">
            <v>0</v>
          </cell>
        </row>
        <row r="1910">
          <cell r="AI1910">
            <v>0</v>
          </cell>
          <cell r="AK1910">
            <v>0</v>
          </cell>
        </row>
        <row r="1911">
          <cell r="AI1911">
            <v>0</v>
          </cell>
          <cell r="AK1911">
            <v>0</v>
          </cell>
        </row>
        <row r="1912">
          <cell r="AI1912">
            <v>0</v>
          </cell>
          <cell r="AK1912">
            <v>0</v>
          </cell>
        </row>
        <row r="1913">
          <cell r="AI1913">
            <v>0</v>
          </cell>
          <cell r="AK1913">
            <v>0</v>
          </cell>
        </row>
        <row r="1914">
          <cell r="AI1914">
            <v>0</v>
          </cell>
          <cell r="AK1914">
            <v>0</v>
          </cell>
        </row>
        <row r="1915">
          <cell r="AI1915">
            <v>0</v>
          </cell>
          <cell r="AK1915">
            <v>0</v>
          </cell>
        </row>
        <row r="1916">
          <cell r="AI1916">
            <v>0</v>
          </cell>
          <cell r="AK1916">
            <v>0</v>
          </cell>
        </row>
        <row r="1917">
          <cell r="AI1917">
            <v>0</v>
          </cell>
          <cell r="AK1917">
            <v>0</v>
          </cell>
        </row>
        <row r="1918">
          <cell r="AI1918">
            <v>0</v>
          </cell>
          <cell r="AK1918">
            <v>0</v>
          </cell>
        </row>
        <row r="1919">
          <cell r="AI1919">
            <v>0</v>
          </cell>
          <cell r="AK1919">
            <v>0</v>
          </cell>
        </row>
        <row r="1920">
          <cell r="AI1920">
            <v>0</v>
          </cell>
          <cell r="AK1920">
            <v>0</v>
          </cell>
        </row>
        <row r="1921">
          <cell r="AI1921">
            <v>0</v>
          </cell>
          <cell r="AK1921">
            <v>0</v>
          </cell>
        </row>
        <row r="1922">
          <cell r="AI1922">
            <v>0</v>
          </cell>
          <cell r="AK1922">
            <v>0</v>
          </cell>
        </row>
        <row r="1923">
          <cell r="AI1923">
            <v>0</v>
          </cell>
          <cell r="AK1923">
            <v>0</v>
          </cell>
        </row>
        <row r="1924">
          <cell r="AI1924">
            <v>0</v>
          </cell>
          <cell r="AK1924">
            <v>0</v>
          </cell>
        </row>
        <row r="1925">
          <cell r="AI1925">
            <v>0</v>
          </cell>
          <cell r="AK1925">
            <v>0</v>
          </cell>
        </row>
        <row r="1926">
          <cell r="AI1926">
            <v>0</v>
          </cell>
          <cell r="AK1926">
            <v>0</v>
          </cell>
        </row>
        <row r="1927">
          <cell r="AI1927">
            <v>0</v>
          </cell>
          <cell r="AK1927">
            <v>0</v>
          </cell>
        </row>
        <row r="1928">
          <cell r="AI1928">
            <v>0</v>
          </cell>
          <cell r="AK1928">
            <v>0</v>
          </cell>
        </row>
        <row r="1929">
          <cell r="AI1929">
            <v>0</v>
          </cell>
          <cell r="AK1929">
            <v>0</v>
          </cell>
        </row>
        <row r="1930">
          <cell r="AI1930">
            <v>0</v>
          </cell>
          <cell r="AK1930">
            <v>0</v>
          </cell>
        </row>
        <row r="1931">
          <cell r="AI1931">
            <v>0</v>
          </cell>
          <cell r="AK1931">
            <v>0</v>
          </cell>
        </row>
        <row r="1932">
          <cell r="AI1932">
            <v>0</v>
          </cell>
          <cell r="AK1932">
            <v>0</v>
          </cell>
        </row>
        <row r="1933">
          <cell r="AI1933">
            <v>0</v>
          </cell>
          <cell r="AK1933">
            <v>0</v>
          </cell>
        </row>
        <row r="1934">
          <cell r="AI1934">
            <v>0</v>
          </cell>
          <cell r="AK1934">
            <v>0</v>
          </cell>
        </row>
        <row r="1935">
          <cell r="AI1935">
            <v>0</v>
          </cell>
          <cell r="AK1935">
            <v>0</v>
          </cell>
        </row>
        <row r="1936">
          <cell r="AI1936">
            <v>0</v>
          </cell>
          <cell r="AK1936">
            <v>0</v>
          </cell>
        </row>
        <row r="1937">
          <cell r="AI1937">
            <v>0</v>
          </cell>
          <cell r="AK1937">
            <v>0</v>
          </cell>
        </row>
        <row r="1938">
          <cell r="AI1938">
            <v>0</v>
          </cell>
          <cell r="AK1938">
            <v>0</v>
          </cell>
        </row>
        <row r="1939">
          <cell r="AI1939">
            <v>0</v>
          </cell>
          <cell r="AK1939">
            <v>0</v>
          </cell>
        </row>
        <row r="1940">
          <cell r="AI1940">
            <v>0</v>
          </cell>
          <cell r="AK1940">
            <v>0</v>
          </cell>
        </row>
        <row r="1941">
          <cell r="AI1941">
            <v>0</v>
          </cell>
          <cell r="AK1941">
            <v>0</v>
          </cell>
        </row>
        <row r="1942">
          <cell r="AI1942">
            <v>0</v>
          </cell>
          <cell r="AK1942">
            <v>0</v>
          </cell>
        </row>
        <row r="1943">
          <cell r="AI1943">
            <v>0</v>
          </cell>
          <cell r="AK1943">
            <v>0</v>
          </cell>
        </row>
        <row r="1944">
          <cell r="AI1944">
            <v>0</v>
          </cell>
          <cell r="AK1944">
            <v>0</v>
          </cell>
        </row>
        <row r="1945">
          <cell r="AI1945">
            <v>0</v>
          </cell>
          <cell r="AK1945">
            <v>0</v>
          </cell>
        </row>
        <row r="1946">
          <cell r="AI1946">
            <v>0</v>
          </cell>
          <cell r="AK1946">
            <v>0</v>
          </cell>
        </row>
        <row r="1947">
          <cell r="AI1947">
            <v>0</v>
          </cell>
          <cell r="AK1947">
            <v>0</v>
          </cell>
        </row>
        <row r="1948">
          <cell r="AI1948">
            <v>0</v>
          </cell>
          <cell r="AK1948">
            <v>0</v>
          </cell>
        </row>
        <row r="1949">
          <cell r="AI1949">
            <v>0</v>
          </cell>
          <cell r="AK1949">
            <v>0</v>
          </cell>
        </row>
        <row r="1950">
          <cell r="AI1950">
            <v>0</v>
          </cell>
          <cell r="AK1950">
            <v>0</v>
          </cell>
        </row>
        <row r="1951">
          <cell r="AI1951">
            <v>0</v>
          </cell>
          <cell r="AK1951">
            <v>0</v>
          </cell>
        </row>
        <row r="1952">
          <cell r="AI1952">
            <v>0</v>
          </cell>
          <cell r="AK1952">
            <v>0</v>
          </cell>
        </row>
        <row r="1953">
          <cell r="AI1953">
            <v>0</v>
          </cell>
          <cell r="AK1953">
            <v>0</v>
          </cell>
        </row>
        <row r="1954">
          <cell r="AI1954">
            <v>0</v>
          </cell>
          <cell r="AK1954">
            <v>0</v>
          </cell>
        </row>
        <row r="1955">
          <cell r="AI1955">
            <v>0</v>
          </cell>
          <cell r="AK1955">
            <v>0</v>
          </cell>
        </row>
        <row r="1956">
          <cell r="AI1956">
            <v>0</v>
          </cell>
          <cell r="AK1956">
            <v>0</v>
          </cell>
        </row>
        <row r="1957">
          <cell r="AI1957">
            <v>0</v>
          </cell>
          <cell r="AK1957">
            <v>0</v>
          </cell>
        </row>
        <row r="1958">
          <cell r="AI1958">
            <v>0</v>
          </cell>
          <cell r="AK1958">
            <v>0</v>
          </cell>
        </row>
        <row r="1959">
          <cell r="AI1959">
            <v>0</v>
          </cell>
          <cell r="AK1959">
            <v>0</v>
          </cell>
        </row>
        <row r="1960">
          <cell r="AI1960">
            <v>0</v>
          </cell>
          <cell r="AK1960">
            <v>0</v>
          </cell>
        </row>
        <row r="1961">
          <cell r="AI1961">
            <v>0</v>
          </cell>
          <cell r="AK1961">
            <v>0</v>
          </cell>
        </row>
        <row r="1962">
          <cell r="AI1962">
            <v>0</v>
          </cell>
          <cell r="AK1962">
            <v>0</v>
          </cell>
        </row>
        <row r="1963">
          <cell r="AI1963">
            <v>0</v>
          </cell>
          <cell r="AK1963">
            <v>0</v>
          </cell>
        </row>
        <row r="1964">
          <cell r="AI1964">
            <v>0</v>
          </cell>
          <cell r="AK1964">
            <v>0</v>
          </cell>
        </row>
        <row r="1965">
          <cell r="AI1965">
            <v>0</v>
          </cell>
          <cell r="AK1965">
            <v>0</v>
          </cell>
        </row>
        <row r="1966">
          <cell r="AI1966">
            <v>0</v>
          </cell>
          <cell r="AK1966">
            <v>0</v>
          </cell>
        </row>
        <row r="1967">
          <cell r="AI1967">
            <v>0</v>
          </cell>
          <cell r="AK1967">
            <v>0</v>
          </cell>
        </row>
        <row r="1968">
          <cell r="AI1968">
            <v>0</v>
          </cell>
          <cell r="AK1968">
            <v>0</v>
          </cell>
        </row>
        <row r="1969">
          <cell r="AI1969">
            <v>0</v>
          </cell>
          <cell r="AK1969">
            <v>0</v>
          </cell>
        </row>
        <row r="1970">
          <cell r="AI1970">
            <v>0</v>
          </cell>
          <cell r="AK1970">
            <v>0</v>
          </cell>
        </row>
        <row r="1971">
          <cell r="AI1971">
            <v>0</v>
          </cell>
          <cell r="AK1971">
            <v>0</v>
          </cell>
        </row>
        <row r="1972">
          <cell r="AI1972">
            <v>0</v>
          </cell>
          <cell r="AK1972">
            <v>0</v>
          </cell>
        </row>
        <row r="1973">
          <cell r="AI1973">
            <v>0</v>
          </cell>
          <cell r="AK1973">
            <v>0</v>
          </cell>
        </row>
        <row r="1974">
          <cell r="AI1974">
            <v>0</v>
          </cell>
          <cell r="AK1974">
            <v>0</v>
          </cell>
        </row>
        <row r="1975">
          <cell r="AI1975">
            <v>0</v>
          </cell>
          <cell r="AK1975">
            <v>0</v>
          </cell>
        </row>
        <row r="1976">
          <cell r="AI1976">
            <v>0</v>
          </cell>
          <cell r="AK1976">
            <v>0</v>
          </cell>
        </row>
        <row r="1977">
          <cell r="AI1977">
            <v>0</v>
          </cell>
          <cell r="AK1977">
            <v>0</v>
          </cell>
        </row>
        <row r="1978">
          <cell r="AI1978">
            <v>0</v>
          </cell>
          <cell r="AK1978">
            <v>0</v>
          </cell>
        </row>
        <row r="1979">
          <cell r="AI1979">
            <v>0</v>
          </cell>
          <cell r="AK1979">
            <v>0</v>
          </cell>
        </row>
        <row r="1980">
          <cell r="AI1980">
            <v>0</v>
          </cell>
          <cell r="AK1980">
            <v>0</v>
          </cell>
        </row>
        <row r="1981">
          <cell r="AI1981">
            <v>0</v>
          </cell>
          <cell r="AK1981">
            <v>0</v>
          </cell>
        </row>
        <row r="1982">
          <cell r="AI1982">
            <v>0</v>
          </cell>
          <cell r="AK1982">
            <v>0</v>
          </cell>
        </row>
        <row r="1983">
          <cell r="AI1983">
            <v>0</v>
          </cell>
          <cell r="AK1983">
            <v>0</v>
          </cell>
        </row>
        <row r="1984">
          <cell r="AI1984">
            <v>0</v>
          </cell>
          <cell r="AK1984">
            <v>0</v>
          </cell>
        </row>
        <row r="1985">
          <cell r="AI1985">
            <v>0</v>
          </cell>
          <cell r="AK1985">
            <v>0</v>
          </cell>
        </row>
        <row r="1986">
          <cell r="AI1986">
            <v>0</v>
          </cell>
          <cell r="AK1986">
            <v>0</v>
          </cell>
        </row>
        <row r="1987">
          <cell r="AI1987">
            <v>0</v>
          </cell>
          <cell r="AK1987">
            <v>0</v>
          </cell>
        </row>
        <row r="1988">
          <cell r="AI1988">
            <v>0</v>
          </cell>
          <cell r="AK1988">
            <v>0</v>
          </cell>
        </row>
        <row r="1989">
          <cell r="AI1989">
            <v>0</v>
          </cell>
          <cell r="AK1989">
            <v>0</v>
          </cell>
        </row>
        <row r="1990">
          <cell r="AI1990">
            <v>0</v>
          </cell>
          <cell r="AK1990">
            <v>0</v>
          </cell>
        </row>
        <row r="1991">
          <cell r="AI1991">
            <v>0</v>
          </cell>
          <cell r="AK1991">
            <v>0</v>
          </cell>
        </row>
        <row r="1992">
          <cell r="AI1992">
            <v>0</v>
          </cell>
          <cell r="AK1992">
            <v>0</v>
          </cell>
        </row>
        <row r="1993">
          <cell r="AI1993">
            <v>0</v>
          </cell>
          <cell r="AK1993">
            <v>0</v>
          </cell>
        </row>
        <row r="1994">
          <cell r="AI1994">
            <v>0</v>
          </cell>
          <cell r="AK1994">
            <v>0</v>
          </cell>
        </row>
        <row r="1995">
          <cell r="AI1995">
            <v>0</v>
          </cell>
          <cell r="AK1995">
            <v>0</v>
          </cell>
        </row>
        <row r="1996">
          <cell r="AI1996">
            <v>0</v>
          </cell>
          <cell r="AK1996">
            <v>0</v>
          </cell>
        </row>
        <row r="1997">
          <cell r="AI1997">
            <v>0</v>
          </cell>
          <cell r="AK1997">
            <v>0</v>
          </cell>
        </row>
        <row r="1998">
          <cell r="AI1998">
            <v>0</v>
          </cell>
          <cell r="AK1998">
            <v>0</v>
          </cell>
        </row>
        <row r="1999">
          <cell r="AI1999">
            <v>0</v>
          </cell>
          <cell r="AK1999">
            <v>0</v>
          </cell>
        </row>
        <row r="2000">
          <cell r="AI2000">
            <v>0</v>
          </cell>
          <cell r="AK2000">
            <v>0</v>
          </cell>
        </row>
        <row r="2001">
          <cell r="AI2001">
            <v>0</v>
          </cell>
          <cell r="AK2001">
            <v>0</v>
          </cell>
        </row>
        <row r="2002">
          <cell r="AI2002">
            <v>0</v>
          </cell>
          <cell r="AK2002">
            <v>0</v>
          </cell>
        </row>
        <row r="2003">
          <cell r="AI2003">
            <v>0</v>
          </cell>
          <cell r="AK2003">
            <v>0</v>
          </cell>
        </row>
        <row r="2004">
          <cell r="AI2004">
            <v>0</v>
          </cell>
          <cell r="AK2004">
            <v>0</v>
          </cell>
        </row>
        <row r="2005">
          <cell r="AI2005">
            <v>0</v>
          </cell>
          <cell r="AK2005">
            <v>0</v>
          </cell>
        </row>
        <row r="2006">
          <cell r="AI2006">
            <v>0</v>
          </cell>
          <cell r="AK2006">
            <v>0</v>
          </cell>
        </row>
        <row r="2007">
          <cell r="AI2007">
            <v>0</v>
          </cell>
          <cell r="AK2007">
            <v>0</v>
          </cell>
        </row>
        <row r="2008">
          <cell r="AI2008">
            <v>0</v>
          </cell>
          <cell r="AK2008">
            <v>0</v>
          </cell>
        </row>
        <row r="2009">
          <cell r="AI2009">
            <v>0</v>
          </cell>
          <cell r="AK2009">
            <v>0</v>
          </cell>
        </row>
        <row r="2010">
          <cell r="AI2010">
            <v>0</v>
          </cell>
          <cell r="AK2010">
            <v>0</v>
          </cell>
        </row>
        <row r="2011">
          <cell r="AI2011">
            <v>0</v>
          </cell>
          <cell r="AK2011">
            <v>0</v>
          </cell>
        </row>
        <row r="2012">
          <cell r="AI2012">
            <v>0</v>
          </cell>
          <cell r="AK2012">
            <v>0</v>
          </cell>
        </row>
        <row r="2013">
          <cell r="AI2013">
            <v>0</v>
          </cell>
          <cell r="AK2013">
            <v>0</v>
          </cell>
        </row>
        <row r="2014">
          <cell r="AI2014">
            <v>0</v>
          </cell>
          <cell r="AK2014">
            <v>0</v>
          </cell>
        </row>
        <row r="2015">
          <cell r="AI2015">
            <v>0</v>
          </cell>
          <cell r="AK2015">
            <v>0</v>
          </cell>
        </row>
        <row r="2016">
          <cell r="AI2016">
            <v>0</v>
          </cell>
          <cell r="AK2016">
            <v>0</v>
          </cell>
        </row>
        <row r="2017">
          <cell r="AI2017">
            <v>0</v>
          </cell>
          <cell r="AK2017">
            <v>0</v>
          </cell>
        </row>
        <row r="2018">
          <cell r="AI2018">
            <v>0</v>
          </cell>
          <cell r="AK2018">
            <v>0</v>
          </cell>
        </row>
        <row r="2019">
          <cell r="AI2019">
            <v>0</v>
          </cell>
          <cell r="AK2019">
            <v>0</v>
          </cell>
        </row>
        <row r="2020">
          <cell r="AI2020">
            <v>0</v>
          </cell>
          <cell r="AK2020">
            <v>0</v>
          </cell>
        </row>
        <row r="2021">
          <cell r="AI2021">
            <v>0</v>
          </cell>
          <cell r="AK2021">
            <v>0</v>
          </cell>
        </row>
        <row r="2022">
          <cell r="AI2022">
            <v>0</v>
          </cell>
          <cell r="AK2022">
            <v>0</v>
          </cell>
        </row>
        <row r="2023">
          <cell r="AI2023">
            <v>0</v>
          </cell>
          <cell r="AK2023">
            <v>0</v>
          </cell>
        </row>
        <row r="2024">
          <cell r="AI2024">
            <v>0</v>
          </cell>
          <cell r="AK2024">
            <v>0</v>
          </cell>
        </row>
        <row r="2025">
          <cell r="AI2025">
            <v>0</v>
          </cell>
          <cell r="AK2025">
            <v>0</v>
          </cell>
        </row>
        <row r="2026">
          <cell r="AI2026">
            <v>0</v>
          </cell>
          <cell r="AK2026">
            <v>0</v>
          </cell>
        </row>
        <row r="2027">
          <cell r="AI2027">
            <v>0</v>
          </cell>
          <cell r="AK2027">
            <v>0</v>
          </cell>
        </row>
        <row r="2028">
          <cell r="AI2028">
            <v>0</v>
          </cell>
          <cell r="AK2028">
            <v>0</v>
          </cell>
        </row>
        <row r="2029">
          <cell r="AI2029">
            <v>0</v>
          </cell>
          <cell r="AK2029">
            <v>0</v>
          </cell>
        </row>
        <row r="2030">
          <cell r="AI2030">
            <v>0</v>
          </cell>
          <cell r="AK2030">
            <v>0</v>
          </cell>
        </row>
        <row r="2031">
          <cell r="AI2031">
            <v>0</v>
          </cell>
          <cell r="AK2031">
            <v>0</v>
          </cell>
        </row>
        <row r="2032">
          <cell r="AI2032">
            <v>0</v>
          </cell>
          <cell r="AK2032">
            <v>0</v>
          </cell>
        </row>
        <row r="2033">
          <cell r="AI2033">
            <v>0</v>
          </cell>
          <cell r="AK2033">
            <v>0</v>
          </cell>
        </row>
        <row r="2034">
          <cell r="AI2034">
            <v>0</v>
          </cell>
          <cell r="AK2034">
            <v>0</v>
          </cell>
        </row>
        <row r="2035">
          <cell r="AI2035">
            <v>0</v>
          </cell>
          <cell r="AK2035">
            <v>0</v>
          </cell>
        </row>
        <row r="2036">
          <cell r="AI2036">
            <v>0</v>
          </cell>
          <cell r="AK2036">
            <v>0</v>
          </cell>
        </row>
        <row r="2037">
          <cell r="AI2037">
            <v>0</v>
          </cell>
          <cell r="AK2037">
            <v>0</v>
          </cell>
        </row>
        <row r="2038">
          <cell r="AI2038">
            <v>0</v>
          </cell>
          <cell r="AK2038">
            <v>0</v>
          </cell>
        </row>
        <row r="2039">
          <cell r="AI2039">
            <v>0</v>
          </cell>
          <cell r="AK2039">
            <v>0</v>
          </cell>
        </row>
        <row r="2040">
          <cell r="AI2040">
            <v>0</v>
          </cell>
          <cell r="AK2040">
            <v>0</v>
          </cell>
        </row>
        <row r="2041">
          <cell r="AI2041">
            <v>0</v>
          </cell>
          <cell r="AK2041">
            <v>0</v>
          </cell>
        </row>
        <row r="2042">
          <cell r="AI2042">
            <v>0</v>
          </cell>
          <cell r="AK2042">
            <v>0</v>
          </cell>
        </row>
        <row r="2043">
          <cell r="AI2043">
            <v>0</v>
          </cell>
          <cell r="AK2043">
            <v>0</v>
          </cell>
        </row>
        <row r="2044">
          <cell r="AI2044">
            <v>0</v>
          </cell>
          <cell r="AK2044">
            <v>0</v>
          </cell>
        </row>
        <row r="2045">
          <cell r="AI2045">
            <v>0</v>
          </cell>
          <cell r="AK2045">
            <v>0</v>
          </cell>
        </row>
        <row r="2046">
          <cell r="AI2046">
            <v>0</v>
          </cell>
          <cell r="AK2046">
            <v>0</v>
          </cell>
        </row>
        <row r="2047">
          <cell r="AI2047">
            <v>0</v>
          </cell>
          <cell r="AK2047">
            <v>0</v>
          </cell>
        </row>
        <row r="2048">
          <cell r="AI2048">
            <v>0</v>
          </cell>
          <cell r="AK2048">
            <v>0</v>
          </cell>
        </row>
        <row r="2049">
          <cell r="AI2049">
            <v>0</v>
          </cell>
          <cell r="AK2049">
            <v>0</v>
          </cell>
        </row>
        <row r="2050">
          <cell r="AI2050">
            <v>0</v>
          </cell>
          <cell r="AK2050">
            <v>0</v>
          </cell>
        </row>
        <row r="2051">
          <cell r="AI2051">
            <v>0</v>
          </cell>
          <cell r="AK2051">
            <v>0</v>
          </cell>
        </row>
        <row r="2052">
          <cell r="AI2052">
            <v>0</v>
          </cell>
          <cell r="AK2052">
            <v>0</v>
          </cell>
        </row>
        <row r="2053">
          <cell r="AI2053">
            <v>0</v>
          </cell>
          <cell r="AK2053">
            <v>0</v>
          </cell>
        </row>
        <row r="2054">
          <cell r="AI2054">
            <v>0</v>
          </cell>
          <cell r="AK2054">
            <v>0</v>
          </cell>
        </row>
        <row r="2055">
          <cell r="AI2055">
            <v>0</v>
          </cell>
          <cell r="AK2055">
            <v>0</v>
          </cell>
        </row>
        <row r="2056">
          <cell r="AI2056">
            <v>0</v>
          </cell>
          <cell r="AK2056">
            <v>0</v>
          </cell>
        </row>
        <row r="2057">
          <cell r="AI2057">
            <v>0</v>
          </cell>
          <cell r="AK2057">
            <v>0</v>
          </cell>
        </row>
        <row r="2058">
          <cell r="AI2058">
            <v>0</v>
          </cell>
          <cell r="AK2058">
            <v>0</v>
          </cell>
        </row>
        <row r="2059">
          <cell r="AI2059">
            <v>0</v>
          </cell>
          <cell r="AK2059">
            <v>0</v>
          </cell>
        </row>
        <row r="2060">
          <cell r="AI2060">
            <v>0</v>
          </cell>
          <cell r="AK2060">
            <v>0</v>
          </cell>
        </row>
        <row r="2061">
          <cell r="AI2061">
            <v>0</v>
          </cell>
          <cell r="AK2061">
            <v>0</v>
          </cell>
        </row>
        <row r="2062">
          <cell r="AI2062">
            <v>0</v>
          </cell>
          <cell r="AK2062">
            <v>0</v>
          </cell>
        </row>
        <row r="2063">
          <cell r="AI2063">
            <v>0</v>
          </cell>
          <cell r="AK2063">
            <v>0</v>
          </cell>
        </row>
        <row r="2064">
          <cell r="AI2064">
            <v>0</v>
          </cell>
          <cell r="AK2064">
            <v>0</v>
          </cell>
        </row>
        <row r="2065">
          <cell r="AI2065">
            <v>0</v>
          </cell>
          <cell r="AK2065">
            <v>0</v>
          </cell>
        </row>
        <row r="2066">
          <cell r="AI2066">
            <v>0</v>
          </cell>
          <cell r="AK2066">
            <v>0</v>
          </cell>
        </row>
        <row r="2067">
          <cell r="AI2067">
            <v>0</v>
          </cell>
          <cell r="AK2067">
            <v>0</v>
          </cell>
        </row>
        <row r="2068">
          <cell r="AI2068">
            <v>0</v>
          </cell>
          <cell r="AK2068">
            <v>0</v>
          </cell>
        </row>
        <row r="2069">
          <cell r="AI2069">
            <v>0</v>
          </cell>
          <cell r="AK2069">
            <v>0</v>
          </cell>
        </row>
        <row r="2070">
          <cell r="AI2070">
            <v>0</v>
          </cell>
          <cell r="AK2070">
            <v>0</v>
          </cell>
        </row>
        <row r="2071">
          <cell r="AI2071">
            <v>0</v>
          </cell>
          <cell r="AK2071">
            <v>0</v>
          </cell>
        </row>
        <row r="2072">
          <cell r="AI2072">
            <v>0</v>
          </cell>
          <cell r="AK2072">
            <v>0</v>
          </cell>
        </row>
        <row r="2073">
          <cell r="AI2073">
            <v>0</v>
          </cell>
          <cell r="AK2073">
            <v>0</v>
          </cell>
        </row>
        <row r="2074">
          <cell r="AI2074">
            <v>0</v>
          </cell>
          <cell r="AK2074">
            <v>0</v>
          </cell>
        </row>
        <row r="2075">
          <cell r="AI2075">
            <v>0</v>
          </cell>
          <cell r="AK2075">
            <v>0</v>
          </cell>
        </row>
        <row r="2076">
          <cell r="AI2076">
            <v>0</v>
          </cell>
          <cell r="AK2076">
            <v>0</v>
          </cell>
        </row>
        <row r="2077">
          <cell r="AI2077">
            <v>0</v>
          </cell>
          <cell r="AK2077">
            <v>0</v>
          </cell>
        </row>
        <row r="2078">
          <cell r="AI2078">
            <v>0</v>
          </cell>
          <cell r="AK2078">
            <v>0</v>
          </cell>
        </row>
        <row r="2079">
          <cell r="AI2079">
            <v>0</v>
          </cell>
          <cell r="AK2079">
            <v>0</v>
          </cell>
        </row>
        <row r="2080">
          <cell r="AI2080">
            <v>0</v>
          </cell>
          <cell r="AK2080">
            <v>0</v>
          </cell>
        </row>
        <row r="2081">
          <cell r="AI2081">
            <v>0</v>
          </cell>
          <cell r="AK2081">
            <v>0</v>
          </cell>
        </row>
        <row r="2082">
          <cell r="AI2082">
            <v>0</v>
          </cell>
          <cell r="AK2082">
            <v>0</v>
          </cell>
        </row>
        <row r="2083">
          <cell r="AI2083">
            <v>0</v>
          </cell>
          <cell r="AK2083">
            <v>0</v>
          </cell>
        </row>
        <row r="2084">
          <cell r="AI2084">
            <v>0</v>
          </cell>
          <cell r="AK2084">
            <v>0</v>
          </cell>
        </row>
        <row r="2085">
          <cell r="AI2085">
            <v>0</v>
          </cell>
          <cell r="AK2085">
            <v>0</v>
          </cell>
        </row>
        <row r="2086">
          <cell r="AI2086">
            <v>0</v>
          </cell>
          <cell r="AK2086">
            <v>0</v>
          </cell>
        </row>
        <row r="2087">
          <cell r="AI2087">
            <v>0</v>
          </cell>
          <cell r="AK2087">
            <v>0</v>
          </cell>
        </row>
        <row r="2088">
          <cell r="AI2088">
            <v>0</v>
          </cell>
          <cell r="AK2088">
            <v>0</v>
          </cell>
        </row>
        <row r="2089">
          <cell r="AI2089">
            <v>0</v>
          </cell>
          <cell r="AK2089">
            <v>0</v>
          </cell>
        </row>
        <row r="2090">
          <cell r="AI2090">
            <v>0</v>
          </cell>
          <cell r="AK2090">
            <v>0</v>
          </cell>
        </row>
        <row r="2091">
          <cell r="AI2091">
            <v>0</v>
          </cell>
          <cell r="AK2091">
            <v>0</v>
          </cell>
        </row>
        <row r="2092">
          <cell r="AI2092">
            <v>0</v>
          </cell>
          <cell r="AK2092">
            <v>0</v>
          </cell>
        </row>
        <row r="2093">
          <cell r="AI2093">
            <v>0</v>
          </cell>
          <cell r="AK2093">
            <v>0</v>
          </cell>
        </row>
        <row r="2094">
          <cell r="AI2094">
            <v>0</v>
          </cell>
          <cell r="AK2094">
            <v>0</v>
          </cell>
        </row>
        <row r="2095">
          <cell r="AI2095">
            <v>0</v>
          </cell>
          <cell r="AK2095">
            <v>0</v>
          </cell>
        </row>
        <row r="2096">
          <cell r="AI2096">
            <v>0</v>
          </cell>
          <cell r="AK2096">
            <v>0</v>
          </cell>
        </row>
        <row r="2097">
          <cell r="AI2097">
            <v>0</v>
          </cell>
          <cell r="AK2097">
            <v>0</v>
          </cell>
        </row>
        <row r="2098">
          <cell r="AI2098">
            <v>0</v>
          </cell>
          <cell r="AK2098">
            <v>0</v>
          </cell>
        </row>
        <row r="2099">
          <cell r="AI2099">
            <v>0</v>
          </cell>
          <cell r="AK2099">
            <v>0</v>
          </cell>
        </row>
        <row r="2100">
          <cell r="AI2100">
            <v>0</v>
          </cell>
          <cell r="AK2100">
            <v>0</v>
          </cell>
        </row>
        <row r="2101">
          <cell r="AI2101">
            <v>0</v>
          </cell>
          <cell r="AK2101">
            <v>0</v>
          </cell>
        </row>
        <row r="2102">
          <cell r="AI2102">
            <v>0</v>
          </cell>
          <cell r="AK2102">
            <v>0</v>
          </cell>
        </row>
        <row r="2103">
          <cell r="AI2103">
            <v>0</v>
          </cell>
          <cell r="AK2103">
            <v>0</v>
          </cell>
        </row>
        <row r="2104">
          <cell r="AI2104">
            <v>0</v>
          </cell>
          <cell r="AK2104">
            <v>0</v>
          </cell>
        </row>
        <row r="2105">
          <cell r="AI2105">
            <v>0</v>
          </cell>
          <cell r="AK2105">
            <v>0</v>
          </cell>
        </row>
        <row r="2106">
          <cell r="AI2106">
            <v>0</v>
          </cell>
          <cell r="AK2106">
            <v>0</v>
          </cell>
        </row>
        <row r="2107">
          <cell r="AI2107">
            <v>0</v>
          </cell>
          <cell r="AK2107">
            <v>0</v>
          </cell>
        </row>
        <row r="2108">
          <cell r="AI2108">
            <v>0</v>
          </cell>
          <cell r="AK2108">
            <v>0</v>
          </cell>
        </row>
        <row r="2109">
          <cell r="AI2109">
            <v>0</v>
          </cell>
          <cell r="AK2109">
            <v>0</v>
          </cell>
        </row>
        <row r="2110">
          <cell r="AI2110">
            <v>0</v>
          </cell>
          <cell r="AK2110">
            <v>0</v>
          </cell>
        </row>
        <row r="2111">
          <cell r="AI2111">
            <v>0</v>
          </cell>
          <cell r="AK2111">
            <v>0</v>
          </cell>
        </row>
        <row r="2112">
          <cell r="AI2112">
            <v>0</v>
          </cell>
          <cell r="AK2112">
            <v>0</v>
          </cell>
        </row>
        <row r="2113">
          <cell r="AI2113">
            <v>0</v>
          </cell>
          <cell r="AK2113">
            <v>0</v>
          </cell>
        </row>
        <row r="2114">
          <cell r="AI2114">
            <v>0</v>
          </cell>
          <cell r="AK2114">
            <v>0</v>
          </cell>
        </row>
        <row r="2115">
          <cell r="AI2115">
            <v>0</v>
          </cell>
          <cell r="AK2115">
            <v>0</v>
          </cell>
        </row>
        <row r="2116">
          <cell r="AI2116">
            <v>0</v>
          </cell>
          <cell r="AK2116">
            <v>0</v>
          </cell>
        </row>
        <row r="2117">
          <cell r="AI2117">
            <v>0</v>
          </cell>
          <cell r="AK2117">
            <v>0</v>
          </cell>
        </row>
        <row r="2118">
          <cell r="AI2118">
            <v>0</v>
          </cell>
          <cell r="AK2118">
            <v>0</v>
          </cell>
        </row>
        <row r="2119">
          <cell r="AI2119">
            <v>0</v>
          </cell>
          <cell r="AK2119">
            <v>0</v>
          </cell>
        </row>
        <row r="2120">
          <cell r="AI2120">
            <v>0</v>
          </cell>
          <cell r="AK2120">
            <v>0</v>
          </cell>
        </row>
        <row r="2121">
          <cell r="AI2121">
            <v>0</v>
          </cell>
          <cell r="AK2121">
            <v>0</v>
          </cell>
        </row>
        <row r="2122">
          <cell r="AI2122">
            <v>0</v>
          </cell>
          <cell r="AK2122">
            <v>0</v>
          </cell>
        </row>
        <row r="2123">
          <cell r="AI2123">
            <v>0</v>
          </cell>
          <cell r="AK2123">
            <v>0</v>
          </cell>
        </row>
        <row r="2124">
          <cell r="AI2124">
            <v>0</v>
          </cell>
          <cell r="AK2124">
            <v>0</v>
          </cell>
        </row>
        <row r="2125">
          <cell r="AI2125">
            <v>0</v>
          </cell>
          <cell r="AK2125">
            <v>0</v>
          </cell>
        </row>
        <row r="2126">
          <cell r="AI2126">
            <v>0</v>
          </cell>
          <cell r="AK2126">
            <v>0</v>
          </cell>
        </row>
        <row r="2127">
          <cell r="AI2127">
            <v>0</v>
          </cell>
          <cell r="AK2127">
            <v>0</v>
          </cell>
        </row>
        <row r="2128">
          <cell r="AI2128">
            <v>0</v>
          </cell>
          <cell r="AK2128">
            <v>0</v>
          </cell>
        </row>
        <row r="2129">
          <cell r="AI2129">
            <v>0</v>
          </cell>
          <cell r="AK2129">
            <v>0</v>
          </cell>
        </row>
        <row r="2130">
          <cell r="AI2130">
            <v>0</v>
          </cell>
          <cell r="AK2130">
            <v>0</v>
          </cell>
        </row>
        <row r="2131">
          <cell r="AI2131">
            <v>0</v>
          </cell>
          <cell r="AK2131">
            <v>0</v>
          </cell>
        </row>
        <row r="2132">
          <cell r="AI2132">
            <v>0</v>
          </cell>
          <cell r="AK2132">
            <v>0</v>
          </cell>
        </row>
        <row r="2133">
          <cell r="AI2133">
            <v>0</v>
          </cell>
          <cell r="AK2133">
            <v>0</v>
          </cell>
        </row>
        <row r="2134">
          <cell r="AI2134">
            <v>0</v>
          </cell>
          <cell r="AK2134">
            <v>0</v>
          </cell>
        </row>
        <row r="2135">
          <cell r="AI2135">
            <v>0</v>
          </cell>
          <cell r="AK2135">
            <v>0</v>
          </cell>
        </row>
        <row r="2136">
          <cell r="AI2136">
            <v>0</v>
          </cell>
          <cell r="AK2136">
            <v>0</v>
          </cell>
        </row>
        <row r="2137">
          <cell r="AI2137">
            <v>0</v>
          </cell>
          <cell r="AK2137">
            <v>0</v>
          </cell>
        </row>
        <row r="2138">
          <cell r="AI2138">
            <v>0</v>
          </cell>
          <cell r="AK2138">
            <v>0</v>
          </cell>
        </row>
        <row r="2139">
          <cell r="AI2139">
            <v>0</v>
          </cell>
          <cell r="AK2139">
            <v>0</v>
          </cell>
        </row>
        <row r="2140">
          <cell r="AI2140">
            <v>0</v>
          </cell>
          <cell r="AK2140">
            <v>0</v>
          </cell>
        </row>
        <row r="2141">
          <cell r="AI2141">
            <v>0</v>
          </cell>
          <cell r="AK2141">
            <v>0</v>
          </cell>
        </row>
        <row r="2142">
          <cell r="AI2142">
            <v>0</v>
          </cell>
          <cell r="AK2142">
            <v>0</v>
          </cell>
        </row>
        <row r="2143">
          <cell r="AI2143">
            <v>0</v>
          </cell>
          <cell r="AK2143">
            <v>0</v>
          </cell>
        </row>
        <row r="2144">
          <cell r="AI2144">
            <v>0</v>
          </cell>
          <cell r="AK2144">
            <v>0</v>
          </cell>
        </row>
        <row r="2145">
          <cell r="AI2145">
            <v>0</v>
          </cell>
          <cell r="AK2145">
            <v>0</v>
          </cell>
        </row>
        <row r="2146">
          <cell r="AI2146">
            <v>0</v>
          </cell>
          <cell r="AK2146">
            <v>0</v>
          </cell>
        </row>
        <row r="2147">
          <cell r="AI2147">
            <v>0</v>
          </cell>
          <cell r="AK2147">
            <v>0</v>
          </cell>
        </row>
        <row r="2148">
          <cell r="AI2148">
            <v>0</v>
          </cell>
          <cell r="AK2148">
            <v>0</v>
          </cell>
        </row>
        <row r="2149">
          <cell r="AI2149">
            <v>0</v>
          </cell>
          <cell r="AK2149">
            <v>0</v>
          </cell>
        </row>
        <row r="2150">
          <cell r="AI2150">
            <v>0</v>
          </cell>
          <cell r="AK2150">
            <v>0</v>
          </cell>
        </row>
        <row r="2151">
          <cell r="AI2151">
            <v>0</v>
          </cell>
          <cell r="AK2151">
            <v>0</v>
          </cell>
        </row>
        <row r="2152">
          <cell r="AI2152">
            <v>0</v>
          </cell>
          <cell r="AK2152">
            <v>0</v>
          </cell>
        </row>
        <row r="2153">
          <cell r="AI2153">
            <v>0</v>
          </cell>
          <cell r="AK2153">
            <v>0</v>
          </cell>
        </row>
        <row r="2154">
          <cell r="AI2154">
            <v>0</v>
          </cell>
          <cell r="AK2154">
            <v>0</v>
          </cell>
        </row>
        <row r="2155">
          <cell r="AI2155">
            <v>0</v>
          </cell>
          <cell r="AK2155">
            <v>0</v>
          </cell>
        </row>
        <row r="2156">
          <cell r="AI2156">
            <v>0</v>
          </cell>
          <cell r="AK2156">
            <v>0</v>
          </cell>
        </row>
        <row r="2157">
          <cell r="AI2157">
            <v>0</v>
          </cell>
          <cell r="AK2157">
            <v>0</v>
          </cell>
        </row>
        <row r="2158">
          <cell r="AI2158">
            <v>0</v>
          </cell>
          <cell r="AK2158">
            <v>0</v>
          </cell>
        </row>
        <row r="2159">
          <cell r="AI2159">
            <v>0</v>
          </cell>
          <cell r="AK2159">
            <v>0</v>
          </cell>
        </row>
        <row r="2160">
          <cell r="AI2160">
            <v>0</v>
          </cell>
          <cell r="AK2160">
            <v>0</v>
          </cell>
        </row>
        <row r="2161">
          <cell r="AI2161">
            <v>0</v>
          </cell>
          <cell r="AK2161">
            <v>0</v>
          </cell>
        </row>
        <row r="2162">
          <cell r="AI2162">
            <v>0</v>
          </cell>
          <cell r="AK2162">
            <v>0</v>
          </cell>
        </row>
        <row r="2163">
          <cell r="AI2163">
            <v>0</v>
          </cell>
          <cell r="AK2163">
            <v>0</v>
          </cell>
        </row>
        <row r="2164">
          <cell r="AI2164">
            <v>0</v>
          </cell>
          <cell r="AK2164">
            <v>0</v>
          </cell>
        </row>
        <row r="2165">
          <cell r="AI2165">
            <v>0</v>
          </cell>
          <cell r="AK2165">
            <v>0</v>
          </cell>
        </row>
        <row r="2166">
          <cell r="AI2166">
            <v>0</v>
          </cell>
          <cell r="AK2166">
            <v>0</v>
          </cell>
        </row>
        <row r="2167">
          <cell r="AI2167">
            <v>0</v>
          </cell>
          <cell r="AK2167">
            <v>0</v>
          </cell>
        </row>
        <row r="2168">
          <cell r="AI2168">
            <v>0</v>
          </cell>
          <cell r="AK2168">
            <v>0</v>
          </cell>
        </row>
        <row r="2169">
          <cell r="AI2169">
            <v>0</v>
          </cell>
          <cell r="AK2169">
            <v>0</v>
          </cell>
        </row>
        <row r="2170">
          <cell r="AI2170">
            <v>0</v>
          </cell>
          <cell r="AK2170">
            <v>0</v>
          </cell>
        </row>
        <row r="2171">
          <cell r="AI2171">
            <v>0</v>
          </cell>
          <cell r="AK2171">
            <v>0</v>
          </cell>
        </row>
        <row r="2172">
          <cell r="AI2172">
            <v>0</v>
          </cell>
          <cell r="AK2172">
            <v>0</v>
          </cell>
        </row>
        <row r="2173">
          <cell r="AI2173">
            <v>0</v>
          </cell>
          <cell r="AK2173">
            <v>0</v>
          </cell>
        </row>
        <row r="2174">
          <cell r="AI2174">
            <v>0</v>
          </cell>
          <cell r="AK2174">
            <v>0</v>
          </cell>
        </row>
        <row r="2175">
          <cell r="AI2175">
            <v>0</v>
          </cell>
          <cell r="AK2175">
            <v>0</v>
          </cell>
        </row>
        <row r="2176">
          <cell r="AI2176">
            <v>0</v>
          </cell>
          <cell r="AK2176">
            <v>0</v>
          </cell>
        </row>
        <row r="2177">
          <cell r="AI2177">
            <v>0</v>
          </cell>
          <cell r="AK2177">
            <v>0</v>
          </cell>
        </row>
        <row r="2178">
          <cell r="AI2178">
            <v>0</v>
          </cell>
          <cell r="AK2178">
            <v>0</v>
          </cell>
        </row>
        <row r="2179">
          <cell r="AI2179">
            <v>0</v>
          </cell>
          <cell r="AK2179">
            <v>0</v>
          </cell>
        </row>
        <row r="2180">
          <cell r="AI2180">
            <v>0</v>
          </cell>
          <cell r="AK2180">
            <v>0</v>
          </cell>
        </row>
        <row r="2181">
          <cell r="AI2181">
            <v>0</v>
          </cell>
          <cell r="AK2181">
            <v>0</v>
          </cell>
        </row>
        <row r="2182">
          <cell r="AI2182">
            <v>0</v>
          </cell>
          <cell r="AK2182">
            <v>0</v>
          </cell>
        </row>
        <row r="2183">
          <cell r="AI2183">
            <v>0</v>
          </cell>
          <cell r="AK2183">
            <v>0</v>
          </cell>
        </row>
        <row r="2184">
          <cell r="AI2184">
            <v>0</v>
          </cell>
          <cell r="AK2184">
            <v>0</v>
          </cell>
        </row>
        <row r="2185">
          <cell r="AI2185">
            <v>0</v>
          </cell>
          <cell r="AK2185">
            <v>0</v>
          </cell>
        </row>
        <row r="2186">
          <cell r="AI2186">
            <v>0</v>
          </cell>
          <cell r="AK2186">
            <v>0</v>
          </cell>
        </row>
        <row r="2187">
          <cell r="AI2187">
            <v>0</v>
          </cell>
          <cell r="AK2187">
            <v>0</v>
          </cell>
        </row>
        <row r="2188">
          <cell r="AI2188">
            <v>0</v>
          </cell>
          <cell r="AK2188">
            <v>0</v>
          </cell>
        </row>
        <row r="2189">
          <cell r="AI2189">
            <v>0</v>
          </cell>
          <cell r="AK2189">
            <v>0</v>
          </cell>
        </row>
        <row r="2190">
          <cell r="AI2190">
            <v>0</v>
          </cell>
          <cell r="AK2190">
            <v>0</v>
          </cell>
        </row>
        <row r="2191">
          <cell r="AI2191">
            <v>0</v>
          </cell>
          <cell r="AK2191">
            <v>0</v>
          </cell>
        </row>
        <row r="2192">
          <cell r="AI2192">
            <v>0</v>
          </cell>
          <cell r="AK2192">
            <v>0</v>
          </cell>
        </row>
        <row r="2193">
          <cell r="AI2193">
            <v>0</v>
          </cell>
          <cell r="AK2193">
            <v>0</v>
          </cell>
        </row>
        <row r="2194">
          <cell r="AI2194">
            <v>0</v>
          </cell>
          <cell r="AK2194">
            <v>0</v>
          </cell>
        </row>
        <row r="2195">
          <cell r="AI2195">
            <v>0</v>
          </cell>
          <cell r="AK2195">
            <v>0</v>
          </cell>
        </row>
        <row r="2196">
          <cell r="AI2196">
            <v>0</v>
          </cell>
          <cell r="AK2196">
            <v>0</v>
          </cell>
        </row>
        <row r="2197">
          <cell r="AI2197">
            <v>0</v>
          </cell>
          <cell r="AK2197">
            <v>0</v>
          </cell>
        </row>
        <row r="2198">
          <cell r="AI2198">
            <v>0</v>
          </cell>
          <cell r="AK2198">
            <v>0</v>
          </cell>
        </row>
        <row r="2199">
          <cell r="AI2199">
            <v>0</v>
          </cell>
          <cell r="AK2199">
            <v>0</v>
          </cell>
        </row>
        <row r="2200">
          <cell r="AI2200">
            <v>0</v>
          </cell>
          <cell r="AK2200">
            <v>0</v>
          </cell>
        </row>
        <row r="2201">
          <cell r="AI2201">
            <v>0</v>
          </cell>
          <cell r="AK2201">
            <v>0</v>
          </cell>
        </row>
        <row r="2202">
          <cell r="AI2202">
            <v>0</v>
          </cell>
          <cell r="AK2202">
            <v>0</v>
          </cell>
        </row>
        <row r="2203">
          <cell r="AI2203">
            <v>0</v>
          </cell>
          <cell r="AK2203">
            <v>0</v>
          </cell>
        </row>
        <row r="2204">
          <cell r="AI2204">
            <v>0</v>
          </cell>
          <cell r="AK2204">
            <v>0</v>
          </cell>
        </row>
        <row r="2205">
          <cell r="AI2205">
            <v>0</v>
          </cell>
          <cell r="AK2205">
            <v>0</v>
          </cell>
        </row>
        <row r="2206">
          <cell r="AI2206">
            <v>0</v>
          </cell>
          <cell r="AK2206">
            <v>0</v>
          </cell>
        </row>
        <row r="2207">
          <cell r="AI2207">
            <v>0</v>
          </cell>
          <cell r="AK2207">
            <v>0</v>
          </cell>
        </row>
        <row r="2208">
          <cell r="AI2208">
            <v>0</v>
          </cell>
          <cell r="AK2208">
            <v>0</v>
          </cell>
        </row>
        <row r="2209">
          <cell r="AI2209">
            <v>0</v>
          </cell>
          <cell r="AK2209">
            <v>0</v>
          </cell>
        </row>
        <row r="2210">
          <cell r="AI2210">
            <v>0</v>
          </cell>
          <cell r="AK2210">
            <v>0</v>
          </cell>
        </row>
        <row r="2211">
          <cell r="AI2211">
            <v>0</v>
          </cell>
          <cell r="AK2211">
            <v>0</v>
          </cell>
        </row>
        <row r="2212">
          <cell r="AI2212">
            <v>0</v>
          </cell>
          <cell r="AK2212">
            <v>0</v>
          </cell>
        </row>
        <row r="2213">
          <cell r="AI2213">
            <v>0</v>
          </cell>
          <cell r="AK2213">
            <v>0</v>
          </cell>
        </row>
        <row r="2214">
          <cell r="AI2214">
            <v>0</v>
          </cell>
          <cell r="AK2214">
            <v>0</v>
          </cell>
        </row>
        <row r="2215">
          <cell r="AI2215">
            <v>0</v>
          </cell>
          <cell r="AK2215">
            <v>0</v>
          </cell>
        </row>
        <row r="2216">
          <cell r="AI2216">
            <v>0</v>
          </cell>
          <cell r="AK2216">
            <v>0</v>
          </cell>
        </row>
        <row r="2217">
          <cell r="AI2217">
            <v>0</v>
          </cell>
          <cell r="AK2217">
            <v>0</v>
          </cell>
        </row>
        <row r="2218">
          <cell r="AI2218">
            <v>0</v>
          </cell>
          <cell r="AK2218">
            <v>0</v>
          </cell>
        </row>
        <row r="2219">
          <cell r="AI2219">
            <v>0</v>
          </cell>
          <cell r="AK2219">
            <v>0</v>
          </cell>
        </row>
        <row r="2220">
          <cell r="AI2220">
            <v>0</v>
          </cell>
          <cell r="AK2220">
            <v>0</v>
          </cell>
        </row>
        <row r="2221">
          <cell r="AI2221">
            <v>0</v>
          </cell>
          <cell r="AK2221">
            <v>0</v>
          </cell>
        </row>
        <row r="2222">
          <cell r="AI2222">
            <v>0</v>
          </cell>
          <cell r="AK2222">
            <v>0</v>
          </cell>
        </row>
        <row r="2223">
          <cell r="AI2223">
            <v>0</v>
          </cell>
          <cell r="AK2223">
            <v>0</v>
          </cell>
        </row>
        <row r="2224">
          <cell r="AI2224">
            <v>0</v>
          </cell>
          <cell r="AK2224">
            <v>0</v>
          </cell>
        </row>
        <row r="2225">
          <cell r="AI2225">
            <v>0</v>
          </cell>
          <cell r="AK2225">
            <v>0</v>
          </cell>
        </row>
        <row r="2226">
          <cell r="AI2226">
            <v>0</v>
          </cell>
          <cell r="AK2226">
            <v>0</v>
          </cell>
        </row>
        <row r="2227">
          <cell r="AI2227">
            <v>0</v>
          </cell>
          <cell r="AK2227">
            <v>0</v>
          </cell>
        </row>
        <row r="2228">
          <cell r="AI2228">
            <v>0</v>
          </cell>
          <cell r="AK2228">
            <v>0</v>
          </cell>
        </row>
        <row r="2229">
          <cell r="AI2229">
            <v>0</v>
          </cell>
          <cell r="AK2229">
            <v>0</v>
          </cell>
        </row>
        <row r="2230">
          <cell r="AI2230">
            <v>0</v>
          </cell>
          <cell r="AK2230">
            <v>0</v>
          </cell>
        </row>
        <row r="2231">
          <cell r="AI2231">
            <v>0</v>
          </cell>
          <cell r="AK2231">
            <v>0</v>
          </cell>
        </row>
        <row r="2232">
          <cell r="AI2232">
            <v>0</v>
          </cell>
          <cell r="AK2232">
            <v>0</v>
          </cell>
        </row>
        <row r="2233">
          <cell r="AI2233">
            <v>0</v>
          </cell>
          <cell r="AK2233">
            <v>0</v>
          </cell>
        </row>
        <row r="2234">
          <cell r="AI2234">
            <v>0</v>
          </cell>
          <cell r="AK2234">
            <v>0</v>
          </cell>
        </row>
        <row r="2235">
          <cell r="AI2235">
            <v>0</v>
          </cell>
          <cell r="AK2235">
            <v>0</v>
          </cell>
        </row>
        <row r="2236">
          <cell r="AI2236">
            <v>0</v>
          </cell>
          <cell r="AK2236">
            <v>0</v>
          </cell>
        </row>
        <row r="2237">
          <cell r="AI2237">
            <v>0</v>
          </cell>
          <cell r="AK2237">
            <v>0</v>
          </cell>
        </row>
        <row r="2238">
          <cell r="AI2238">
            <v>0</v>
          </cell>
          <cell r="AK2238">
            <v>0</v>
          </cell>
        </row>
        <row r="2239">
          <cell r="AI2239">
            <v>0</v>
          </cell>
          <cell r="AK2239">
            <v>0</v>
          </cell>
        </row>
        <row r="2240">
          <cell r="AI2240">
            <v>0</v>
          </cell>
          <cell r="AK2240">
            <v>0</v>
          </cell>
        </row>
        <row r="2241">
          <cell r="AI2241">
            <v>0</v>
          </cell>
          <cell r="AK2241">
            <v>0</v>
          </cell>
        </row>
        <row r="2242">
          <cell r="AI2242">
            <v>0</v>
          </cell>
          <cell r="AK2242">
            <v>0</v>
          </cell>
        </row>
        <row r="2243">
          <cell r="AI2243">
            <v>0</v>
          </cell>
          <cell r="AK2243">
            <v>0</v>
          </cell>
        </row>
        <row r="2244">
          <cell r="AI2244">
            <v>0</v>
          </cell>
          <cell r="AK2244">
            <v>0</v>
          </cell>
        </row>
        <row r="2245">
          <cell r="AI2245">
            <v>0</v>
          </cell>
          <cell r="AK2245">
            <v>0</v>
          </cell>
        </row>
        <row r="2246">
          <cell r="AI2246">
            <v>0</v>
          </cell>
          <cell r="AK2246">
            <v>0</v>
          </cell>
        </row>
        <row r="2247">
          <cell r="AI2247">
            <v>0</v>
          </cell>
          <cell r="AK2247">
            <v>0</v>
          </cell>
        </row>
        <row r="2248">
          <cell r="AI2248">
            <v>0</v>
          </cell>
          <cell r="AK2248">
            <v>0</v>
          </cell>
        </row>
        <row r="2249">
          <cell r="AI2249">
            <v>0</v>
          </cell>
          <cell r="AK2249">
            <v>0</v>
          </cell>
        </row>
        <row r="2250">
          <cell r="AI2250">
            <v>0</v>
          </cell>
          <cell r="AK2250">
            <v>0</v>
          </cell>
        </row>
        <row r="2251">
          <cell r="AI2251">
            <v>0</v>
          </cell>
          <cell r="AK2251">
            <v>0</v>
          </cell>
        </row>
        <row r="2252">
          <cell r="AI2252">
            <v>0</v>
          </cell>
          <cell r="AK2252">
            <v>0</v>
          </cell>
        </row>
        <row r="2253">
          <cell r="AI2253">
            <v>0</v>
          </cell>
          <cell r="AK2253">
            <v>0</v>
          </cell>
        </row>
        <row r="2254">
          <cell r="AI2254">
            <v>0</v>
          </cell>
          <cell r="AK2254">
            <v>0</v>
          </cell>
        </row>
        <row r="2255">
          <cell r="AI2255">
            <v>0</v>
          </cell>
          <cell r="AK2255">
            <v>0</v>
          </cell>
        </row>
        <row r="2256">
          <cell r="AI2256">
            <v>0</v>
          </cell>
          <cell r="AK2256">
            <v>0</v>
          </cell>
        </row>
        <row r="2257">
          <cell r="AI2257">
            <v>0</v>
          </cell>
          <cell r="AK2257">
            <v>0</v>
          </cell>
        </row>
        <row r="2258">
          <cell r="AI2258">
            <v>0</v>
          </cell>
          <cell r="AK2258">
            <v>0</v>
          </cell>
        </row>
        <row r="2259">
          <cell r="AI2259">
            <v>0</v>
          </cell>
          <cell r="AK2259">
            <v>0</v>
          </cell>
        </row>
        <row r="2260">
          <cell r="AI2260">
            <v>0</v>
          </cell>
          <cell r="AK2260">
            <v>0</v>
          </cell>
        </row>
        <row r="2261">
          <cell r="AI2261">
            <v>0</v>
          </cell>
          <cell r="AK2261">
            <v>0</v>
          </cell>
        </row>
        <row r="2262">
          <cell r="AI2262">
            <v>0</v>
          </cell>
          <cell r="AK2262">
            <v>0</v>
          </cell>
        </row>
        <row r="2263">
          <cell r="AI2263">
            <v>0</v>
          </cell>
          <cell r="AK2263">
            <v>0</v>
          </cell>
        </row>
        <row r="2264">
          <cell r="AI2264">
            <v>0</v>
          </cell>
          <cell r="AK2264">
            <v>0</v>
          </cell>
        </row>
        <row r="2265">
          <cell r="AI2265">
            <v>0</v>
          </cell>
          <cell r="AK2265">
            <v>0</v>
          </cell>
        </row>
        <row r="2266">
          <cell r="AI2266">
            <v>0</v>
          </cell>
          <cell r="AK2266">
            <v>0</v>
          </cell>
        </row>
        <row r="2267">
          <cell r="AI2267">
            <v>0</v>
          </cell>
          <cell r="AK2267">
            <v>0</v>
          </cell>
        </row>
        <row r="2268">
          <cell r="AI2268">
            <v>0</v>
          </cell>
          <cell r="AK2268">
            <v>0</v>
          </cell>
        </row>
        <row r="2269">
          <cell r="AI2269">
            <v>0</v>
          </cell>
          <cell r="AK2269">
            <v>0</v>
          </cell>
        </row>
        <row r="2270">
          <cell r="AI2270">
            <v>0</v>
          </cell>
          <cell r="AK2270">
            <v>0</v>
          </cell>
        </row>
        <row r="2271">
          <cell r="AI2271">
            <v>0</v>
          </cell>
          <cell r="AK2271">
            <v>0</v>
          </cell>
        </row>
        <row r="2272">
          <cell r="AI2272">
            <v>0</v>
          </cell>
          <cell r="AK2272">
            <v>0</v>
          </cell>
        </row>
        <row r="2273">
          <cell r="AI2273">
            <v>0</v>
          </cell>
          <cell r="AK2273">
            <v>0</v>
          </cell>
        </row>
        <row r="2274">
          <cell r="AI2274">
            <v>0</v>
          </cell>
          <cell r="AK2274">
            <v>0</v>
          </cell>
        </row>
        <row r="2275">
          <cell r="AI2275">
            <v>0</v>
          </cell>
          <cell r="AK2275">
            <v>0</v>
          </cell>
        </row>
        <row r="2276">
          <cell r="AI2276">
            <v>0</v>
          </cell>
          <cell r="AK2276">
            <v>0</v>
          </cell>
        </row>
        <row r="2277">
          <cell r="AI2277">
            <v>0</v>
          </cell>
          <cell r="AK2277">
            <v>0</v>
          </cell>
        </row>
        <row r="2278">
          <cell r="AI2278">
            <v>0</v>
          </cell>
          <cell r="AK2278">
            <v>0</v>
          </cell>
        </row>
        <row r="2279">
          <cell r="AI2279">
            <v>0</v>
          </cell>
          <cell r="AK2279">
            <v>0</v>
          </cell>
        </row>
        <row r="2280">
          <cell r="AI2280">
            <v>0</v>
          </cell>
          <cell r="AK2280">
            <v>0</v>
          </cell>
        </row>
        <row r="2281">
          <cell r="AI2281">
            <v>0</v>
          </cell>
          <cell r="AK2281">
            <v>0</v>
          </cell>
        </row>
        <row r="2282">
          <cell r="AI2282">
            <v>0</v>
          </cell>
          <cell r="AK2282">
            <v>0</v>
          </cell>
        </row>
        <row r="2283">
          <cell r="AI2283">
            <v>0</v>
          </cell>
          <cell r="AK2283">
            <v>0</v>
          </cell>
        </row>
        <row r="2284">
          <cell r="AI2284">
            <v>0</v>
          </cell>
          <cell r="AK2284">
            <v>0</v>
          </cell>
        </row>
        <row r="2285">
          <cell r="AI2285">
            <v>0</v>
          </cell>
          <cell r="AK2285">
            <v>0</v>
          </cell>
        </row>
        <row r="2286">
          <cell r="AI2286">
            <v>0</v>
          </cell>
          <cell r="AK2286">
            <v>0</v>
          </cell>
        </row>
        <row r="2287">
          <cell r="AI2287">
            <v>0</v>
          </cell>
          <cell r="AK2287">
            <v>0</v>
          </cell>
        </row>
        <row r="2288">
          <cell r="AI2288">
            <v>0</v>
          </cell>
          <cell r="AK2288">
            <v>0</v>
          </cell>
        </row>
        <row r="2289">
          <cell r="AI2289">
            <v>0</v>
          </cell>
          <cell r="AK2289">
            <v>0</v>
          </cell>
        </row>
        <row r="2290">
          <cell r="AI2290">
            <v>0</v>
          </cell>
          <cell r="AK2290">
            <v>0</v>
          </cell>
        </row>
        <row r="2291">
          <cell r="AI2291">
            <v>0</v>
          </cell>
          <cell r="AK2291">
            <v>0</v>
          </cell>
        </row>
        <row r="2292">
          <cell r="AI2292">
            <v>0</v>
          </cell>
          <cell r="AK2292">
            <v>0</v>
          </cell>
        </row>
        <row r="2293">
          <cell r="AI2293">
            <v>0</v>
          </cell>
          <cell r="AK2293">
            <v>0</v>
          </cell>
        </row>
        <row r="2294">
          <cell r="AI2294">
            <v>0</v>
          </cell>
          <cell r="AK2294">
            <v>0</v>
          </cell>
        </row>
        <row r="2295">
          <cell r="AI2295">
            <v>0</v>
          </cell>
          <cell r="AK2295">
            <v>0</v>
          </cell>
        </row>
        <row r="2296">
          <cell r="AI2296">
            <v>0</v>
          </cell>
          <cell r="AK2296">
            <v>0</v>
          </cell>
        </row>
        <row r="2297">
          <cell r="AI2297">
            <v>0</v>
          </cell>
          <cell r="AK2297">
            <v>0</v>
          </cell>
        </row>
        <row r="2298">
          <cell r="AI2298">
            <v>0</v>
          </cell>
          <cell r="AK2298">
            <v>0</v>
          </cell>
        </row>
        <row r="2299">
          <cell r="AI2299">
            <v>0</v>
          </cell>
          <cell r="AK2299">
            <v>0</v>
          </cell>
        </row>
        <row r="2300">
          <cell r="AI2300">
            <v>0</v>
          </cell>
          <cell r="AK2300">
            <v>0</v>
          </cell>
        </row>
        <row r="2301">
          <cell r="AI2301">
            <v>0</v>
          </cell>
          <cell r="AK2301">
            <v>0</v>
          </cell>
        </row>
        <row r="2302">
          <cell r="AI2302">
            <v>0</v>
          </cell>
          <cell r="AK2302">
            <v>0</v>
          </cell>
        </row>
        <row r="2303">
          <cell r="AI2303">
            <v>0</v>
          </cell>
          <cell r="AK2303">
            <v>0</v>
          </cell>
        </row>
        <row r="2304">
          <cell r="AI2304">
            <v>0</v>
          </cell>
          <cell r="AK2304">
            <v>0</v>
          </cell>
        </row>
        <row r="2305">
          <cell r="AI2305">
            <v>0</v>
          </cell>
          <cell r="AK2305">
            <v>0</v>
          </cell>
        </row>
        <row r="2306">
          <cell r="AI2306">
            <v>0</v>
          </cell>
          <cell r="AK2306">
            <v>0</v>
          </cell>
        </row>
        <row r="2307">
          <cell r="AI2307">
            <v>0</v>
          </cell>
          <cell r="AK2307">
            <v>0</v>
          </cell>
        </row>
        <row r="2308">
          <cell r="AI2308">
            <v>0</v>
          </cell>
          <cell r="AK2308">
            <v>0</v>
          </cell>
        </row>
        <row r="2309">
          <cell r="AI2309">
            <v>0</v>
          </cell>
          <cell r="AK2309">
            <v>0</v>
          </cell>
        </row>
        <row r="2310">
          <cell r="AI2310">
            <v>0</v>
          </cell>
          <cell r="AK2310">
            <v>0</v>
          </cell>
        </row>
        <row r="2311">
          <cell r="AI2311">
            <v>0</v>
          </cell>
          <cell r="AK2311">
            <v>0</v>
          </cell>
        </row>
        <row r="2312">
          <cell r="AI2312">
            <v>0</v>
          </cell>
          <cell r="AK2312">
            <v>0</v>
          </cell>
        </row>
        <row r="2313">
          <cell r="AI2313">
            <v>0</v>
          </cell>
          <cell r="AK2313">
            <v>0</v>
          </cell>
        </row>
        <row r="2314">
          <cell r="AI2314">
            <v>0</v>
          </cell>
          <cell r="AK2314">
            <v>0</v>
          </cell>
        </row>
        <row r="2315">
          <cell r="AI2315">
            <v>0</v>
          </cell>
          <cell r="AK2315">
            <v>0</v>
          </cell>
        </row>
        <row r="2316">
          <cell r="AI2316">
            <v>0</v>
          </cell>
          <cell r="AK2316">
            <v>0</v>
          </cell>
        </row>
        <row r="2317">
          <cell r="AI2317">
            <v>0</v>
          </cell>
          <cell r="AK2317">
            <v>0</v>
          </cell>
        </row>
        <row r="2318">
          <cell r="AI2318">
            <v>0</v>
          </cell>
          <cell r="AK2318">
            <v>0</v>
          </cell>
        </row>
        <row r="2319">
          <cell r="AI2319">
            <v>0</v>
          </cell>
          <cell r="AK2319">
            <v>0</v>
          </cell>
        </row>
        <row r="2320">
          <cell r="AI2320">
            <v>0</v>
          </cell>
          <cell r="AK2320">
            <v>0</v>
          </cell>
        </row>
        <row r="2321">
          <cell r="AI2321">
            <v>0</v>
          </cell>
          <cell r="AK2321">
            <v>0</v>
          </cell>
        </row>
        <row r="2322">
          <cell r="AI2322">
            <v>0</v>
          </cell>
          <cell r="AK2322">
            <v>0</v>
          </cell>
        </row>
        <row r="2323">
          <cell r="AI2323">
            <v>0</v>
          </cell>
          <cell r="AK2323">
            <v>0</v>
          </cell>
        </row>
        <row r="2324">
          <cell r="AI2324">
            <v>0</v>
          </cell>
          <cell r="AK2324">
            <v>0</v>
          </cell>
        </row>
        <row r="2325">
          <cell r="AI2325">
            <v>0</v>
          </cell>
          <cell r="AK2325">
            <v>0</v>
          </cell>
        </row>
        <row r="2326">
          <cell r="AI2326">
            <v>0</v>
          </cell>
          <cell r="AK2326">
            <v>0</v>
          </cell>
        </row>
        <row r="2327">
          <cell r="AI2327">
            <v>0</v>
          </cell>
          <cell r="AK2327">
            <v>0</v>
          </cell>
        </row>
        <row r="2328">
          <cell r="AI2328">
            <v>0</v>
          </cell>
          <cell r="AK2328">
            <v>0</v>
          </cell>
        </row>
        <row r="2329">
          <cell r="AI2329">
            <v>0</v>
          </cell>
          <cell r="AK2329">
            <v>0</v>
          </cell>
        </row>
        <row r="2330">
          <cell r="AI2330">
            <v>0</v>
          </cell>
          <cell r="AK2330">
            <v>0</v>
          </cell>
        </row>
        <row r="2331">
          <cell r="AI2331">
            <v>0</v>
          </cell>
          <cell r="AK2331">
            <v>0</v>
          </cell>
        </row>
        <row r="2332">
          <cell r="AI2332">
            <v>0</v>
          </cell>
          <cell r="AK2332">
            <v>0</v>
          </cell>
        </row>
        <row r="2333">
          <cell r="AI2333">
            <v>0</v>
          </cell>
          <cell r="AK2333">
            <v>0</v>
          </cell>
        </row>
        <row r="2334">
          <cell r="AI2334">
            <v>0</v>
          </cell>
          <cell r="AK2334">
            <v>0</v>
          </cell>
        </row>
        <row r="2335">
          <cell r="AI2335">
            <v>0</v>
          </cell>
          <cell r="AK2335">
            <v>0</v>
          </cell>
        </row>
        <row r="2336">
          <cell r="AI2336">
            <v>0</v>
          </cell>
          <cell r="AK2336">
            <v>0</v>
          </cell>
        </row>
        <row r="2337">
          <cell r="AI2337">
            <v>0</v>
          </cell>
          <cell r="AK2337">
            <v>0</v>
          </cell>
        </row>
        <row r="2338">
          <cell r="AI2338">
            <v>0</v>
          </cell>
          <cell r="AK2338">
            <v>0</v>
          </cell>
        </row>
        <row r="2339">
          <cell r="AI2339">
            <v>0</v>
          </cell>
          <cell r="AK2339">
            <v>0</v>
          </cell>
        </row>
        <row r="2340">
          <cell r="AI2340">
            <v>0</v>
          </cell>
          <cell r="AK2340">
            <v>0</v>
          </cell>
        </row>
        <row r="2341">
          <cell r="AI2341">
            <v>0</v>
          </cell>
          <cell r="AK2341">
            <v>0</v>
          </cell>
        </row>
        <row r="2342">
          <cell r="AI2342">
            <v>0</v>
          </cell>
          <cell r="AK2342">
            <v>0</v>
          </cell>
        </row>
        <row r="2343">
          <cell r="AI2343">
            <v>0</v>
          </cell>
          <cell r="AK2343">
            <v>0</v>
          </cell>
        </row>
        <row r="2344">
          <cell r="AI2344">
            <v>0</v>
          </cell>
          <cell r="AK2344">
            <v>0</v>
          </cell>
        </row>
        <row r="2345">
          <cell r="AI2345">
            <v>0</v>
          </cell>
          <cell r="AK2345">
            <v>0</v>
          </cell>
        </row>
        <row r="2346">
          <cell r="AI2346">
            <v>0</v>
          </cell>
          <cell r="AK2346">
            <v>0</v>
          </cell>
        </row>
        <row r="2347">
          <cell r="AI2347">
            <v>0</v>
          </cell>
          <cell r="AK2347">
            <v>0</v>
          </cell>
        </row>
        <row r="2348">
          <cell r="AI2348">
            <v>0</v>
          </cell>
          <cell r="AK2348">
            <v>0</v>
          </cell>
        </row>
        <row r="2349">
          <cell r="AI2349">
            <v>0</v>
          </cell>
          <cell r="AK2349">
            <v>0</v>
          </cell>
        </row>
        <row r="2350">
          <cell r="AI2350">
            <v>0</v>
          </cell>
          <cell r="AK2350">
            <v>0</v>
          </cell>
        </row>
        <row r="2351">
          <cell r="AI2351">
            <v>0</v>
          </cell>
          <cell r="AK2351">
            <v>0</v>
          </cell>
        </row>
        <row r="2352">
          <cell r="AI2352">
            <v>0</v>
          </cell>
          <cell r="AK2352">
            <v>0</v>
          </cell>
        </row>
        <row r="2353">
          <cell r="AI2353">
            <v>0</v>
          </cell>
          <cell r="AK2353">
            <v>0</v>
          </cell>
        </row>
        <row r="2354">
          <cell r="AI2354">
            <v>0</v>
          </cell>
          <cell r="AK2354">
            <v>0</v>
          </cell>
        </row>
        <row r="2355">
          <cell r="AI2355">
            <v>0</v>
          </cell>
          <cell r="AK2355">
            <v>0</v>
          </cell>
        </row>
        <row r="2356">
          <cell r="AI2356">
            <v>0</v>
          </cell>
          <cell r="AK2356">
            <v>0</v>
          </cell>
        </row>
        <row r="2357">
          <cell r="AI2357">
            <v>0</v>
          </cell>
          <cell r="AK2357">
            <v>0</v>
          </cell>
        </row>
        <row r="2358">
          <cell r="AI2358">
            <v>0</v>
          </cell>
          <cell r="AK2358">
            <v>0</v>
          </cell>
        </row>
        <row r="2359">
          <cell r="AI2359">
            <v>0</v>
          </cell>
          <cell r="AK2359">
            <v>0</v>
          </cell>
        </row>
        <row r="2360">
          <cell r="AI2360">
            <v>0</v>
          </cell>
          <cell r="AK2360">
            <v>0</v>
          </cell>
        </row>
        <row r="2361">
          <cell r="AI2361">
            <v>0</v>
          </cell>
          <cell r="AK2361">
            <v>0</v>
          </cell>
        </row>
        <row r="2362">
          <cell r="AI2362">
            <v>0</v>
          </cell>
          <cell r="AK2362">
            <v>0</v>
          </cell>
        </row>
        <row r="2363">
          <cell r="AI2363">
            <v>0</v>
          </cell>
          <cell r="AK2363">
            <v>0</v>
          </cell>
        </row>
        <row r="2364">
          <cell r="AI2364">
            <v>0</v>
          </cell>
          <cell r="AK2364">
            <v>0</v>
          </cell>
        </row>
        <row r="2365">
          <cell r="AI2365">
            <v>0</v>
          </cell>
          <cell r="AK2365">
            <v>0</v>
          </cell>
        </row>
        <row r="2366">
          <cell r="AI2366">
            <v>0</v>
          </cell>
          <cell r="AK2366">
            <v>0</v>
          </cell>
        </row>
        <row r="2367">
          <cell r="AI2367">
            <v>0</v>
          </cell>
          <cell r="AK2367">
            <v>0</v>
          </cell>
        </row>
        <row r="2368">
          <cell r="AI2368">
            <v>0</v>
          </cell>
          <cell r="AK2368">
            <v>0</v>
          </cell>
        </row>
        <row r="2369">
          <cell r="AI2369">
            <v>0</v>
          </cell>
          <cell r="AK2369">
            <v>0</v>
          </cell>
        </row>
        <row r="2370">
          <cell r="AI2370">
            <v>0</v>
          </cell>
          <cell r="AK2370">
            <v>0</v>
          </cell>
        </row>
        <row r="2371">
          <cell r="AI2371">
            <v>0</v>
          </cell>
          <cell r="AK2371">
            <v>0</v>
          </cell>
        </row>
        <row r="2372">
          <cell r="AI2372">
            <v>0</v>
          </cell>
          <cell r="AK2372">
            <v>0</v>
          </cell>
        </row>
        <row r="2373">
          <cell r="AI2373">
            <v>0</v>
          </cell>
          <cell r="AK2373">
            <v>0</v>
          </cell>
        </row>
        <row r="2374">
          <cell r="AI2374">
            <v>0</v>
          </cell>
          <cell r="AK2374">
            <v>0</v>
          </cell>
        </row>
        <row r="2375">
          <cell r="AI2375">
            <v>0</v>
          </cell>
          <cell r="AK2375">
            <v>0</v>
          </cell>
        </row>
        <row r="2376">
          <cell r="AI2376">
            <v>0</v>
          </cell>
          <cell r="AK2376">
            <v>0</v>
          </cell>
        </row>
        <row r="2377">
          <cell r="AI2377">
            <v>0</v>
          </cell>
          <cell r="AK2377">
            <v>0</v>
          </cell>
        </row>
        <row r="2378">
          <cell r="AI2378">
            <v>0</v>
          </cell>
          <cell r="AK2378">
            <v>0</v>
          </cell>
        </row>
        <row r="2379">
          <cell r="AI2379">
            <v>0</v>
          </cell>
          <cell r="AK2379">
            <v>0</v>
          </cell>
        </row>
        <row r="2380">
          <cell r="AI2380">
            <v>0</v>
          </cell>
          <cell r="AK2380">
            <v>0</v>
          </cell>
        </row>
        <row r="2381">
          <cell r="AI2381">
            <v>0</v>
          </cell>
          <cell r="AK2381">
            <v>0</v>
          </cell>
        </row>
        <row r="2382">
          <cell r="AI2382">
            <v>0</v>
          </cell>
          <cell r="AK2382">
            <v>0</v>
          </cell>
        </row>
        <row r="2383">
          <cell r="AI2383">
            <v>0</v>
          </cell>
          <cell r="AK2383">
            <v>0</v>
          </cell>
        </row>
        <row r="2384">
          <cell r="AI2384">
            <v>0</v>
          </cell>
          <cell r="AK2384">
            <v>0</v>
          </cell>
        </row>
        <row r="2385">
          <cell r="AI2385">
            <v>0</v>
          </cell>
          <cell r="AK2385">
            <v>0</v>
          </cell>
        </row>
        <row r="2386">
          <cell r="AI2386">
            <v>0</v>
          </cell>
          <cell r="AK2386">
            <v>0</v>
          </cell>
        </row>
        <row r="2387">
          <cell r="AI2387">
            <v>0</v>
          </cell>
          <cell r="AK2387">
            <v>0</v>
          </cell>
        </row>
        <row r="2388">
          <cell r="AI2388">
            <v>0</v>
          </cell>
          <cell r="AK2388">
            <v>0</v>
          </cell>
        </row>
        <row r="2389">
          <cell r="AI2389">
            <v>0</v>
          </cell>
          <cell r="AK2389">
            <v>0</v>
          </cell>
        </row>
        <row r="2390">
          <cell r="AI2390">
            <v>0</v>
          </cell>
          <cell r="AK2390">
            <v>0</v>
          </cell>
        </row>
        <row r="2391">
          <cell r="AI2391">
            <v>0</v>
          </cell>
          <cell r="AK2391">
            <v>0</v>
          </cell>
        </row>
        <row r="2392">
          <cell r="AI2392">
            <v>0</v>
          </cell>
          <cell r="AK2392">
            <v>0</v>
          </cell>
        </row>
        <row r="2393">
          <cell r="AI2393">
            <v>0</v>
          </cell>
          <cell r="AK2393">
            <v>0</v>
          </cell>
        </row>
        <row r="2394">
          <cell r="AI2394">
            <v>0</v>
          </cell>
          <cell r="AK2394">
            <v>0</v>
          </cell>
        </row>
        <row r="2395">
          <cell r="AI2395">
            <v>0</v>
          </cell>
          <cell r="AK2395">
            <v>0</v>
          </cell>
        </row>
        <row r="2396">
          <cell r="AI2396">
            <v>0</v>
          </cell>
          <cell r="AK2396">
            <v>0</v>
          </cell>
        </row>
        <row r="2397">
          <cell r="AI2397">
            <v>0</v>
          </cell>
          <cell r="AK2397">
            <v>0</v>
          </cell>
        </row>
        <row r="2398">
          <cell r="AI2398">
            <v>0</v>
          </cell>
          <cell r="AK2398">
            <v>0</v>
          </cell>
        </row>
        <row r="2399">
          <cell r="AI2399">
            <v>0</v>
          </cell>
          <cell r="AK2399">
            <v>0</v>
          </cell>
        </row>
        <row r="2400">
          <cell r="AI2400">
            <v>0</v>
          </cell>
          <cell r="AK2400">
            <v>0</v>
          </cell>
        </row>
        <row r="2401">
          <cell r="AI2401">
            <v>0</v>
          </cell>
          <cell r="AK2401">
            <v>0</v>
          </cell>
        </row>
        <row r="2402">
          <cell r="AI2402">
            <v>0</v>
          </cell>
          <cell r="AK2402">
            <v>0</v>
          </cell>
        </row>
        <row r="2403">
          <cell r="AI2403">
            <v>0</v>
          </cell>
          <cell r="AK2403">
            <v>0</v>
          </cell>
        </row>
        <row r="2404">
          <cell r="AI2404">
            <v>0</v>
          </cell>
          <cell r="AK2404">
            <v>0</v>
          </cell>
        </row>
        <row r="2405">
          <cell r="AI2405">
            <v>0</v>
          </cell>
          <cell r="AK2405">
            <v>0</v>
          </cell>
        </row>
        <row r="2406">
          <cell r="AI2406">
            <v>0</v>
          </cell>
          <cell r="AK2406">
            <v>0</v>
          </cell>
        </row>
        <row r="2407">
          <cell r="AI2407">
            <v>0</v>
          </cell>
          <cell r="AK2407">
            <v>0</v>
          </cell>
        </row>
        <row r="2408">
          <cell r="AI2408">
            <v>0</v>
          </cell>
          <cell r="AK2408">
            <v>0</v>
          </cell>
        </row>
        <row r="2409">
          <cell r="AI2409">
            <v>0</v>
          </cell>
          <cell r="AK2409">
            <v>0</v>
          </cell>
        </row>
        <row r="2410">
          <cell r="AI2410">
            <v>0</v>
          </cell>
          <cell r="AK2410">
            <v>0</v>
          </cell>
        </row>
        <row r="2411">
          <cell r="AI2411">
            <v>0</v>
          </cell>
          <cell r="AK2411">
            <v>0</v>
          </cell>
        </row>
        <row r="2412">
          <cell r="AI2412">
            <v>0</v>
          </cell>
          <cell r="AK2412">
            <v>0</v>
          </cell>
        </row>
        <row r="2413">
          <cell r="AI2413">
            <v>0</v>
          </cell>
          <cell r="AK2413">
            <v>0</v>
          </cell>
        </row>
        <row r="2414">
          <cell r="AI2414">
            <v>0</v>
          </cell>
          <cell r="AK2414">
            <v>0</v>
          </cell>
        </row>
        <row r="2415">
          <cell r="AI2415">
            <v>0</v>
          </cell>
          <cell r="AK2415">
            <v>0</v>
          </cell>
        </row>
        <row r="2416">
          <cell r="AI2416">
            <v>0</v>
          </cell>
          <cell r="AK2416">
            <v>0</v>
          </cell>
        </row>
        <row r="2417">
          <cell r="AI2417">
            <v>0</v>
          </cell>
          <cell r="AK2417">
            <v>0</v>
          </cell>
        </row>
        <row r="2418">
          <cell r="AI2418">
            <v>0</v>
          </cell>
          <cell r="AK2418">
            <v>0</v>
          </cell>
        </row>
        <row r="2419">
          <cell r="AI2419">
            <v>0</v>
          </cell>
          <cell r="AK2419">
            <v>0</v>
          </cell>
        </row>
        <row r="2420">
          <cell r="AI2420">
            <v>0</v>
          </cell>
          <cell r="AK2420">
            <v>0</v>
          </cell>
        </row>
        <row r="2421">
          <cell r="AI2421">
            <v>0</v>
          </cell>
          <cell r="AK2421">
            <v>0</v>
          </cell>
        </row>
        <row r="2422">
          <cell r="AI2422">
            <v>0</v>
          </cell>
          <cell r="AK2422">
            <v>0</v>
          </cell>
        </row>
        <row r="2423">
          <cell r="AI2423">
            <v>0</v>
          </cell>
          <cell r="AK2423">
            <v>0</v>
          </cell>
        </row>
        <row r="2424">
          <cell r="AI2424">
            <v>0</v>
          </cell>
          <cell r="AK2424">
            <v>0</v>
          </cell>
        </row>
        <row r="2425">
          <cell r="AI2425">
            <v>0</v>
          </cell>
          <cell r="AK2425">
            <v>0</v>
          </cell>
        </row>
        <row r="2426">
          <cell r="AI2426">
            <v>0</v>
          </cell>
          <cell r="AK2426">
            <v>0</v>
          </cell>
        </row>
        <row r="2427">
          <cell r="AI2427">
            <v>0</v>
          </cell>
          <cell r="AK2427">
            <v>0</v>
          </cell>
        </row>
        <row r="2428">
          <cell r="AI2428">
            <v>0</v>
          </cell>
          <cell r="AK2428">
            <v>0</v>
          </cell>
        </row>
        <row r="2429">
          <cell r="AI2429">
            <v>0</v>
          </cell>
          <cell r="AK2429">
            <v>0</v>
          </cell>
        </row>
        <row r="2430">
          <cell r="AI2430">
            <v>0</v>
          </cell>
          <cell r="AK2430">
            <v>0</v>
          </cell>
        </row>
        <row r="2431">
          <cell r="AI2431">
            <v>0</v>
          </cell>
          <cell r="AK2431">
            <v>0</v>
          </cell>
        </row>
        <row r="2432">
          <cell r="AI2432">
            <v>0</v>
          </cell>
          <cell r="AK2432">
            <v>0</v>
          </cell>
        </row>
        <row r="2433">
          <cell r="AI2433">
            <v>0</v>
          </cell>
          <cell r="AK2433">
            <v>0</v>
          </cell>
        </row>
        <row r="2434">
          <cell r="AI2434">
            <v>0</v>
          </cell>
          <cell r="AK2434">
            <v>0</v>
          </cell>
        </row>
        <row r="2435">
          <cell r="AI2435">
            <v>0</v>
          </cell>
          <cell r="AK2435">
            <v>0</v>
          </cell>
        </row>
        <row r="2436">
          <cell r="AI2436">
            <v>0</v>
          </cell>
          <cell r="AK2436">
            <v>0</v>
          </cell>
        </row>
        <row r="2437">
          <cell r="AI2437">
            <v>0</v>
          </cell>
          <cell r="AK2437">
            <v>0</v>
          </cell>
        </row>
        <row r="2438">
          <cell r="AI2438">
            <v>0</v>
          </cell>
          <cell r="AK2438">
            <v>0</v>
          </cell>
        </row>
        <row r="2439">
          <cell r="AI2439">
            <v>0</v>
          </cell>
          <cell r="AK2439">
            <v>0</v>
          </cell>
        </row>
        <row r="2440">
          <cell r="AI2440">
            <v>0</v>
          </cell>
          <cell r="AK2440">
            <v>0</v>
          </cell>
        </row>
        <row r="2441">
          <cell r="AI2441">
            <v>0</v>
          </cell>
          <cell r="AK2441">
            <v>0</v>
          </cell>
        </row>
        <row r="2442">
          <cell r="AI2442">
            <v>0</v>
          </cell>
          <cell r="AK2442">
            <v>0</v>
          </cell>
        </row>
        <row r="2443">
          <cell r="AI2443">
            <v>0</v>
          </cell>
          <cell r="AK2443">
            <v>0</v>
          </cell>
        </row>
        <row r="2444">
          <cell r="AI2444">
            <v>0</v>
          </cell>
          <cell r="AK2444">
            <v>0</v>
          </cell>
        </row>
        <row r="2445">
          <cell r="AI2445">
            <v>0</v>
          </cell>
          <cell r="AK2445">
            <v>0</v>
          </cell>
        </row>
        <row r="2446">
          <cell r="AI2446">
            <v>0</v>
          </cell>
          <cell r="AK2446">
            <v>0</v>
          </cell>
        </row>
        <row r="2447">
          <cell r="AI2447">
            <v>0</v>
          </cell>
          <cell r="AK2447">
            <v>0</v>
          </cell>
        </row>
        <row r="2448">
          <cell r="AI2448">
            <v>0</v>
          </cell>
          <cell r="AK2448">
            <v>0</v>
          </cell>
        </row>
        <row r="2449">
          <cell r="AI2449">
            <v>0</v>
          </cell>
          <cell r="AK2449">
            <v>0</v>
          </cell>
        </row>
        <row r="2450">
          <cell r="AI2450">
            <v>0</v>
          </cell>
          <cell r="AK2450">
            <v>0</v>
          </cell>
        </row>
        <row r="2451">
          <cell r="AI2451">
            <v>0</v>
          </cell>
          <cell r="AK2451">
            <v>0</v>
          </cell>
        </row>
        <row r="2452">
          <cell r="AI2452">
            <v>0</v>
          </cell>
          <cell r="AK2452">
            <v>0</v>
          </cell>
        </row>
        <row r="2453">
          <cell r="AI2453">
            <v>0</v>
          </cell>
          <cell r="AK2453">
            <v>0</v>
          </cell>
        </row>
        <row r="2454">
          <cell r="AI2454">
            <v>0</v>
          </cell>
          <cell r="AK2454">
            <v>0</v>
          </cell>
        </row>
        <row r="2455">
          <cell r="AI2455">
            <v>0</v>
          </cell>
          <cell r="AK2455">
            <v>0</v>
          </cell>
        </row>
        <row r="2456">
          <cell r="AI2456">
            <v>0</v>
          </cell>
          <cell r="AK2456">
            <v>0</v>
          </cell>
        </row>
        <row r="2457">
          <cell r="AI2457">
            <v>0</v>
          </cell>
          <cell r="AK2457">
            <v>0</v>
          </cell>
        </row>
        <row r="2458">
          <cell r="AI2458">
            <v>0</v>
          </cell>
          <cell r="AK2458">
            <v>0</v>
          </cell>
        </row>
        <row r="2459">
          <cell r="AI2459">
            <v>0</v>
          </cell>
          <cell r="AK2459">
            <v>0</v>
          </cell>
        </row>
        <row r="2460">
          <cell r="AI2460">
            <v>0</v>
          </cell>
          <cell r="AK2460">
            <v>0</v>
          </cell>
        </row>
        <row r="2461">
          <cell r="AI2461">
            <v>0</v>
          </cell>
          <cell r="AK2461">
            <v>0</v>
          </cell>
        </row>
        <row r="2462">
          <cell r="AI2462">
            <v>0</v>
          </cell>
          <cell r="AK2462">
            <v>0</v>
          </cell>
        </row>
        <row r="2463">
          <cell r="AI2463">
            <v>0</v>
          </cell>
          <cell r="AK2463">
            <v>0</v>
          </cell>
        </row>
        <row r="2464">
          <cell r="AI2464">
            <v>0</v>
          </cell>
          <cell r="AK2464">
            <v>0</v>
          </cell>
        </row>
        <row r="2465">
          <cell r="AI2465">
            <v>0</v>
          </cell>
          <cell r="AK2465">
            <v>0</v>
          </cell>
        </row>
        <row r="2466">
          <cell r="AI2466">
            <v>0</v>
          </cell>
          <cell r="AK2466">
            <v>0</v>
          </cell>
        </row>
        <row r="2467">
          <cell r="AI2467">
            <v>0</v>
          </cell>
          <cell r="AK2467">
            <v>0</v>
          </cell>
        </row>
        <row r="2468">
          <cell r="AI2468">
            <v>0</v>
          </cell>
          <cell r="AK2468">
            <v>0</v>
          </cell>
        </row>
        <row r="2469">
          <cell r="AI2469">
            <v>0</v>
          </cell>
          <cell r="AK2469">
            <v>0</v>
          </cell>
        </row>
        <row r="2470">
          <cell r="AI2470">
            <v>0</v>
          </cell>
          <cell r="AK2470">
            <v>0</v>
          </cell>
        </row>
        <row r="2471">
          <cell r="AI2471">
            <v>0</v>
          </cell>
          <cell r="AK2471">
            <v>0</v>
          </cell>
        </row>
        <row r="2472">
          <cell r="AI2472">
            <v>0</v>
          </cell>
          <cell r="AK2472">
            <v>0</v>
          </cell>
        </row>
        <row r="2473">
          <cell r="AI2473">
            <v>0</v>
          </cell>
          <cell r="AK2473">
            <v>0</v>
          </cell>
        </row>
        <row r="2474">
          <cell r="AI2474">
            <v>0</v>
          </cell>
          <cell r="AK2474">
            <v>0</v>
          </cell>
        </row>
        <row r="2475">
          <cell r="AI2475">
            <v>0</v>
          </cell>
          <cell r="AK2475">
            <v>0</v>
          </cell>
        </row>
        <row r="2476">
          <cell r="AI2476">
            <v>0</v>
          </cell>
          <cell r="AK2476">
            <v>0</v>
          </cell>
        </row>
        <row r="2477">
          <cell r="AI2477">
            <v>0</v>
          </cell>
          <cell r="AK2477">
            <v>0</v>
          </cell>
        </row>
        <row r="2478">
          <cell r="AI2478">
            <v>0</v>
          </cell>
          <cell r="AK2478">
            <v>0</v>
          </cell>
        </row>
        <row r="2479">
          <cell r="AI2479">
            <v>0</v>
          </cell>
          <cell r="AK2479">
            <v>0</v>
          </cell>
        </row>
        <row r="2480">
          <cell r="AI2480">
            <v>0</v>
          </cell>
          <cell r="AK2480">
            <v>0</v>
          </cell>
        </row>
        <row r="2481">
          <cell r="AI2481">
            <v>0</v>
          </cell>
          <cell r="AK2481">
            <v>0</v>
          </cell>
        </row>
        <row r="2482">
          <cell r="AI2482">
            <v>0</v>
          </cell>
          <cell r="AK2482">
            <v>0</v>
          </cell>
        </row>
        <row r="2483">
          <cell r="AI2483">
            <v>0</v>
          </cell>
          <cell r="AK2483">
            <v>0</v>
          </cell>
        </row>
        <row r="2484">
          <cell r="AI2484">
            <v>0</v>
          </cell>
          <cell r="AK2484">
            <v>0</v>
          </cell>
        </row>
        <row r="2485">
          <cell r="AI2485">
            <v>0</v>
          </cell>
          <cell r="AK2485">
            <v>0</v>
          </cell>
        </row>
        <row r="2486">
          <cell r="AI2486">
            <v>0</v>
          </cell>
          <cell r="AK2486">
            <v>0</v>
          </cell>
        </row>
        <row r="2487">
          <cell r="AI2487">
            <v>0</v>
          </cell>
          <cell r="AK2487">
            <v>0</v>
          </cell>
        </row>
        <row r="2488">
          <cell r="AI2488">
            <v>0</v>
          </cell>
          <cell r="AK2488">
            <v>0</v>
          </cell>
        </row>
        <row r="2489">
          <cell r="AI2489">
            <v>0</v>
          </cell>
          <cell r="AK2489">
            <v>0</v>
          </cell>
        </row>
        <row r="2490">
          <cell r="AI2490">
            <v>0</v>
          </cell>
          <cell r="AK2490">
            <v>0</v>
          </cell>
        </row>
        <row r="2491">
          <cell r="AI2491">
            <v>0</v>
          </cell>
          <cell r="AK2491">
            <v>0</v>
          </cell>
        </row>
        <row r="2492">
          <cell r="AI2492">
            <v>0</v>
          </cell>
          <cell r="AK2492">
            <v>0</v>
          </cell>
        </row>
        <row r="2493">
          <cell r="AI2493">
            <v>0</v>
          </cell>
          <cell r="AK2493">
            <v>0</v>
          </cell>
        </row>
        <row r="2494">
          <cell r="AI2494">
            <v>0</v>
          </cell>
          <cell r="AK2494">
            <v>0</v>
          </cell>
        </row>
        <row r="2495">
          <cell r="AI2495">
            <v>0</v>
          </cell>
          <cell r="AK2495">
            <v>0</v>
          </cell>
        </row>
        <row r="2496">
          <cell r="AI2496">
            <v>0</v>
          </cell>
          <cell r="AK2496">
            <v>0</v>
          </cell>
        </row>
        <row r="2497">
          <cell r="AI2497">
            <v>0</v>
          </cell>
          <cell r="AK2497">
            <v>0</v>
          </cell>
        </row>
        <row r="2498">
          <cell r="AI2498">
            <v>0</v>
          </cell>
          <cell r="AK2498">
            <v>0</v>
          </cell>
        </row>
        <row r="2499">
          <cell r="AI2499">
            <v>0</v>
          </cell>
          <cell r="AK2499">
            <v>0</v>
          </cell>
        </row>
        <row r="2500">
          <cell r="AI2500">
            <v>0</v>
          </cell>
          <cell r="AK2500">
            <v>0</v>
          </cell>
        </row>
        <row r="2501">
          <cell r="AI2501">
            <v>0</v>
          </cell>
          <cell r="AK2501">
            <v>0</v>
          </cell>
        </row>
        <row r="2502">
          <cell r="AI2502">
            <v>0</v>
          </cell>
          <cell r="AK2502">
            <v>0</v>
          </cell>
        </row>
        <row r="2503">
          <cell r="AI2503">
            <v>0</v>
          </cell>
          <cell r="AK2503">
            <v>0</v>
          </cell>
        </row>
        <row r="2504">
          <cell r="AI2504">
            <v>0</v>
          </cell>
          <cell r="AK2504">
            <v>0</v>
          </cell>
        </row>
        <row r="2505">
          <cell r="AI2505">
            <v>0</v>
          </cell>
          <cell r="AK2505">
            <v>0</v>
          </cell>
        </row>
        <row r="2506">
          <cell r="AI2506">
            <v>0</v>
          </cell>
          <cell r="AK2506">
            <v>0</v>
          </cell>
        </row>
        <row r="2507">
          <cell r="AI2507">
            <v>0</v>
          </cell>
          <cell r="AK2507">
            <v>0</v>
          </cell>
        </row>
        <row r="2508">
          <cell r="AI2508">
            <v>0</v>
          </cell>
          <cell r="AK2508">
            <v>0</v>
          </cell>
        </row>
        <row r="2509">
          <cell r="AI2509">
            <v>0</v>
          </cell>
          <cell r="AK2509">
            <v>0</v>
          </cell>
        </row>
        <row r="2510">
          <cell r="AI2510">
            <v>0</v>
          </cell>
          <cell r="AK2510">
            <v>0</v>
          </cell>
        </row>
        <row r="2511">
          <cell r="AI2511">
            <v>0</v>
          </cell>
          <cell r="AK2511">
            <v>0</v>
          </cell>
        </row>
        <row r="2512">
          <cell r="AI2512">
            <v>0</v>
          </cell>
          <cell r="AK2512">
            <v>0</v>
          </cell>
        </row>
        <row r="2513">
          <cell r="AI2513">
            <v>0</v>
          </cell>
          <cell r="AK2513">
            <v>0</v>
          </cell>
        </row>
        <row r="2514">
          <cell r="AI2514">
            <v>0</v>
          </cell>
          <cell r="AK2514">
            <v>0</v>
          </cell>
        </row>
        <row r="2515">
          <cell r="AI2515">
            <v>0</v>
          </cell>
          <cell r="AK2515">
            <v>0</v>
          </cell>
        </row>
        <row r="2516">
          <cell r="AI2516">
            <v>0</v>
          </cell>
          <cell r="AK2516">
            <v>0</v>
          </cell>
        </row>
        <row r="2517">
          <cell r="AI2517">
            <v>0</v>
          </cell>
          <cell r="AK2517">
            <v>0</v>
          </cell>
        </row>
        <row r="2518">
          <cell r="AI2518">
            <v>0</v>
          </cell>
          <cell r="AK2518">
            <v>0</v>
          </cell>
        </row>
        <row r="2519">
          <cell r="AI2519">
            <v>0</v>
          </cell>
          <cell r="AK2519">
            <v>0</v>
          </cell>
        </row>
        <row r="2520">
          <cell r="AI2520">
            <v>0</v>
          </cell>
          <cell r="AK2520">
            <v>0</v>
          </cell>
        </row>
        <row r="2521">
          <cell r="AI2521">
            <v>0</v>
          </cell>
          <cell r="AK2521">
            <v>0</v>
          </cell>
        </row>
        <row r="2522">
          <cell r="AI2522">
            <v>0</v>
          </cell>
          <cell r="AK2522">
            <v>0</v>
          </cell>
        </row>
        <row r="2523">
          <cell r="AI2523">
            <v>0</v>
          </cell>
          <cell r="AK2523">
            <v>0</v>
          </cell>
        </row>
        <row r="2524">
          <cell r="AI2524">
            <v>0</v>
          </cell>
          <cell r="AK2524">
            <v>0</v>
          </cell>
        </row>
        <row r="2525">
          <cell r="AI2525">
            <v>0</v>
          </cell>
          <cell r="AK2525">
            <v>0</v>
          </cell>
        </row>
        <row r="2526">
          <cell r="AI2526">
            <v>0</v>
          </cell>
          <cell r="AK2526">
            <v>0</v>
          </cell>
        </row>
        <row r="2527">
          <cell r="AI2527">
            <v>0</v>
          </cell>
          <cell r="AK2527">
            <v>0</v>
          </cell>
        </row>
        <row r="2528">
          <cell r="AI2528">
            <v>0</v>
          </cell>
          <cell r="AK2528">
            <v>0</v>
          </cell>
        </row>
        <row r="2529">
          <cell r="AI2529">
            <v>0</v>
          </cell>
          <cell r="AK2529">
            <v>0</v>
          </cell>
        </row>
        <row r="2530">
          <cell r="AI2530">
            <v>0</v>
          </cell>
          <cell r="AK2530">
            <v>0</v>
          </cell>
        </row>
        <row r="2531">
          <cell r="AI2531">
            <v>0</v>
          </cell>
          <cell r="AK2531">
            <v>0</v>
          </cell>
        </row>
        <row r="2532">
          <cell r="AI2532">
            <v>0</v>
          </cell>
          <cell r="AK2532">
            <v>0</v>
          </cell>
        </row>
        <row r="2533">
          <cell r="AI2533">
            <v>0</v>
          </cell>
          <cell r="AK2533">
            <v>0</v>
          </cell>
        </row>
        <row r="2534">
          <cell r="AI2534">
            <v>0</v>
          </cell>
          <cell r="AK2534">
            <v>0</v>
          </cell>
        </row>
        <row r="2535">
          <cell r="AI2535">
            <v>0</v>
          </cell>
          <cell r="AK2535">
            <v>0</v>
          </cell>
        </row>
        <row r="2536">
          <cell r="AI2536">
            <v>0</v>
          </cell>
          <cell r="AK2536">
            <v>0</v>
          </cell>
        </row>
        <row r="2537">
          <cell r="AI2537">
            <v>0</v>
          </cell>
          <cell r="AK2537">
            <v>0</v>
          </cell>
        </row>
        <row r="2538">
          <cell r="AI2538">
            <v>0</v>
          </cell>
          <cell r="AK2538">
            <v>0</v>
          </cell>
        </row>
        <row r="2539">
          <cell r="AI2539">
            <v>0</v>
          </cell>
          <cell r="AK2539">
            <v>0</v>
          </cell>
        </row>
        <row r="2540">
          <cell r="AI2540">
            <v>0</v>
          </cell>
          <cell r="AK2540">
            <v>0</v>
          </cell>
        </row>
        <row r="2541">
          <cell r="AI2541">
            <v>0</v>
          </cell>
          <cell r="AK2541">
            <v>0</v>
          </cell>
        </row>
        <row r="2542">
          <cell r="AI2542">
            <v>0</v>
          </cell>
          <cell r="AK2542">
            <v>0</v>
          </cell>
        </row>
        <row r="2543">
          <cell r="AI2543">
            <v>0</v>
          </cell>
          <cell r="AK2543">
            <v>0</v>
          </cell>
        </row>
        <row r="2544">
          <cell r="AI2544">
            <v>0</v>
          </cell>
          <cell r="AK2544">
            <v>0</v>
          </cell>
        </row>
        <row r="2545">
          <cell r="AI2545">
            <v>0</v>
          </cell>
          <cell r="AK2545">
            <v>0</v>
          </cell>
        </row>
        <row r="2546">
          <cell r="AI2546">
            <v>0</v>
          </cell>
          <cell r="AK2546">
            <v>0</v>
          </cell>
        </row>
        <row r="2547">
          <cell r="AI2547">
            <v>0</v>
          </cell>
          <cell r="AK2547">
            <v>0</v>
          </cell>
        </row>
        <row r="2548">
          <cell r="AI2548">
            <v>0</v>
          </cell>
          <cell r="AK2548">
            <v>0</v>
          </cell>
        </row>
        <row r="2549">
          <cell r="AI2549">
            <v>0</v>
          </cell>
          <cell r="AK2549">
            <v>0</v>
          </cell>
        </row>
        <row r="2550">
          <cell r="AI2550">
            <v>0</v>
          </cell>
          <cell r="AK2550">
            <v>0</v>
          </cell>
        </row>
        <row r="2551">
          <cell r="AI2551">
            <v>0</v>
          </cell>
          <cell r="AK2551">
            <v>0</v>
          </cell>
        </row>
        <row r="2552">
          <cell r="AI2552">
            <v>0</v>
          </cell>
          <cell r="AK2552">
            <v>0</v>
          </cell>
        </row>
        <row r="2553">
          <cell r="AI2553">
            <v>0</v>
          </cell>
          <cell r="AK2553">
            <v>0</v>
          </cell>
        </row>
        <row r="2554">
          <cell r="AI2554">
            <v>0</v>
          </cell>
          <cell r="AK2554">
            <v>0</v>
          </cell>
        </row>
        <row r="2555">
          <cell r="AI2555">
            <v>0</v>
          </cell>
          <cell r="AK2555">
            <v>0</v>
          </cell>
        </row>
        <row r="2556">
          <cell r="AI2556">
            <v>0</v>
          </cell>
          <cell r="AK2556">
            <v>0</v>
          </cell>
        </row>
        <row r="2557">
          <cell r="AI2557">
            <v>0</v>
          </cell>
          <cell r="AK2557">
            <v>0</v>
          </cell>
        </row>
        <row r="2558">
          <cell r="AI2558">
            <v>0</v>
          </cell>
          <cell r="AK2558">
            <v>0</v>
          </cell>
        </row>
        <row r="2559">
          <cell r="AI2559">
            <v>0</v>
          </cell>
          <cell r="AK2559">
            <v>0</v>
          </cell>
        </row>
        <row r="2560">
          <cell r="AI2560">
            <v>0</v>
          </cell>
          <cell r="AK2560">
            <v>0</v>
          </cell>
        </row>
        <row r="2561">
          <cell r="AI2561">
            <v>0</v>
          </cell>
          <cell r="AK2561">
            <v>0</v>
          </cell>
        </row>
        <row r="2562">
          <cell r="AI2562">
            <v>0</v>
          </cell>
          <cell r="AK2562">
            <v>0</v>
          </cell>
        </row>
        <row r="2563">
          <cell r="AI2563">
            <v>0</v>
          </cell>
          <cell r="AK2563">
            <v>0</v>
          </cell>
        </row>
        <row r="2564">
          <cell r="AI2564">
            <v>0</v>
          </cell>
          <cell r="AK2564">
            <v>0</v>
          </cell>
        </row>
        <row r="2565">
          <cell r="AI2565">
            <v>0</v>
          </cell>
          <cell r="AK2565">
            <v>0</v>
          </cell>
        </row>
        <row r="2566">
          <cell r="AI2566">
            <v>0</v>
          </cell>
          <cell r="AK2566">
            <v>0</v>
          </cell>
        </row>
        <row r="2567">
          <cell r="AI2567">
            <v>0</v>
          </cell>
          <cell r="AK2567">
            <v>0</v>
          </cell>
        </row>
        <row r="2568">
          <cell r="AI2568">
            <v>0</v>
          </cell>
          <cell r="AK2568">
            <v>0</v>
          </cell>
        </row>
        <row r="2569">
          <cell r="AI2569">
            <v>0</v>
          </cell>
          <cell r="AK2569">
            <v>0</v>
          </cell>
        </row>
        <row r="2570">
          <cell r="AI2570">
            <v>0</v>
          </cell>
          <cell r="AK2570">
            <v>0</v>
          </cell>
        </row>
        <row r="2571">
          <cell r="AI2571">
            <v>0</v>
          </cell>
          <cell r="AK2571">
            <v>0</v>
          </cell>
        </row>
        <row r="2572">
          <cell r="AI2572">
            <v>0</v>
          </cell>
          <cell r="AK2572">
            <v>0</v>
          </cell>
        </row>
        <row r="2573">
          <cell r="AI2573">
            <v>0</v>
          </cell>
          <cell r="AK2573">
            <v>0</v>
          </cell>
        </row>
        <row r="2574">
          <cell r="AI2574">
            <v>0</v>
          </cell>
          <cell r="AK2574">
            <v>0</v>
          </cell>
        </row>
        <row r="2575">
          <cell r="AI2575">
            <v>0</v>
          </cell>
          <cell r="AK2575">
            <v>0</v>
          </cell>
        </row>
        <row r="2576">
          <cell r="AI2576">
            <v>0</v>
          </cell>
          <cell r="AK2576">
            <v>0</v>
          </cell>
        </row>
        <row r="2577">
          <cell r="AI2577">
            <v>0</v>
          </cell>
          <cell r="AK2577">
            <v>0</v>
          </cell>
        </row>
        <row r="2578">
          <cell r="AI2578">
            <v>0</v>
          </cell>
          <cell r="AK2578">
            <v>0</v>
          </cell>
        </row>
        <row r="2579">
          <cell r="AI2579">
            <v>0</v>
          </cell>
          <cell r="AK2579">
            <v>0</v>
          </cell>
        </row>
        <row r="2580">
          <cell r="AI2580">
            <v>0</v>
          </cell>
          <cell r="AK2580">
            <v>0</v>
          </cell>
        </row>
        <row r="2581">
          <cell r="AI2581">
            <v>0</v>
          </cell>
          <cell r="AK2581">
            <v>0</v>
          </cell>
        </row>
        <row r="2582">
          <cell r="AI2582">
            <v>0</v>
          </cell>
          <cell r="AK2582">
            <v>0</v>
          </cell>
        </row>
        <row r="2583">
          <cell r="AI2583">
            <v>0</v>
          </cell>
          <cell r="AK2583">
            <v>0</v>
          </cell>
        </row>
        <row r="2584">
          <cell r="AI2584">
            <v>0</v>
          </cell>
          <cell r="AK2584">
            <v>0</v>
          </cell>
        </row>
        <row r="2585">
          <cell r="AI2585">
            <v>0</v>
          </cell>
          <cell r="AK2585">
            <v>0</v>
          </cell>
        </row>
        <row r="2586">
          <cell r="AI2586">
            <v>0</v>
          </cell>
          <cell r="AK2586">
            <v>0</v>
          </cell>
        </row>
        <row r="2587">
          <cell r="AI2587">
            <v>0</v>
          </cell>
          <cell r="AK2587">
            <v>0</v>
          </cell>
        </row>
        <row r="2588">
          <cell r="AI2588">
            <v>0</v>
          </cell>
          <cell r="AK2588">
            <v>0</v>
          </cell>
        </row>
        <row r="2589">
          <cell r="AI2589">
            <v>0</v>
          </cell>
          <cell r="AK2589">
            <v>0</v>
          </cell>
        </row>
        <row r="2590">
          <cell r="AI2590">
            <v>0</v>
          </cell>
          <cell r="AK2590">
            <v>0</v>
          </cell>
        </row>
        <row r="2591">
          <cell r="AI2591">
            <v>0</v>
          </cell>
          <cell r="AK2591">
            <v>0</v>
          </cell>
        </row>
        <row r="2592">
          <cell r="AI2592">
            <v>0</v>
          </cell>
          <cell r="AK2592">
            <v>0</v>
          </cell>
        </row>
        <row r="2593">
          <cell r="AI2593">
            <v>0</v>
          </cell>
          <cell r="AK2593">
            <v>0</v>
          </cell>
        </row>
        <row r="2594">
          <cell r="AI2594">
            <v>0</v>
          </cell>
          <cell r="AK2594">
            <v>0</v>
          </cell>
        </row>
        <row r="2595">
          <cell r="AI2595">
            <v>0</v>
          </cell>
          <cell r="AK2595">
            <v>0</v>
          </cell>
        </row>
        <row r="2596">
          <cell r="AI2596">
            <v>0</v>
          </cell>
          <cell r="AK2596">
            <v>0</v>
          </cell>
        </row>
        <row r="2597">
          <cell r="AI2597">
            <v>0</v>
          </cell>
          <cell r="AK2597">
            <v>0</v>
          </cell>
        </row>
        <row r="2598">
          <cell r="AI2598">
            <v>0</v>
          </cell>
          <cell r="AK2598">
            <v>0</v>
          </cell>
        </row>
        <row r="2599">
          <cell r="AI2599">
            <v>0</v>
          </cell>
          <cell r="AK2599">
            <v>0</v>
          </cell>
        </row>
        <row r="2600">
          <cell r="AI2600">
            <v>0</v>
          </cell>
          <cell r="AK2600">
            <v>0</v>
          </cell>
        </row>
        <row r="2601">
          <cell r="AI2601">
            <v>0</v>
          </cell>
          <cell r="AK2601">
            <v>0</v>
          </cell>
        </row>
        <row r="2602">
          <cell r="AI2602">
            <v>0</v>
          </cell>
          <cell r="AK2602">
            <v>0</v>
          </cell>
        </row>
        <row r="2603">
          <cell r="AI2603">
            <v>0</v>
          </cell>
          <cell r="AK2603">
            <v>0</v>
          </cell>
        </row>
        <row r="2604">
          <cell r="AI2604">
            <v>0</v>
          </cell>
          <cell r="AK2604">
            <v>0</v>
          </cell>
        </row>
        <row r="2605">
          <cell r="AI2605">
            <v>0</v>
          </cell>
          <cell r="AK2605">
            <v>0</v>
          </cell>
        </row>
        <row r="2606">
          <cell r="AI2606">
            <v>0</v>
          </cell>
          <cell r="AK2606">
            <v>0</v>
          </cell>
        </row>
        <row r="2607">
          <cell r="AI2607">
            <v>0</v>
          </cell>
          <cell r="AK2607">
            <v>0</v>
          </cell>
        </row>
        <row r="2608">
          <cell r="AI2608">
            <v>0</v>
          </cell>
          <cell r="AK2608">
            <v>0</v>
          </cell>
        </row>
        <row r="2609">
          <cell r="AI2609">
            <v>0</v>
          </cell>
          <cell r="AK2609">
            <v>0</v>
          </cell>
        </row>
        <row r="2610">
          <cell r="AI2610">
            <v>0</v>
          </cell>
          <cell r="AK2610">
            <v>0</v>
          </cell>
        </row>
        <row r="2611">
          <cell r="AI2611">
            <v>0</v>
          </cell>
          <cell r="AK2611">
            <v>0</v>
          </cell>
        </row>
        <row r="2612">
          <cell r="AI2612">
            <v>0</v>
          </cell>
          <cell r="AK2612">
            <v>0</v>
          </cell>
        </row>
        <row r="2613">
          <cell r="AI2613">
            <v>0</v>
          </cell>
          <cell r="AK2613">
            <v>0</v>
          </cell>
        </row>
        <row r="2614">
          <cell r="AI2614">
            <v>0</v>
          </cell>
          <cell r="AK2614">
            <v>0</v>
          </cell>
        </row>
        <row r="2615">
          <cell r="AI2615">
            <v>0</v>
          </cell>
          <cell r="AK2615">
            <v>0</v>
          </cell>
        </row>
        <row r="2616">
          <cell r="AI2616">
            <v>0</v>
          </cell>
          <cell r="AK2616">
            <v>0</v>
          </cell>
        </row>
        <row r="2617">
          <cell r="AI2617">
            <v>0</v>
          </cell>
          <cell r="AK2617">
            <v>0</v>
          </cell>
        </row>
        <row r="2618">
          <cell r="AI2618">
            <v>0</v>
          </cell>
          <cell r="AK2618">
            <v>0</v>
          </cell>
        </row>
        <row r="2619">
          <cell r="AI2619">
            <v>0</v>
          </cell>
          <cell r="AK2619">
            <v>0</v>
          </cell>
        </row>
        <row r="2620">
          <cell r="AI2620">
            <v>0</v>
          </cell>
          <cell r="AK2620">
            <v>0</v>
          </cell>
        </row>
        <row r="2621">
          <cell r="AI2621">
            <v>0</v>
          </cell>
          <cell r="AK2621">
            <v>0</v>
          </cell>
        </row>
        <row r="2622">
          <cell r="AI2622">
            <v>0</v>
          </cell>
          <cell r="AK2622">
            <v>0</v>
          </cell>
        </row>
        <row r="2623">
          <cell r="AI2623">
            <v>0</v>
          </cell>
          <cell r="AK2623">
            <v>0</v>
          </cell>
        </row>
        <row r="2624">
          <cell r="AI2624">
            <v>0</v>
          </cell>
          <cell r="AK2624">
            <v>0</v>
          </cell>
        </row>
        <row r="2625">
          <cell r="AI2625">
            <v>0</v>
          </cell>
          <cell r="AK2625">
            <v>0</v>
          </cell>
        </row>
        <row r="2626">
          <cell r="AI2626">
            <v>0</v>
          </cell>
          <cell r="AK2626">
            <v>0</v>
          </cell>
        </row>
        <row r="2627">
          <cell r="AI2627">
            <v>0</v>
          </cell>
          <cell r="AK2627">
            <v>0</v>
          </cell>
        </row>
        <row r="2628">
          <cell r="AI2628">
            <v>0</v>
          </cell>
          <cell r="AK2628">
            <v>0</v>
          </cell>
        </row>
        <row r="2629">
          <cell r="AI2629">
            <v>0</v>
          </cell>
          <cell r="AK2629">
            <v>0</v>
          </cell>
        </row>
        <row r="2630">
          <cell r="AI2630">
            <v>0</v>
          </cell>
          <cell r="AK2630">
            <v>0</v>
          </cell>
        </row>
        <row r="2631">
          <cell r="AI2631">
            <v>0</v>
          </cell>
          <cell r="AK2631">
            <v>0</v>
          </cell>
        </row>
        <row r="2632">
          <cell r="AI2632">
            <v>0</v>
          </cell>
          <cell r="AK2632">
            <v>0</v>
          </cell>
        </row>
        <row r="2633">
          <cell r="AI2633">
            <v>0</v>
          </cell>
          <cell r="AK2633">
            <v>0</v>
          </cell>
        </row>
        <row r="2634">
          <cell r="AI2634">
            <v>0</v>
          </cell>
          <cell r="AK2634">
            <v>0</v>
          </cell>
        </row>
        <row r="2635">
          <cell r="AI2635">
            <v>0</v>
          </cell>
          <cell r="AK2635">
            <v>0</v>
          </cell>
        </row>
        <row r="2636">
          <cell r="AI2636">
            <v>0</v>
          </cell>
          <cell r="AK2636">
            <v>0</v>
          </cell>
        </row>
        <row r="2637">
          <cell r="AI2637">
            <v>0</v>
          </cell>
          <cell r="AK2637">
            <v>0</v>
          </cell>
        </row>
        <row r="2638">
          <cell r="AI2638">
            <v>0</v>
          </cell>
          <cell r="AK2638">
            <v>0</v>
          </cell>
        </row>
        <row r="2639">
          <cell r="AI2639">
            <v>0</v>
          </cell>
          <cell r="AK2639">
            <v>0</v>
          </cell>
        </row>
        <row r="2640">
          <cell r="AI2640">
            <v>0</v>
          </cell>
          <cell r="AK2640">
            <v>0</v>
          </cell>
        </row>
        <row r="2641">
          <cell r="AI2641">
            <v>0</v>
          </cell>
          <cell r="AK2641">
            <v>0</v>
          </cell>
        </row>
        <row r="2642">
          <cell r="AI2642">
            <v>0</v>
          </cell>
          <cell r="AK2642">
            <v>0</v>
          </cell>
        </row>
        <row r="2643">
          <cell r="AI2643">
            <v>0</v>
          </cell>
          <cell r="AK2643">
            <v>0</v>
          </cell>
        </row>
        <row r="2644">
          <cell r="AI2644">
            <v>0</v>
          </cell>
          <cell r="AK2644">
            <v>0</v>
          </cell>
        </row>
        <row r="2645">
          <cell r="AI2645">
            <v>0</v>
          </cell>
          <cell r="AK2645">
            <v>0</v>
          </cell>
        </row>
        <row r="2646">
          <cell r="AI2646">
            <v>0</v>
          </cell>
          <cell r="AK2646">
            <v>0</v>
          </cell>
        </row>
        <row r="2647">
          <cell r="AI2647">
            <v>0</v>
          </cell>
          <cell r="AK2647">
            <v>0</v>
          </cell>
        </row>
        <row r="2648">
          <cell r="AI2648">
            <v>0</v>
          </cell>
          <cell r="AK2648">
            <v>0</v>
          </cell>
        </row>
        <row r="2649">
          <cell r="AI2649">
            <v>0</v>
          </cell>
          <cell r="AK2649">
            <v>0</v>
          </cell>
        </row>
        <row r="2650">
          <cell r="AI2650">
            <v>0</v>
          </cell>
          <cell r="AK2650">
            <v>0</v>
          </cell>
        </row>
        <row r="2651">
          <cell r="AI2651">
            <v>0</v>
          </cell>
          <cell r="AK2651">
            <v>0</v>
          </cell>
        </row>
        <row r="2652">
          <cell r="AI2652">
            <v>0</v>
          </cell>
          <cell r="AK2652">
            <v>0</v>
          </cell>
        </row>
        <row r="2653">
          <cell r="AI2653">
            <v>0</v>
          </cell>
          <cell r="AK2653">
            <v>0</v>
          </cell>
        </row>
        <row r="2654">
          <cell r="AI2654">
            <v>0</v>
          </cell>
          <cell r="AK2654">
            <v>0</v>
          </cell>
        </row>
        <row r="2655">
          <cell r="AI2655">
            <v>0</v>
          </cell>
          <cell r="AK2655">
            <v>0</v>
          </cell>
        </row>
        <row r="2656">
          <cell r="AI2656">
            <v>0</v>
          </cell>
          <cell r="AK2656">
            <v>0</v>
          </cell>
        </row>
        <row r="2657">
          <cell r="AI2657">
            <v>0</v>
          </cell>
          <cell r="AK2657">
            <v>0</v>
          </cell>
        </row>
        <row r="2658">
          <cell r="AI2658">
            <v>0</v>
          </cell>
          <cell r="AK2658">
            <v>0</v>
          </cell>
        </row>
        <row r="2659">
          <cell r="AI2659">
            <v>0</v>
          </cell>
          <cell r="AK2659">
            <v>0</v>
          </cell>
        </row>
        <row r="2660">
          <cell r="AI2660">
            <v>0</v>
          </cell>
          <cell r="AK2660">
            <v>0</v>
          </cell>
        </row>
        <row r="2661">
          <cell r="AI2661">
            <v>0</v>
          </cell>
          <cell r="AK2661">
            <v>0</v>
          </cell>
        </row>
        <row r="2662">
          <cell r="AI2662">
            <v>0</v>
          </cell>
          <cell r="AK2662">
            <v>0</v>
          </cell>
        </row>
        <row r="2663">
          <cell r="AI2663">
            <v>0</v>
          </cell>
          <cell r="AK2663">
            <v>0</v>
          </cell>
        </row>
        <row r="2664">
          <cell r="AI2664">
            <v>0</v>
          </cell>
          <cell r="AK2664">
            <v>0</v>
          </cell>
        </row>
        <row r="2665">
          <cell r="AI2665">
            <v>0</v>
          </cell>
          <cell r="AK2665">
            <v>0</v>
          </cell>
        </row>
        <row r="2666">
          <cell r="AI2666">
            <v>0</v>
          </cell>
          <cell r="AK2666">
            <v>0</v>
          </cell>
        </row>
        <row r="2667">
          <cell r="AI2667">
            <v>0</v>
          </cell>
          <cell r="AK2667">
            <v>0</v>
          </cell>
        </row>
        <row r="2668">
          <cell r="AI2668">
            <v>0</v>
          </cell>
          <cell r="AK2668">
            <v>0</v>
          </cell>
        </row>
        <row r="2669">
          <cell r="AI2669">
            <v>0</v>
          </cell>
          <cell r="AK2669">
            <v>0</v>
          </cell>
        </row>
        <row r="2670">
          <cell r="AI2670">
            <v>0</v>
          </cell>
          <cell r="AK2670">
            <v>0</v>
          </cell>
        </row>
        <row r="2671">
          <cell r="AI2671">
            <v>0</v>
          </cell>
          <cell r="AK2671">
            <v>0</v>
          </cell>
        </row>
        <row r="2672">
          <cell r="AI2672">
            <v>0</v>
          </cell>
          <cell r="AK2672">
            <v>0</v>
          </cell>
        </row>
        <row r="2673">
          <cell r="AI2673">
            <v>0</v>
          </cell>
          <cell r="AK2673">
            <v>0</v>
          </cell>
        </row>
        <row r="2674">
          <cell r="AI2674">
            <v>0</v>
          </cell>
          <cell r="AK2674">
            <v>0</v>
          </cell>
        </row>
        <row r="2675">
          <cell r="AI2675">
            <v>0</v>
          </cell>
          <cell r="AK2675">
            <v>0</v>
          </cell>
        </row>
        <row r="2676">
          <cell r="AI2676">
            <v>0</v>
          </cell>
          <cell r="AK2676">
            <v>0</v>
          </cell>
        </row>
        <row r="2677">
          <cell r="AI2677">
            <v>0</v>
          </cell>
          <cell r="AK2677">
            <v>0</v>
          </cell>
        </row>
        <row r="2678">
          <cell r="AI2678">
            <v>0</v>
          </cell>
          <cell r="AK2678">
            <v>0</v>
          </cell>
        </row>
        <row r="2679">
          <cell r="AI2679">
            <v>0</v>
          </cell>
          <cell r="AK2679">
            <v>0</v>
          </cell>
        </row>
        <row r="2680">
          <cell r="AI2680">
            <v>0</v>
          </cell>
          <cell r="AK2680">
            <v>0</v>
          </cell>
        </row>
        <row r="2681">
          <cell r="AI2681">
            <v>0</v>
          </cell>
          <cell r="AK2681">
            <v>0</v>
          </cell>
        </row>
        <row r="2682">
          <cell r="AI2682">
            <v>0</v>
          </cell>
          <cell r="AK2682">
            <v>0</v>
          </cell>
        </row>
        <row r="2683">
          <cell r="AI2683">
            <v>0</v>
          </cell>
          <cell r="AK2683">
            <v>0</v>
          </cell>
        </row>
        <row r="2684">
          <cell r="AI2684">
            <v>0</v>
          </cell>
          <cell r="AK2684">
            <v>0</v>
          </cell>
        </row>
        <row r="2685">
          <cell r="AI2685">
            <v>0</v>
          </cell>
          <cell r="AK2685">
            <v>0</v>
          </cell>
        </row>
        <row r="2686">
          <cell r="AI2686">
            <v>0</v>
          </cell>
          <cell r="AK2686">
            <v>0</v>
          </cell>
        </row>
        <row r="2687">
          <cell r="AI2687">
            <v>0</v>
          </cell>
          <cell r="AK2687">
            <v>0</v>
          </cell>
        </row>
        <row r="2688">
          <cell r="AI2688">
            <v>0</v>
          </cell>
          <cell r="AK2688">
            <v>0</v>
          </cell>
        </row>
        <row r="2689">
          <cell r="AI2689">
            <v>0</v>
          </cell>
          <cell r="AK2689">
            <v>0</v>
          </cell>
        </row>
        <row r="2690">
          <cell r="AI2690">
            <v>0</v>
          </cell>
          <cell r="AK2690">
            <v>0</v>
          </cell>
        </row>
        <row r="2691">
          <cell r="AI2691">
            <v>0</v>
          </cell>
          <cell r="AK2691">
            <v>0</v>
          </cell>
        </row>
        <row r="2692">
          <cell r="AI2692">
            <v>0</v>
          </cell>
          <cell r="AK2692">
            <v>0</v>
          </cell>
        </row>
        <row r="2693">
          <cell r="AI2693">
            <v>0</v>
          </cell>
          <cell r="AK2693">
            <v>0</v>
          </cell>
        </row>
        <row r="2694">
          <cell r="AI2694">
            <v>0</v>
          </cell>
          <cell r="AK2694">
            <v>0</v>
          </cell>
        </row>
        <row r="2695">
          <cell r="AI2695">
            <v>0</v>
          </cell>
          <cell r="AK2695">
            <v>0</v>
          </cell>
        </row>
        <row r="2696">
          <cell r="AI2696">
            <v>0</v>
          </cell>
          <cell r="AK2696">
            <v>0</v>
          </cell>
        </row>
        <row r="2697">
          <cell r="AI2697">
            <v>0</v>
          </cell>
          <cell r="AK2697">
            <v>0</v>
          </cell>
        </row>
        <row r="2698">
          <cell r="AI2698">
            <v>0</v>
          </cell>
          <cell r="AK2698">
            <v>0</v>
          </cell>
        </row>
        <row r="2699">
          <cell r="AI2699">
            <v>0</v>
          </cell>
          <cell r="AK2699">
            <v>0</v>
          </cell>
        </row>
        <row r="2700">
          <cell r="AI2700">
            <v>0</v>
          </cell>
          <cell r="AK2700">
            <v>0</v>
          </cell>
        </row>
        <row r="2701">
          <cell r="AI2701">
            <v>0</v>
          </cell>
          <cell r="AK2701">
            <v>0</v>
          </cell>
        </row>
        <row r="2702">
          <cell r="AI2702">
            <v>0</v>
          </cell>
          <cell r="AK2702">
            <v>0</v>
          </cell>
        </row>
        <row r="2703">
          <cell r="AI2703">
            <v>0</v>
          </cell>
          <cell r="AK2703">
            <v>0</v>
          </cell>
        </row>
        <row r="2704">
          <cell r="AI2704">
            <v>0</v>
          </cell>
          <cell r="AK2704">
            <v>0</v>
          </cell>
        </row>
        <row r="2705">
          <cell r="AI2705">
            <v>0</v>
          </cell>
          <cell r="AK2705">
            <v>0</v>
          </cell>
        </row>
        <row r="2706">
          <cell r="AI2706">
            <v>0</v>
          </cell>
          <cell r="AK2706">
            <v>0</v>
          </cell>
        </row>
        <row r="2707">
          <cell r="AI2707">
            <v>0</v>
          </cell>
          <cell r="AK2707">
            <v>0</v>
          </cell>
        </row>
        <row r="2708">
          <cell r="AI2708">
            <v>0</v>
          </cell>
          <cell r="AK2708">
            <v>0</v>
          </cell>
        </row>
        <row r="2709">
          <cell r="AI2709">
            <v>0</v>
          </cell>
          <cell r="AK2709">
            <v>0</v>
          </cell>
        </row>
        <row r="2710">
          <cell r="AI2710">
            <v>0</v>
          </cell>
          <cell r="AK2710">
            <v>0</v>
          </cell>
        </row>
        <row r="2711">
          <cell r="AI2711">
            <v>0</v>
          </cell>
          <cell r="AK2711">
            <v>0</v>
          </cell>
        </row>
        <row r="2712">
          <cell r="AI2712">
            <v>0</v>
          </cell>
          <cell r="AK2712">
            <v>0</v>
          </cell>
        </row>
        <row r="2713">
          <cell r="AI2713">
            <v>0</v>
          </cell>
          <cell r="AK2713">
            <v>0</v>
          </cell>
        </row>
        <row r="2714">
          <cell r="AI2714">
            <v>0</v>
          </cell>
          <cell r="AK2714">
            <v>0</v>
          </cell>
        </row>
        <row r="2715">
          <cell r="AI2715">
            <v>0</v>
          </cell>
          <cell r="AK2715">
            <v>0</v>
          </cell>
        </row>
        <row r="2716">
          <cell r="AI2716">
            <v>0</v>
          </cell>
          <cell r="AK2716">
            <v>0</v>
          </cell>
        </row>
        <row r="2717">
          <cell r="AI2717">
            <v>0</v>
          </cell>
          <cell r="AK2717">
            <v>0</v>
          </cell>
        </row>
        <row r="2718">
          <cell r="AI2718">
            <v>0</v>
          </cell>
          <cell r="AK2718">
            <v>0</v>
          </cell>
        </row>
        <row r="2719">
          <cell r="AI2719">
            <v>0</v>
          </cell>
          <cell r="AK2719">
            <v>0</v>
          </cell>
        </row>
        <row r="2720">
          <cell r="AI2720">
            <v>0</v>
          </cell>
          <cell r="AK2720">
            <v>0</v>
          </cell>
        </row>
        <row r="2721">
          <cell r="AI2721">
            <v>0</v>
          </cell>
          <cell r="AK2721">
            <v>0</v>
          </cell>
        </row>
        <row r="2722">
          <cell r="AI2722">
            <v>0</v>
          </cell>
          <cell r="AK2722">
            <v>0</v>
          </cell>
        </row>
        <row r="2723">
          <cell r="AI2723">
            <v>0</v>
          </cell>
          <cell r="AK2723">
            <v>0</v>
          </cell>
        </row>
        <row r="2724">
          <cell r="AI2724">
            <v>0</v>
          </cell>
          <cell r="AK2724">
            <v>0</v>
          </cell>
        </row>
        <row r="2725">
          <cell r="AI2725">
            <v>0</v>
          </cell>
          <cell r="AK2725">
            <v>0</v>
          </cell>
        </row>
        <row r="2726">
          <cell r="AI2726">
            <v>0</v>
          </cell>
          <cell r="AK2726">
            <v>0</v>
          </cell>
        </row>
        <row r="2727">
          <cell r="AI2727">
            <v>0</v>
          </cell>
          <cell r="AK2727">
            <v>0</v>
          </cell>
        </row>
        <row r="2728">
          <cell r="AI2728">
            <v>0</v>
          </cell>
          <cell r="AK2728">
            <v>0</v>
          </cell>
        </row>
        <row r="2729">
          <cell r="AI2729">
            <v>0</v>
          </cell>
          <cell r="AK2729">
            <v>0</v>
          </cell>
        </row>
        <row r="2730">
          <cell r="AI2730">
            <v>0</v>
          </cell>
          <cell r="AK2730">
            <v>0</v>
          </cell>
        </row>
        <row r="2731">
          <cell r="AI2731">
            <v>0</v>
          </cell>
          <cell r="AK2731">
            <v>0</v>
          </cell>
        </row>
        <row r="2732">
          <cell r="AI2732">
            <v>0</v>
          </cell>
          <cell r="AK2732">
            <v>0</v>
          </cell>
        </row>
        <row r="2733">
          <cell r="AI2733">
            <v>0</v>
          </cell>
          <cell r="AK2733">
            <v>0</v>
          </cell>
        </row>
        <row r="2734">
          <cell r="AI2734">
            <v>0</v>
          </cell>
          <cell r="AK2734">
            <v>0</v>
          </cell>
        </row>
        <row r="2735">
          <cell r="AI2735">
            <v>0</v>
          </cell>
          <cell r="AK2735">
            <v>0</v>
          </cell>
        </row>
        <row r="2736">
          <cell r="AI2736">
            <v>0</v>
          </cell>
          <cell r="AK2736">
            <v>0</v>
          </cell>
        </row>
        <row r="2737">
          <cell r="AI2737">
            <v>0</v>
          </cell>
          <cell r="AK2737">
            <v>0</v>
          </cell>
        </row>
        <row r="2738">
          <cell r="AI2738">
            <v>0</v>
          </cell>
          <cell r="AK2738">
            <v>0</v>
          </cell>
        </row>
        <row r="2739">
          <cell r="AI2739">
            <v>0</v>
          </cell>
          <cell r="AK2739">
            <v>0</v>
          </cell>
        </row>
        <row r="2740">
          <cell r="AI2740">
            <v>0</v>
          </cell>
          <cell r="AK2740">
            <v>0</v>
          </cell>
        </row>
        <row r="2741">
          <cell r="AI2741">
            <v>0</v>
          </cell>
          <cell r="AK2741">
            <v>0</v>
          </cell>
        </row>
        <row r="2742">
          <cell r="AI2742">
            <v>0</v>
          </cell>
          <cell r="AK2742">
            <v>0</v>
          </cell>
        </row>
        <row r="2743">
          <cell r="AI2743">
            <v>0</v>
          </cell>
          <cell r="AK2743">
            <v>0</v>
          </cell>
        </row>
        <row r="2744">
          <cell r="AI2744">
            <v>0</v>
          </cell>
          <cell r="AK2744">
            <v>0</v>
          </cell>
        </row>
        <row r="2745">
          <cell r="AI2745">
            <v>0</v>
          </cell>
          <cell r="AK2745">
            <v>0</v>
          </cell>
        </row>
        <row r="2746">
          <cell r="AI2746">
            <v>0</v>
          </cell>
          <cell r="AK2746">
            <v>0</v>
          </cell>
        </row>
        <row r="2747">
          <cell r="AI2747">
            <v>0</v>
          </cell>
          <cell r="AK2747">
            <v>0</v>
          </cell>
        </row>
        <row r="2748">
          <cell r="AI2748">
            <v>0</v>
          </cell>
          <cell r="AK2748">
            <v>0</v>
          </cell>
        </row>
        <row r="2749">
          <cell r="AI2749">
            <v>0</v>
          </cell>
          <cell r="AK2749">
            <v>0</v>
          </cell>
        </row>
        <row r="2750">
          <cell r="AI2750">
            <v>0</v>
          </cell>
          <cell r="AK2750">
            <v>0</v>
          </cell>
        </row>
        <row r="2751">
          <cell r="AI2751">
            <v>0</v>
          </cell>
          <cell r="AK2751">
            <v>0</v>
          </cell>
        </row>
        <row r="2752">
          <cell r="AI2752">
            <v>0</v>
          </cell>
          <cell r="AK2752">
            <v>0</v>
          </cell>
        </row>
        <row r="2753">
          <cell r="AI2753">
            <v>0</v>
          </cell>
          <cell r="AK2753">
            <v>0</v>
          </cell>
        </row>
        <row r="2754">
          <cell r="AI2754">
            <v>0</v>
          </cell>
          <cell r="AK2754">
            <v>0</v>
          </cell>
        </row>
        <row r="2755">
          <cell r="AI2755">
            <v>0</v>
          </cell>
          <cell r="AK2755">
            <v>0</v>
          </cell>
        </row>
        <row r="2756">
          <cell r="AI2756">
            <v>0</v>
          </cell>
          <cell r="AK2756">
            <v>0</v>
          </cell>
        </row>
        <row r="2757">
          <cell r="AI2757">
            <v>0</v>
          </cell>
          <cell r="AK2757">
            <v>0</v>
          </cell>
        </row>
        <row r="2758">
          <cell r="AI2758">
            <v>0</v>
          </cell>
          <cell r="AK2758">
            <v>0</v>
          </cell>
        </row>
        <row r="2759">
          <cell r="AI2759">
            <v>0</v>
          </cell>
          <cell r="AK2759">
            <v>0</v>
          </cell>
        </row>
        <row r="2760">
          <cell r="AI2760">
            <v>0</v>
          </cell>
          <cell r="AK2760">
            <v>0</v>
          </cell>
        </row>
        <row r="2761">
          <cell r="AI2761">
            <v>0</v>
          </cell>
          <cell r="AK2761">
            <v>0</v>
          </cell>
        </row>
        <row r="2762">
          <cell r="AI2762">
            <v>0</v>
          </cell>
          <cell r="AK2762">
            <v>0</v>
          </cell>
        </row>
        <row r="2763">
          <cell r="AI2763">
            <v>0</v>
          </cell>
          <cell r="AK2763">
            <v>0</v>
          </cell>
        </row>
        <row r="2764">
          <cell r="AI2764">
            <v>0</v>
          </cell>
          <cell r="AK2764">
            <v>0</v>
          </cell>
        </row>
        <row r="2765">
          <cell r="AI2765">
            <v>0</v>
          </cell>
          <cell r="AK2765">
            <v>0</v>
          </cell>
        </row>
        <row r="2766">
          <cell r="AI2766">
            <v>0</v>
          </cell>
          <cell r="AK2766">
            <v>0</v>
          </cell>
        </row>
        <row r="2767">
          <cell r="AI2767">
            <v>0</v>
          </cell>
          <cell r="AK2767">
            <v>0</v>
          </cell>
        </row>
        <row r="2768">
          <cell r="AI2768">
            <v>0</v>
          </cell>
          <cell r="AK2768">
            <v>0</v>
          </cell>
        </row>
        <row r="2769">
          <cell r="AI2769">
            <v>0</v>
          </cell>
          <cell r="AK2769">
            <v>0</v>
          </cell>
        </row>
        <row r="2770">
          <cell r="AI2770">
            <v>0</v>
          </cell>
          <cell r="AK2770">
            <v>0</v>
          </cell>
        </row>
        <row r="2771">
          <cell r="AI2771">
            <v>0</v>
          </cell>
          <cell r="AK2771">
            <v>0</v>
          </cell>
        </row>
        <row r="2772">
          <cell r="AI2772">
            <v>0</v>
          </cell>
          <cell r="AK2772">
            <v>0</v>
          </cell>
        </row>
        <row r="2773">
          <cell r="AI2773">
            <v>0</v>
          </cell>
          <cell r="AK2773">
            <v>0</v>
          </cell>
        </row>
        <row r="2774">
          <cell r="AI2774">
            <v>0</v>
          </cell>
          <cell r="AK2774">
            <v>0</v>
          </cell>
        </row>
        <row r="2775">
          <cell r="AI2775">
            <v>0</v>
          </cell>
          <cell r="AK2775">
            <v>0</v>
          </cell>
        </row>
        <row r="2776">
          <cell r="AI2776">
            <v>0</v>
          </cell>
          <cell r="AK2776">
            <v>0</v>
          </cell>
        </row>
        <row r="2777">
          <cell r="AI2777">
            <v>0</v>
          </cell>
          <cell r="AK2777">
            <v>0</v>
          </cell>
        </row>
        <row r="2778">
          <cell r="AI2778">
            <v>0</v>
          </cell>
          <cell r="AK2778">
            <v>0</v>
          </cell>
        </row>
        <row r="2779">
          <cell r="AI2779">
            <v>0</v>
          </cell>
          <cell r="AK2779">
            <v>0</v>
          </cell>
        </row>
        <row r="2780">
          <cell r="AI2780">
            <v>0</v>
          </cell>
          <cell r="AK2780">
            <v>0</v>
          </cell>
        </row>
        <row r="2781">
          <cell r="AI2781">
            <v>0</v>
          </cell>
          <cell r="AK2781">
            <v>0</v>
          </cell>
        </row>
        <row r="2782">
          <cell r="AI2782">
            <v>0</v>
          </cell>
          <cell r="AK2782">
            <v>0</v>
          </cell>
        </row>
        <row r="2783">
          <cell r="AI2783">
            <v>0</v>
          </cell>
          <cell r="AK2783">
            <v>0</v>
          </cell>
        </row>
        <row r="2784">
          <cell r="AI2784">
            <v>0</v>
          </cell>
          <cell r="AK2784">
            <v>0</v>
          </cell>
        </row>
        <row r="2785">
          <cell r="AI2785">
            <v>0</v>
          </cell>
          <cell r="AK2785">
            <v>0</v>
          </cell>
        </row>
        <row r="2786">
          <cell r="AI2786">
            <v>0</v>
          </cell>
          <cell r="AK2786">
            <v>0</v>
          </cell>
        </row>
        <row r="2787">
          <cell r="AI2787">
            <v>0</v>
          </cell>
          <cell r="AK2787">
            <v>0</v>
          </cell>
        </row>
        <row r="2788">
          <cell r="AI2788">
            <v>0</v>
          </cell>
          <cell r="AK2788">
            <v>0</v>
          </cell>
        </row>
        <row r="2789">
          <cell r="AI2789">
            <v>0</v>
          </cell>
          <cell r="AK2789">
            <v>0</v>
          </cell>
        </row>
        <row r="2790">
          <cell r="AI2790">
            <v>0</v>
          </cell>
          <cell r="AK2790">
            <v>0</v>
          </cell>
        </row>
        <row r="2791">
          <cell r="AI2791">
            <v>0</v>
          </cell>
          <cell r="AK2791">
            <v>0</v>
          </cell>
        </row>
        <row r="2792">
          <cell r="AI2792">
            <v>0</v>
          </cell>
          <cell r="AK2792">
            <v>0</v>
          </cell>
        </row>
        <row r="2793">
          <cell r="AI2793">
            <v>0</v>
          </cell>
          <cell r="AK2793">
            <v>0</v>
          </cell>
        </row>
        <row r="2794">
          <cell r="AI2794">
            <v>0</v>
          </cell>
          <cell r="AK2794">
            <v>0</v>
          </cell>
        </row>
        <row r="2795">
          <cell r="AI2795">
            <v>0</v>
          </cell>
          <cell r="AK2795">
            <v>0</v>
          </cell>
        </row>
        <row r="2796">
          <cell r="AI2796">
            <v>0</v>
          </cell>
          <cell r="AK2796">
            <v>0</v>
          </cell>
        </row>
        <row r="2797">
          <cell r="AI2797">
            <v>0</v>
          </cell>
          <cell r="AK2797">
            <v>0</v>
          </cell>
        </row>
        <row r="2798">
          <cell r="AI2798">
            <v>0</v>
          </cell>
          <cell r="AK2798">
            <v>0</v>
          </cell>
        </row>
        <row r="2799">
          <cell r="AI2799">
            <v>0</v>
          </cell>
          <cell r="AK2799">
            <v>0</v>
          </cell>
        </row>
        <row r="2800">
          <cell r="AI2800">
            <v>0</v>
          </cell>
          <cell r="AK2800">
            <v>0</v>
          </cell>
        </row>
        <row r="2801">
          <cell r="AI2801">
            <v>0</v>
          </cell>
          <cell r="AK2801">
            <v>0</v>
          </cell>
        </row>
        <row r="2802">
          <cell r="AI2802">
            <v>0</v>
          </cell>
          <cell r="AK2802">
            <v>0</v>
          </cell>
        </row>
        <row r="2803">
          <cell r="AI2803">
            <v>0</v>
          </cell>
          <cell r="AK2803">
            <v>0</v>
          </cell>
        </row>
        <row r="2804">
          <cell r="AI2804">
            <v>0</v>
          </cell>
          <cell r="AK2804">
            <v>0</v>
          </cell>
        </row>
        <row r="2805">
          <cell r="AI2805">
            <v>0</v>
          </cell>
          <cell r="AK2805">
            <v>0</v>
          </cell>
        </row>
        <row r="2806">
          <cell r="AI2806">
            <v>0</v>
          </cell>
          <cell r="AK2806">
            <v>0</v>
          </cell>
        </row>
        <row r="2807">
          <cell r="AI2807">
            <v>0</v>
          </cell>
          <cell r="AK2807">
            <v>0</v>
          </cell>
        </row>
        <row r="2808">
          <cell r="AI2808">
            <v>0</v>
          </cell>
          <cell r="AK2808">
            <v>0</v>
          </cell>
        </row>
        <row r="2809">
          <cell r="AI2809">
            <v>0</v>
          </cell>
          <cell r="AK2809">
            <v>0</v>
          </cell>
        </row>
        <row r="2810">
          <cell r="AI2810">
            <v>0</v>
          </cell>
          <cell r="AK2810">
            <v>0</v>
          </cell>
        </row>
        <row r="2811">
          <cell r="AI2811">
            <v>0</v>
          </cell>
          <cell r="AK2811">
            <v>0</v>
          </cell>
        </row>
        <row r="2812">
          <cell r="AI2812">
            <v>0</v>
          </cell>
          <cell r="AK2812">
            <v>0</v>
          </cell>
        </row>
        <row r="2813">
          <cell r="AI2813">
            <v>0</v>
          </cell>
          <cell r="AK2813">
            <v>0</v>
          </cell>
        </row>
        <row r="2814">
          <cell r="AI2814">
            <v>0</v>
          </cell>
          <cell r="AK2814">
            <v>0</v>
          </cell>
        </row>
        <row r="2815">
          <cell r="AI2815">
            <v>0</v>
          </cell>
          <cell r="AK2815">
            <v>0</v>
          </cell>
        </row>
        <row r="2816">
          <cell r="AI2816">
            <v>0</v>
          </cell>
          <cell r="AK2816">
            <v>0</v>
          </cell>
        </row>
        <row r="2817">
          <cell r="AI2817">
            <v>0</v>
          </cell>
          <cell r="AK2817">
            <v>0</v>
          </cell>
        </row>
        <row r="2818">
          <cell r="AI2818">
            <v>0</v>
          </cell>
          <cell r="AK2818">
            <v>0</v>
          </cell>
        </row>
        <row r="2819">
          <cell r="AI2819">
            <v>0</v>
          </cell>
          <cell r="AK2819">
            <v>0</v>
          </cell>
        </row>
        <row r="2820">
          <cell r="AI2820">
            <v>0</v>
          </cell>
          <cell r="AK2820">
            <v>0</v>
          </cell>
        </row>
        <row r="2821">
          <cell r="AI2821">
            <v>0</v>
          </cell>
          <cell r="AK2821">
            <v>0</v>
          </cell>
        </row>
        <row r="2822">
          <cell r="AI2822">
            <v>0</v>
          </cell>
          <cell r="AK2822">
            <v>0</v>
          </cell>
        </row>
        <row r="2823">
          <cell r="AI2823">
            <v>0</v>
          </cell>
          <cell r="AK2823">
            <v>0</v>
          </cell>
        </row>
        <row r="2824">
          <cell r="AI2824">
            <v>0</v>
          </cell>
          <cell r="AK2824">
            <v>0</v>
          </cell>
        </row>
        <row r="2825">
          <cell r="AI2825">
            <v>0</v>
          </cell>
          <cell r="AK2825">
            <v>0</v>
          </cell>
        </row>
        <row r="2826">
          <cell r="AI2826">
            <v>0</v>
          </cell>
          <cell r="AK2826">
            <v>0</v>
          </cell>
        </row>
        <row r="2827">
          <cell r="AI2827">
            <v>0</v>
          </cell>
          <cell r="AK2827">
            <v>0</v>
          </cell>
        </row>
        <row r="2828">
          <cell r="AI2828">
            <v>0</v>
          </cell>
          <cell r="AK2828">
            <v>0</v>
          </cell>
        </row>
        <row r="2829">
          <cell r="AI2829">
            <v>0</v>
          </cell>
          <cell r="AK2829">
            <v>0</v>
          </cell>
        </row>
        <row r="2830">
          <cell r="AI2830">
            <v>0</v>
          </cell>
          <cell r="AK2830">
            <v>0</v>
          </cell>
        </row>
        <row r="2831">
          <cell r="AI2831">
            <v>0</v>
          </cell>
          <cell r="AK2831">
            <v>0</v>
          </cell>
        </row>
        <row r="2832">
          <cell r="AI2832">
            <v>0</v>
          </cell>
          <cell r="AK2832">
            <v>0</v>
          </cell>
        </row>
        <row r="2833">
          <cell r="AI2833">
            <v>0</v>
          </cell>
          <cell r="AK2833">
            <v>0</v>
          </cell>
        </row>
        <row r="2834">
          <cell r="AI2834">
            <v>0</v>
          </cell>
          <cell r="AK2834">
            <v>0</v>
          </cell>
        </row>
        <row r="2835">
          <cell r="AI2835">
            <v>0</v>
          </cell>
          <cell r="AK2835">
            <v>0</v>
          </cell>
        </row>
        <row r="2836">
          <cell r="AI2836">
            <v>0</v>
          </cell>
          <cell r="AK2836">
            <v>0</v>
          </cell>
        </row>
        <row r="2837">
          <cell r="AI2837">
            <v>0</v>
          </cell>
          <cell r="AK2837">
            <v>0</v>
          </cell>
        </row>
        <row r="2838">
          <cell r="AI2838">
            <v>0</v>
          </cell>
          <cell r="AK2838">
            <v>0</v>
          </cell>
        </row>
        <row r="2839">
          <cell r="AI2839">
            <v>0</v>
          </cell>
          <cell r="AK2839">
            <v>0</v>
          </cell>
        </row>
        <row r="2840">
          <cell r="AI2840">
            <v>0</v>
          </cell>
          <cell r="AK2840">
            <v>0</v>
          </cell>
        </row>
        <row r="2841">
          <cell r="AI2841">
            <v>0</v>
          </cell>
          <cell r="AK2841">
            <v>0</v>
          </cell>
        </row>
        <row r="2842">
          <cell r="AI2842">
            <v>0</v>
          </cell>
          <cell r="AK2842">
            <v>0</v>
          </cell>
        </row>
        <row r="2843">
          <cell r="AI2843">
            <v>0</v>
          </cell>
          <cell r="AK2843">
            <v>0</v>
          </cell>
        </row>
        <row r="2844">
          <cell r="AI2844">
            <v>0</v>
          </cell>
          <cell r="AK2844">
            <v>0</v>
          </cell>
        </row>
        <row r="2845">
          <cell r="AI2845">
            <v>0</v>
          </cell>
          <cell r="AK2845">
            <v>0</v>
          </cell>
        </row>
        <row r="2846">
          <cell r="AI2846">
            <v>0</v>
          </cell>
          <cell r="AK2846">
            <v>0</v>
          </cell>
        </row>
        <row r="2847">
          <cell r="AI2847">
            <v>0</v>
          </cell>
          <cell r="AK2847">
            <v>0</v>
          </cell>
        </row>
        <row r="2848">
          <cell r="AI2848">
            <v>0</v>
          </cell>
          <cell r="AK2848">
            <v>0</v>
          </cell>
        </row>
        <row r="2849">
          <cell r="AI2849">
            <v>0</v>
          </cell>
          <cell r="AK2849">
            <v>0</v>
          </cell>
        </row>
        <row r="2850">
          <cell r="AI2850">
            <v>0</v>
          </cell>
          <cell r="AK2850">
            <v>0</v>
          </cell>
        </row>
        <row r="2851">
          <cell r="AI2851">
            <v>0</v>
          </cell>
          <cell r="AK2851">
            <v>0</v>
          </cell>
        </row>
        <row r="2852">
          <cell r="AI2852">
            <v>0</v>
          </cell>
          <cell r="AK2852">
            <v>0</v>
          </cell>
        </row>
        <row r="2853">
          <cell r="AI2853">
            <v>0</v>
          </cell>
          <cell r="AK2853">
            <v>0</v>
          </cell>
        </row>
        <row r="2854">
          <cell r="AI2854">
            <v>0</v>
          </cell>
          <cell r="AK2854">
            <v>0</v>
          </cell>
        </row>
        <row r="2855">
          <cell r="AI2855">
            <v>0</v>
          </cell>
          <cell r="AK2855">
            <v>0</v>
          </cell>
        </row>
        <row r="2856">
          <cell r="AI2856">
            <v>0</v>
          </cell>
          <cell r="AK2856">
            <v>0</v>
          </cell>
        </row>
        <row r="2857">
          <cell r="AI2857">
            <v>0</v>
          </cell>
          <cell r="AK2857">
            <v>0</v>
          </cell>
        </row>
        <row r="2858">
          <cell r="AI2858">
            <v>0</v>
          </cell>
          <cell r="AK2858">
            <v>0</v>
          </cell>
        </row>
        <row r="2859">
          <cell r="AI2859">
            <v>0</v>
          </cell>
          <cell r="AK2859">
            <v>0</v>
          </cell>
        </row>
        <row r="2860">
          <cell r="AI2860">
            <v>0</v>
          </cell>
          <cell r="AK2860">
            <v>0</v>
          </cell>
        </row>
        <row r="2861">
          <cell r="AI2861">
            <v>0</v>
          </cell>
          <cell r="AK2861">
            <v>0</v>
          </cell>
        </row>
        <row r="2862">
          <cell r="AI2862">
            <v>0</v>
          </cell>
          <cell r="AK2862">
            <v>0</v>
          </cell>
        </row>
        <row r="2863">
          <cell r="AI2863">
            <v>0</v>
          </cell>
          <cell r="AK2863">
            <v>0</v>
          </cell>
        </row>
        <row r="2864">
          <cell r="AI2864">
            <v>0</v>
          </cell>
          <cell r="AK2864">
            <v>0</v>
          </cell>
        </row>
        <row r="2865">
          <cell r="AI2865">
            <v>0</v>
          </cell>
          <cell r="AK2865">
            <v>0</v>
          </cell>
        </row>
        <row r="2866">
          <cell r="AI2866">
            <v>0</v>
          </cell>
          <cell r="AK2866">
            <v>0</v>
          </cell>
        </row>
        <row r="2867">
          <cell r="AI2867">
            <v>0</v>
          </cell>
          <cell r="AK2867">
            <v>0</v>
          </cell>
        </row>
        <row r="2868">
          <cell r="AI2868">
            <v>0</v>
          </cell>
          <cell r="AK2868">
            <v>0</v>
          </cell>
        </row>
        <row r="2869">
          <cell r="AI2869">
            <v>0</v>
          </cell>
          <cell r="AK2869">
            <v>0</v>
          </cell>
        </row>
        <row r="2870">
          <cell r="AI2870">
            <v>0</v>
          </cell>
          <cell r="AK2870">
            <v>0</v>
          </cell>
        </row>
        <row r="2871">
          <cell r="AI2871">
            <v>0</v>
          </cell>
          <cell r="AK2871">
            <v>0</v>
          </cell>
        </row>
        <row r="2872">
          <cell r="AI2872">
            <v>0</v>
          </cell>
          <cell r="AK2872">
            <v>0</v>
          </cell>
        </row>
        <row r="2873">
          <cell r="AI2873">
            <v>0</v>
          </cell>
          <cell r="AK2873">
            <v>0</v>
          </cell>
        </row>
        <row r="2874">
          <cell r="AI2874">
            <v>0</v>
          </cell>
          <cell r="AK2874">
            <v>0</v>
          </cell>
        </row>
        <row r="2875">
          <cell r="AI2875">
            <v>0</v>
          </cell>
          <cell r="AK2875">
            <v>0</v>
          </cell>
        </row>
        <row r="2876">
          <cell r="AI2876">
            <v>0</v>
          </cell>
          <cell r="AK2876">
            <v>0</v>
          </cell>
        </row>
        <row r="2877">
          <cell r="AI2877">
            <v>0</v>
          </cell>
          <cell r="AK2877">
            <v>0</v>
          </cell>
        </row>
        <row r="2878">
          <cell r="AI2878">
            <v>0</v>
          </cell>
          <cell r="AK2878">
            <v>0</v>
          </cell>
        </row>
        <row r="2879">
          <cell r="AI2879">
            <v>0</v>
          </cell>
          <cell r="AK2879">
            <v>0</v>
          </cell>
        </row>
        <row r="2880">
          <cell r="AI2880">
            <v>0</v>
          </cell>
          <cell r="AK2880">
            <v>0</v>
          </cell>
        </row>
        <row r="2881">
          <cell r="AI2881">
            <v>0</v>
          </cell>
          <cell r="AK2881">
            <v>0</v>
          </cell>
        </row>
        <row r="2882">
          <cell r="AI2882">
            <v>0</v>
          </cell>
          <cell r="AK2882">
            <v>0</v>
          </cell>
        </row>
        <row r="2883">
          <cell r="AI2883">
            <v>0</v>
          </cell>
          <cell r="AK2883">
            <v>0</v>
          </cell>
        </row>
        <row r="2884">
          <cell r="AI2884">
            <v>0</v>
          </cell>
          <cell r="AK2884">
            <v>0</v>
          </cell>
        </row>
        <row r="2885">
          <cell r="AI2885">
            <v>0</v>
          </cell>
          <cell r="AK2885">
            <v>0</v>
          </cell>
        </row>
        <row r="2886">
          <cell r="AI2886">
            <v>0</v>
          </cell>
          <cell r="AK2886">
            <v>0</v>
          </cell>
        </row>
        <row r="2887">
          <cell r="AI2887">
            <v>0</v>
          </cell>
          <cell r="AK2887">
            <v>0</v>
          </cell>
        </row>
        <row r="2888">
          <cell r="AI2888">
            <v>0</v>
          </cell>
          <cell r="AK2888">
            <v>0</v>
          </cell>
        </row>
        <row r="2889">
          <cell r="AI2889">
            <v>0</v>
          </cell>
          <cell r="AK2889">
            <v>0</v>
          </cell>
        </row>
        <row r="2890">
          <cell r="AI2890">
            <v>0</v>
          </cell>
          <cell r="AK2890">
            <v>0</v>
          </cell>
        </row>
        <row r="2891">
          <cell r="AI2891">
            <v>0</v>
          </cell>
          <cell r="AK2891">
            <v>0</v>
          </cell>
        </row>
        <row r="2892">
          <cell r="AI2892">
            <v>0</v>
          </cell>
          <cell r="AK2892">
            <v>0</v>
          </cell>
        </row>
        <row r="2893">
          <cell r="AI2893">
            <v>0</v>
          </cell>
          <cell r="AK2893">
            <v>0</v>
          </cell>
        </row>
        <row r="2894">
          <cell r="AI2894">
            <v>0</v>
          </cell>
          <cell r="AK2894">
            <v>0</v>
          </cell>
        </row>
        <row r="2895">
          <cell r="AI2895">
            <v>0</v>
          </cell>
          <cell r="AK2895">
            <v>0</v>
          </cell>
        </row>
        <row r="2896">
          <cell r="AI2896">
            <v>0</v>
          </cell>
          <cell r="AK2896">
            <v>0</v>
          </cell>
        </row>
        <row r="2897">
          <cell r="AI2897">
            <v>0</v>
          </cell>
          <cell r="AK2897">
            <v>0</v>
          </cell>
        </row>
        <row r="2898">
          <cell r="AI2898">
            <v>0</v>
          </cell>
          <cell r="AK2898">
            <v>0</v>
          </cell>
        </row>
        <row r="2899">
          <cell r="AI2899">
            <v>0</v>
          </cell>
          <cell r="AK2899">
            <v>0</v>
          </cell>
        </row>
        <row r="2900">
          <cell r="AI2900">
            <v>0</v>
          </cell>
          <cell r="AK2900">
            <v>0</v>
          </cell>
        </row>
        <row r="2901">
          <cell r="AI2901">
            <v>0</v>
          </cell>
          <cell r="AK2901">
            <v>0</v>
          </cell>
        </row>
        <row r="2902">
          <cell r="AI2902">
            <v>0</v>
          </cell>
          <cell r="AK2902">
            <v>0</v>
          </cell>
        </row>
        <row r="2903">
          <cell r="AI2903">
            <v>0</v>
          </cell>
          <cell r="AK2903">
            <v>0</v>
          </cell>
        </row>
        <row r="2904">
          <cell r="AI2904">
            <v>0</v>
          </cell>
          <cell r="AK2904">
            <v>0</v>
          </cell>
        </row>
        <row r="2905">
          <cell r="AI2905">
            <v>0</v>
          </cell>
          <cell r="AK2905">
            <v>0</v>
          </cell>
        </row>
        <row r="2906">
          <cell r="AI2906">
            <v>0</v>
          </cell>
          <cell r="AK2906">
            <v>0</v>
          </cell>
        </row>
        <row r="2907">
          <cell r="AI2907">
            <v>0</v>
          </cell>
          <cell r="AK2907">
            <v>0</v>
          </cell>
        </row>
        <row r="2908">
          <cell r="AI2908">
            <v>0</v>
          </cell>
          <cell r="AK2908">
            <v>0</v>
          </cell>
        </row>
        <row r="2909">
          <cell r="AI2909">
            <v>0</v>
          </cell>
          <cell r="AK2909">
            <v>0</v>
          </cell>
        </row>
        <row r="2910">
          <cell r="AI2910">
            <v>0</v>
          </cell>
          <cell r="AK2910">
            <v>0</v>
          </cell>
        </row>
        <row r="2911">
          <cell r="AI2911">
            <v>0</v>
          </cell>
          <cell r="AK2911">
            <v>0</v>
          </cell>
        </row>
        <row r="2912">
          <cell r="AI2912">
            <v>0</v>
          </cell>
          <cell r="AK2912">
            <v>0</v>
          </cell>
        </row>
        <row r="2913">
          <cell r="AI2913">
            <v>0</v>
          </cell>
          <cell r="AK2913">
            <v>0</v>
          </cell>
        </row>
        <row r="2914">
          <cell r="AI2914">
            <v>0</v>
          </cell>
          <cell r="AK2914">
            <v>0</v>
          </cell>
        </row>
        <row r="2915">
          <cell r="AI2915">
            <v>0</v>
          </cell>
          <cell r="AK2915">
            <v>0</v>
          </cell>
        </row>
        <row r="2916">
          <cell r="AI2916">
            <v>0</v>
          </cell>
          <cell r="AK2916">
            <v>0</v>
          </cell>
        </row>
        <row r="2917">
          <cell r="AI2917">
            <v>0</v>
          </cell>
          <cell r="AK2917">
            <v>0</v>
          </cell>
        </row>
        <row r="2918">
          <cell r="AI2918">
            <v>0</v>
          </cell>
          <cell r="AK2918">
            <v>0</v>
          </cell>
        </row>
        <row r="2919">
          <cell r="AI2919">
            <v>0</v>
          </cell>
          <cell r="AK2919">
            <v>0</v>
          </cell>
        </row>
        <row r="2920">
          <cell r="AI2920">
            <v>0</v>
          </cell>
          <cell r="AK2920">
            <v>0</v>
          </cell>
        </row>
        <row r="2921">
          <cell r="AI2921">
            <v>0</v>
          </cell>
          <cell r="AK2921">
            <v>0</v>
          </cell>
        </row>
        <row r="2922">
          <cell r="AI2922">
            <v>0</v>
          </cell>
          <cell r="AK2922">
            <v>0</v>
          </cell>
        </row>
        <row r="2923">
          <cell r="AI2923">
            <v>0</v>
          </cell>
          <cell r="AK2923">
            <v>0</v>
          </cell>
        </row>
        <row r="2924">
          <cell r="AI2924">
            <v>0</v>
          </cell>
          <cell r="AK2924">
            <v>0</v>
          </cell>
        </row>
        <row r="2925">
          <cell r="AI2925">
            <v>0</v>
          </cell>
          <cell r="AK2925">
            <v>0</v>
          </cell>
        </row>
        <row r="2926">
          <cell r="AI2926">
            <v>0</v>
          </cell>
          <cell r="AK2926">
            <v>0</v>
          </cell>
        </row>
        <row r="2927">
          <cell r="AI2927">
            <v>0</v>
          </cell>
          <cell r="AK2927">
            <v>0</v>
          </cell>
        </row>
        <row r="2928">
          <cell r="AI2928">
            <v>0</v>
          </cell>
          <cell r="AK2928">
            <v>0</v>
          </cell>
        </row>
        <row r="2929">
          <cell r="AI2929">
            <v>0</v>
          </cell>
          <cell r="AK2929">
            <v>0</v>
          </cell>
        </row>
        <row r="2930">
          <cell r="AI2930">
            <v>0</v>
          </cell>
          <cell r="AK2930">
            <v>0</v>
          </cell>
        </row>
        <row r="2931">
          <cell r="AI2931">
            <v>0</v>
          </cell>
          <cell r="AK2931">
            <v>0</v>
          </cell>
        </row>
        <row r="2932">
          <cell r="AI2932">
            <v>0</v>
          </cell>
          <cell r="AK2932">
            <v>0</v>
          </cell>
        </row>
        <row r="2933">
          <cell r="AI2933">
            <v>0</v>
          </cell>
          <cell r="AK2933">
            <v>0</v>
          </cell>
        </row>
        <row r="2934">
          <cell r="AI2934">
            <v>0</v>
          </cell>
          <cell r="AK2934">
            <v>0</v>
          </cell>
        </row>
        <row r="2935">
          <cell r="AI2935">
            <v>0</v>
          </cell>
          <cell r="AK2935">
            <v>0</v>
          </cell>
        </row>
        <row r="2936">
          <cell r="AI2936">
            <v>0</v>
          </cell>
          <cell r="AK2936">
            <v>0</v>
          </cell>
        </row>
        <row r="2937">
          <cell r="AI2937">
            <v>0</v>
          </cell>
          <cell r="AK2937">
            <v>0</v>
          </cell>
        </row>
        <row r="2938">
          <cell r="AI2938">
            <v>0</v>
          </cell>
          <cell r="AK2938">
            <v>0</v>
          </cell>
        </row>
        <row r="2939">
          <cell r="AI2939">
            <v>0</v>
          </cell>
          <cell r="AK2939">
            <v>0</v>
          </cell>
        </row>
        <row r="2940">
          <cell r="AI2940">
            <v>0</v>
          </cell>
          <cell r="AK2940">
            <v>0</v>
          </cell>
        </row>
        <row r="2941">
          <cell r="AI2941">
            <v>0</v>
          </cell>
          <cell r="AK2941">
            <v>0</v>
          </cell>
        </row>
        <row r="2942">
          <cell r="AI2942">
            <v>0</v>
          </cell>
          <cell r="AK2942">
            <v>0</v>
          </cell>
        </row>
        <row r="2943">
          <cell r="AI2943">
            <v>0</v>
          </cell>
          <cell r="AK2943">
            <v>0</v>
          </cell>
        </row>
        <row r="2944">
          <cell r="AI2944">
            <v>0</v>
          </cell>
          <cell r="AK2944">
            <v>0</v>
          </cell>
        </row>
        <row r="2945">
          <cell r="AI2945">
            <v>0</v>
          </cell>
          <cell r="AK2945">
            <v>0</v>
          </cell>
        </row>
        <row r="2946">
          <cell r="AI2946">
            <v>0</v>
          </cell>
          <cell r="AK2946">
            <v>0</v>
          </cell>
        </row>
        <row r="2947">
          <cell r="AI2947">
            <v>0</v>
          </cell>
          <cell r="AK2947">
            <v>0</v>
          </cell>
        </row>
        <row r="2948">
          <cell r="AI2948">
            <v>0</v>
          </cell>
          <cell r="AK2948">
            <v>0</v>
          </cell>
        </row>
        <row r="2949">
          <cell r="AI2949">
            <v>0</v>
          </cell>
          <cell r="AK2949">
            <v>0</v>
          </cell>
        </row>
        <row r="2950">
          <cell r="AI2950">
            <v>0</v>
          </cell>
          <cell r="AK2950">
            <v>0</v>
          </cell>
        </row>
        <row r="2951">
          <cell r="AI2951">
            <v>0</v>
          </cell>
          <cell r="AK2951">
            <v>0</v>
          </cell>
        </row>
        <row r="2952">
          <cell r="AI2952">
            <v>0</v>
          </cell>
          <cell r="AK2952">
            <v>0</v>
          </cell>
        </row>
        <row r="2953">
          <cell r="AI2953">
            <v>0</v>
          </cell>
          <cell r="AK2953">
            <v>0</v>
          </cell>
        </row>
        <row r="2954">
          <cell r="AI2954">
            <v>0</v>
          </cell>
          <cell r="AK2954">
            <v>0</v>
          </cell>
        </row>
        <row r="2955">
          <cell r="AI2955">
            <v>0</v>
          </cell>
          <cell r="AK2955">
            <v>0</v>
          </cell>
        </row>
        <row r="2956">
          <cell r="AI2956">
            <v>0</v>
          </cell>
          <cell r="AK2956">
            <v>0</v>
          </cell>
        </row>
        <row r="2957">
          <cell r="AI2957">
            <v>0</v>
          </cell>
          <cell r="AK2957">
            <v>0</v>
          </cell>
        </row>
        <row r="2958">
          <cell r="AI2958">
            <v>0</v>
          </cell>
          <cell r="AK2958">
            <v>0</v>
          </cell>
        </row>
        <row r="2959">
          <cell r="AI2959">
            <v>0</v>
          </cell>
          <cell r="AK2959">
            <v>0</v>
          </cell>
        </row>
        <row r="2960">
          <cell r="AI2960">
            <v>0</v>
          </cell>
          <cell r="AK2960">
            <v>0</v>
          </cell>
        </row>
        <row r="2961">
          <cell r="AI2961">
            <v>0</v>
          </cell>
          <cell r="AK2961">
            <v>0</v>
          </cell>
        </row>
        <row r="2962">
          <cell r="AI2962">
            <v>0</v>
          </cell>
          <cell r="AK2962">
            <v>0</v>
          </cell>
        </row>
        <row r="2963">
          <cell r="AI2963">
            <v>0</v>
          </cell>
          <cell r="AK2963">
            <v>0</v>
          </cell>
        </row>
        <row r="2964">
          <cell r="AI2964">
            <v>0</v>
          </cell>
          <cell r="AK2964">
            <v>0</v>
          </cell>
        </row>
        <row r="2965">
          <cell r="AI2965">
            <v>0</v>
          </cell>
          <cell r="AK2965">
            <v>0</v>
          </cell>
        </row>
        <row r="2966">
          <cell r="AI2966">
            <v>0</v>
          </cell>
          <cell r="AK2966">
            <v>0</v>
          </cell>
        </row>
        <row r="2967">
          <cell r="AI2967">
            <v>0</v>
          </cell>
          <cell r="AK2967">
            <v>0</v>
          </cell>
        </row>
        <row r="2968">
          <cell r="AI2968">
            <v>0</v>
          </cell>
          <cell r="AK2968">
            <v>0</v>
          </cell>
        </row>
        <row r="2969">
          <cell r="AI2969">
            <v>0</v>
          </cell>
          <cell r="AK2969">
            <v>0</v>
          </cell>
        </row>
        <row r="2970">
          <cell r="AI2970">
            <v>0</v>
          </cell>
          <cell r="AK2970">
            <v>0</v>
          </cell>
        </row>
        <row r="2971">
          <cell r="AI2971">
            <v>0</v>
          </cell>
          <cell r="AK2971">
            <v>0</v>
          </cell>
        </row>
        <row r="2972">
          <cell r="AI2972">
            <v>0</v>
          </cell>
          <cell r="AK2972">
            <v>0</v>
          </cell>
        </row>
        <row r="2973">
          <cell r="AI2973">
            <v>0</v>
          </cell>
          <cell r="AK2973">
            <v>0</v>
          </cell>
        </row>
        <row r="2974">
          <cell r="AI2974">
            <v>0</v>
          </cell>
          <cell r="AK2974">
            <v>0</v>
          </cell>
        </row>
        <row r="2975">
          <cell r="AI2975">
            <v>0</v>
          </cell>
          <cell r="AK2975">
            <v>0</v>
          </cell>
        </row>
        <row r="2976">
          <cell r="AI2976">
            <v>0</v>
          </cell>
          <cell r="AK2976">
            <v>0</v>
          </cell>
        </row>
        <row r="2977">
          <cell r="AI2977">
            <v>0</v>
          </cell>
          <cell r="AK2977">
            <v>0</v>
          </cell>
        </row>
        <row r="2978">
          <cell r="AI2978">
            <v>0</v>
          </cell>
          <cell r="AK2978">
            <v>0</v>
          </cell>
        </row>
        <row r="2979">
          <cell r="AI2979">
            <v>0</v>
          </cell>
          <cell r="AK2979">
            <v>0</v>
          </cell>
        </row>
        <row r="2980">
          <cell r="AI2980">
            <v>0</v>
          </cell>
          <cell r="AK2980">
            <v>0</v>
          </cell>
        </row>
        <row r="2981">
          <cell r="AI2981">
            <v>0</v>
          </cell>
          <cell r="AK2981">
            <v>0</v>
          </cell>
        </row>
        <row r="2982">
          <cell r="AI2982">
            <v>0</v>
          </cell>
          <cell r="AK2982">
            <v>0</v>
          </cell>
        </row>
        <row r="2983">
          <cell r="AI2983">
            <v>0</v>
          </cell>
          <cell r="AK2983">
            <v>0</v>
          </cell>
        </row>
        <row r="2984">
          <cell r="AI2984">
            <v>0</v>
          </cell>
          <cell r="AK2984">
            <v>0</v>
          </cell>
        </row>
        <row r="2985">
          <cell r="AI2985">
            <v>0</v>
          </cell>
          <cell r="AK2985">
            <v>0</v>
          </cell>
        </row>
        <row r="2986">
          <cell r="AI2986">
            <v>0</v>
          </cell>
          <cell r="AK2986">
            <v>0</v>
          </cell>
        </row>
        <row r="2987">
          <cell r="AI2987">
            <v>0</v>
          </cell>
          <cell r="AK2987">
            <v>0</v>
          </cell>
        </row>
        <row r="2988">
          <cell r="AI2988">
            <v>0</v>
          </cell>
          <cell r="AK2988">
            <v>0</v>
          </cell>
        </row>
        <row r="2989">
          <cell r="AI2989">
            <v>0</v>
          </cell>
          <cell r="AK2989">
            <v>0</v>
          </cell>
        </row>
        <row r="2990">
          <cell r="AI2990">
            <v>0</v>
          </cell>
          <cell r="AK2990">
            <v>0</v>
          </cell>
        </row>
        <row r="2991">
          <cell r="AI2991">
            <v>0</v>
          </cell>
          <cell r="AK2991">
            <v>0</v>
          </cell>
        </row>
        <row r="2992">
          <cell r="AI2992">
            <v>0</v>
          </cell>
          <cell r="AK2992">
            <v>0</v>
          </cell>
        </row>
        <row r="2993">
          <cell r="AI2993">
            <v>0</v>
          </cell>
          <cell r="AK2993">
            <v>0</v>
          </cell>
        </row>
        <row r="2994">
          <cell r="AI2994">
            <v>0</v>
          </cell>
          <cell r="AK2994">
            <v>0</v>
          </cell>
        </row>
        <row r="2995">
          <cell r="AI2995">
            <v>0</v>
          </cell>
          <cell r="AK2995">
            <v>0</v>
          </cell>
        </row>
        <row r="2996">
          <cell r="AI2996">
            <v>0</v>
          </cell>
          <cell r="AK2996">
            <v>0</v>
          </cell>
        </row>
        <row r="2997">
          <cell r="AI2997">
            <v>0</v>
          </cell>
          <cell r="AK2997">
            <v>0</v>
          </cell>
        </row>
        <row r="2998">
          <cell r="AI2998">
            <v>0</v>
          </cell>
          <cell r="AK2998">
            <v>0</v>
          </cell>
        </row>
        <row r="2999">
          <cell r="AI2999">
            <v>0</v>
          </cell>
          <cell r="AK2999">
            <v>0</v>
          </cell>
        </row>
        <row r="3000">
          <cell r="AI3000">
            <v>0</v>
          </cell>
          <cell r="AK3000">
            <v>0</v>
          </cell>
        </row>
        <row r="3001">
          <cell r="AI3001">
            <v>0</v>
          </cell>
          <cell r="AK3001">
            <v>0</v>
          </cell>
        </row>
        <row r="3002">
          <cell r="AI3002">
            <v>0</v>
          </cell>
          <cell r="AK3002">
            <v>0</v>
          </cell>
        </row>
        <row r="3003">
          <cell r="AI3003">
            <v>0</v>
          </cell>
          <cell r="AK3003">
            <v>0</v>
          </cell>
        </row>
        <row r="3004">
          <cell r="AI3004">
            <v>0</v>
          </cell>
          <cell r="AK3004">
            <v>0</v>
          </cell>
        </row>
        <row r="3005">
          <cell r="AI3005">
            <v>0</v>
          </cell>
          <cell r="AK3005">
            <v>0</v>
          </cell>
        </row>
        <row r="3006">
          <cell r="AI3006">
            <v>0</v>
          </cell>
          <cell r="AK3006">
            <v>0</v>
          </cell>
        </row>
        <row r="3007">
          <cell r="AI3007">
            <v>0</v>
          </cell>
          <cell r="AK3007">
            <v>0</v>
          </cell>
        </row>
        <row r="3008">
          <cell r="AI3008">
            <v>0</v>
          </cell>
          <cell r="AK3008">
            <v>0</v>
          </cell>
        </row>
        <row r="3009">
          <cell r="AI3009">
            <v>0</v>
          </cell>
          <cell r="AK3009">
            <v>0</v>
          </cell>
        </row>
        <row r="3010">
          <cell r="AI3010">
            <v>0</v>
          </cell>
          <cell r="AK3010">
            <v>0</v>
          </cell>
        </row>
        <row r="3011">
          <cell r="AI3011">
            <v>0</v>
          </cell>
          <cell r="AK3011">
            <v>0</v>
          </cell>
        </row>
        <row r="3012">
          <cell r="AI3012">
            <v>0</v>
          </cell>
          <cell r="AK3012">
            <v>0</v>
          </cell>
        </row>
        <row r="3013">
          <cell r="AI3013">
            <v>0</v>
          </cell>
          <cell r="AK3013">
            <v>0</v>
          </cell>
        </row>
        <row r="3014">
          <cell r="AI3014">
            <v>0</v>
          </cell>
          <cell r="AK3014">
            <v>0</v>
          </cell>
        </row>
        <row r="3015">
          <cell r="AI3015">
            <v>0</v>
          </cell>
          <cell r="AK3015">
            <v>0</v>
          </cell>
        </row>
        <row r="3016">
          <cell r="AI3016">
            <v>0</v>
          </cell>
          <cell r="AK3016">
            <v>0</v>
          </cell>
        </row>
        <row r="3017">
          <cell r="AI3017">
            <v>0</v>
          </cell>
          <cell r="AK3017">
            <v>0</v>
          </cell>
        </row>
        <row r="3018">
          <cell r="AI3018">
            <v>0</v>
          </cell>
          <cell r="AK3018">
            <v>0</v>
          </cell>
        </row>
        <row r="3019">
          <cell r="AI3019">
            <v>0</v>
          </cell>
          <cell r="AK3019">
            <v>0</v>
          </cell>
        </row>
        <row r="3020">
          <cell r="AI3020">
            <v>0</v>
          </cell>
          <cell r="AK3020">
            <v>0</v>
          </cell>
        </row>
        <row r="3021">
          <cell r="AI3021">
            <v>0</v>
          </cell>
          <cell r="AK3021">
            <v>0</v>
          </cell>
        </row>
        <row r="3022">
          <cell r="AI3022">
            <v>0</v>
          </cell>
          <cell r="AK3022">
            <v>0</v>
          </cell>
        </row>
        <row r="3023">
          <cell r="AI3023">
            <v>0</v>
          </cell>
          <cell r="AK3023">
            <v>0</v>
          </cell>
        </row>
        <row r="3024">
          <cell r="AI3024">
            <v>0</v>
          </cell>
          <cell r="AK3024">
            <v>0</v>
          </cell>
        </row>
        <row r="3025">
          <cell r="AI3025">
            <v>0</v>
          </cell>
          <cell r="AK3025">
            <v>0</v>
          </cell>
        </row>
        <row r="3026">
          <cell r="AI3026">
            <v>0</v>
          </cell>
          <cell r="AK3026">
            <v>0</v>
          </cell>
        </row>
        <row r="3027">
          <cell r="AI3027">
            <v>0</v>
          </cell>
          <cell r="AK3027">
            <v>0</v>
          </cell>
        </row>
        <row r="3028">
          <cell r="AI3028">
            <v>0</v>
          </cell>
          <cell r="AK3028">
            <v>0</v>
          </cell>
        </row>
        <row r="3029">
          <cell r="AI3029">
            <v>0</v>
          </cell>
          <cell r="AK3029">
            <v>0</v>
          </cell>
        </row>
        <row r="3030">
          <cell r="AI3030">
            <v>0</v>
          </cell>
          <cell r="AK3030">
            <v>0</v>
          </cell>
        </row>
        <row r="3031">
          <cell r="AI3031">
            <v>0</v>
          </cell>
          <cell r="AK3031">
            <v>0</v>
          </cell>
        </row>
        <row r="3032">
          <cell r="AI3032">
            <v>0</v>
          </cell>
          <cell r="AK3032">
            <v>0</v>
          </cell>
        </row>
        <row r="3033">
          <cell r="AI3033">
            <v>0</v>
          </cell>
          <cell r="AK3033">
            <v>0</v>
          </cell>
        </row>
        <row r="3034">
          <cell r="AI3034">
            <v>0</v>
          </cell>
          <cell r="AK3034">
            <v>0</v>
          </cell>
        </row>
        <row r="3035">
          <cell r="AI3035">
            <v>0</v>
          </cell>
          <cell r="AK3035">
            <v>0</v>
          </cell>
        </row>
        <row r="3036">
          <cell r="AI3036">
            <v>0</v>
          </cell>
          <cell r="AK3036">
            <v>0</v>
          </cell>
        </row>
        <row r="3037">
          <cell r="AI3037">
            <v>0</v>
          </cell>
          <cell r="AK3037">
            <v>0</v>
          </cell>
        </row>
        <row r="3038">
          <cell r="AI3038">
            <v>0</v>
          </cell>
          <cell r="AK3038">
            <v>0</v>
          </cell>
        </row>
        <row r="3039">
          <cell r="AI3039">
            <v>0</v>
          </cell>
          <cell r="AK3039">
            <v>0</v>
          </cell>
        </row>
        <row r="3040">
          <cell r="AI3040">
            <v>0</v>
          </cell>
          <cell r="AK3040">
            <v>0</v>
          </cell>
        </row>
        <row r="3041">
          <cell r="AI3041">
            <v>0</v>
          </cell>
          <cell r="AK3041">
            <v>0</v>
          </cell>
        </row>
        <row r="3042">
          <cell r="AI3042">
            <v>0</v>
          </cell>
          <cell r="AK3042">
            <v>0</v>
          </cell>
        </row>
        <row r="3043">
          <cell r="AI3043">
            <v>0</v>
          </cell>
          <cell r="AK3043">
            <v>0</v>
          </cell>
        </row>
        <row r="3044">
          <cell r="AI3044">
            <v>0</v>
          </cell>
          <cell r="AK3044">
            <v>0</v>
          </cell>
        </row>
        <row r="3045">
          <cell r="AI3045">
            <v>0</v>
          </cell>
          <cell r="AK3045">
            <v>0</v>
          </cell>
        </row>
        <row r="3046">
          <cell r="AI3046">
            <v>0</v>
          </cell>
          <cell r="AK3046">
            <v>0</v>
          </cell>
        </row>
        <row r="3047">
          <cell r="AI3047">
            <v>0</v>
          </cell>
          <cell r="AK3047">
            <v>0</v>
          </cell>
        </row>
        <row r="3048">
          <cell r="AI3048">
            <v>0</v>
          </cell>
          <cell r="AK3048">
            <v>0</v>
          </cell>
        </row>
        <row r="3049">
          <cell r="AI3049">
            <v>0</v>
          </cell>
          <cell r="AK3049">
            <v>0</v>
          </cell>
        </row>
        <row r="3050">
          <cell r="AI3050">
            <v>0</v>
          </cell>
          <cell r="AK3050">
            <v>0</v>
          </cell>
        </row>
        <row r="3051">
          <cell r="AI3051">
            <v>0</v>
          </cell>
          <cell r="AK3051">
            <v>0</v>
          </cell>
        </row>
        <row r="3052">
          <cell r="AI3052">
            <v>0</v>
          </cell>
          <cell r="AK3052">
            <v>0</v>
          </cell>
        </row>
        <row r="3053">
          <cell r="AI3053">
            <v>0</v>
          </cell>
          <cell r="AK3053">
            <v>0</v>
          </cell>
        </row>
        <row r="3054">
          <cell r="AI3054">
            <v>0</v>
          </cell>
          <cell r="AK3054">
            <v>0</v>
          </cell>
        </row>
        <row r="3055">
          <cell r="AI3055">
            <v>0</v>
          </cell>
          <cell r="AK3055">
            <v>0</v>
          </cell>
        </row>
        <row r="3056">
          <cell r="AI3056">
            <v>0</v>
          </cell>
          <cell r="AK3056">
            <v>0</v>
          </cell>
        </row>
        <row r="3057">
          <cell r="AI3057">
            <v>0</v>
          </cell>
          <cell r="AK3057">
            <v>0</v>
          </cell>
        </row>
        <row r="3058">
          <cell r="AI3058">
            <v>0</v>
          </cell>
          <cell r="AK3058">
            <v>0</v>
          </cell>
        </row>
        <row r="3059">
          <cell r="AI3059">
            <v>0</v>
          </cell>
          <cell r="AK3059">
            <v>0</v>
          </cell>
        </row>
        <row r="3060">
          <cell r="AI3060">
            <v>0</v>
          </cell>
          <cell r="AK3060">
            <v>0</v>
          </cell>
        </row>
        <row r="3061">
          <cell r="AI3061">
            <v>0</v>
          </cell>
          <cell r="AK3061">
            <v>0</v>
          </cell>
        </row>
        <row r="3062">
          <cell r="AI3062">
            <v>0</v>
          </cell>
          <cell r="AK3062">
            <v>0</v>
          </cell>
        </row>
        <row r="3063">
          <cell r="AI3063">
            <v>0</v>
          </cell>
          <cell r="AK3063">
            <v>0</v>
          </cell>
        </row>
        <row r="3064">
          <cell r="AI3064">
            <v>0</v>
          </cell>
          <cell r="AK3064">
            <v>0</v>
          </cell>
        </row>
        <row r="3065">
          <cell r="AI3065">
            <v>0</v>
          </cell>
          <cell r="AK3065">
            <v>0</v>
          </cell>
        </row>
        <row r="3066">
          <cell r="AI3066">
            <v>0</v>
          </cell>
          <cell r="AK3066">
            <v>0</v>
          </cell>
        </row>
        <row r="3067">
          <cell r="AI3067">
            <v>0</v>
          </cell>
          <cell r="AK3067">
            <v>0</v>
          </cell>
        </row>
        <row r="3068">
          <cell r="AI3068">
            <v>0</v>
          </cell>
          <cell r="AK3068">
            <v>0</v>
          </cell>
        </row>
        <row r="3069">
          <cell r="AI3069">
            <v>0</v>
          </cell>
          <cell r="AK3069">
            <v>0</v>
          </cell>
        </row>
        <row r="3070">
          <cell r="AI3070">
            <v>0</v>
          </cell>
          <cell r="AK3070">
            <v>0</v>
          </cell>
        </row>
        <row r="3071">
          <cell r="AI3071">
            <v>0</v>
          </cell>
          <cell r="AK3071">
            <v>0</v>
          </cell>
        </row>
        <row r="3072">
          <cell r="AI3072">
            <v>0</v>
          </cell>
          <cell r="AK3072">
            <v>0</v>
          </cell>
        </row>
        <row r="3073">
          <cell r="AI3073">
            <v>0</v>
          </cell>
          <cell r="AK3073">
            <v>0</v>
          </cell>
        </row>
        <row r="3074">
          <cell r="AI3074">
            <v>0</v>
          </cell>
          <cell r="AK3074">
            <v>0</v>
          </cell>
        </row>
        <row r="3075">
          <cell r="AI3075">
            <v>0</v>
          </cell>
          <cell r="AK3075">
            <v>0</v>
          </cell>
        </row>
        <row r="3076">
          <cell r="AI3076">
            <v>0</v>
          </cell>
          <cell r="AK3076">
            <v>0</v>
          </cell>
        </row>
        <row r="3077">
          <cell r="AI3077">
            <v>0</v>
          </cell>
          <cell r="AK3077">
            <v>0</v>
          </cell>
        </row>
        <row r="3078">
          <cell r="AI3078">
            <v>0</v>
          </cell>
          <cell r="AK3078">
            <v>0</v>
          </cell>
        </row>
        <row r="3079">
          <cell r="AI3079">
            <v>0</v>
          </cell>
          <cell r="AK3079">
            <v>0</v>
          </cell>
        </row>
        <row r="3080">
          <cell r="AI3080">
            <v>0</v>
          </cell>
          <cell r="AK3080">
            <v>0</v>
          </cell>
        </row>
        <row r="3081">
          <cell r="AI3081">
            <v>0</v>
          </cell>
          <cell r="AK3081">
            <v>0</v>
          </cell>
        </row>
        <row r="3082">
          <cell r="AI3082">
            <v>0</v>
          </cell>
          <cell r="AK3082">
            <v>0</v>
          </cell>
        </row>
        <row r="3083">
          <cell r="AI3083">
            <v>0</v>
          </cell>
          <cell r="AK3083">
            <v>0</v>
          </cell>
        </row>
        <row r="3084">
          <cell r="AI3084">
            <v>0</v>
          </cell>
          <cell r="AK3084">
            <v>0</v>
          </cell>
        </row>
        <row r="3085">
          <cell r="AI3085">
            <v>0</v>
          </cell>
          <cell r="AK3085">
            <v>0</v>
          </cell>
        </row>
        <row r="3086">
          <cell r="AI3086">
            <v>0</v>
          </cell>
          <cell r="AK3086">
            <v>0</v>
          </cell>
        </row>
        <row r="3087">
          <cell r="AI3087">
            <v>0</v>
          </cell>
          <cell r="AK3087">
            <v>0</v>
          </cell>
        </row>
        <row r="3088">
          <cell r="AI3088">
            <v>0</v>
          </cell>
          <cell r="AK3088">
            <v>0</v>
          </cell>
        </row>
        <row r="3089">
          <cell r="AI3089">
            <v>0</v>
          </cell>
          <cell r="AK3089">
            <v>0</v>
          </cell>
        </row>
        <row r="3090">
          <cell r="AI3090">
            <v>0</v>
          </cell>
          <cell r="AK3090">
            <v>0</v>
          </cell>
        </row>
        <row r="3091">
          <cell r="AI3091">
            <v>0</v>
          </cell>
          <cell r="AK3091">
            <v>0</v>
          </cell>
        </row>
        <row r="3092">
          <cell r="AI3092">
            <v>0</v>
          </cell>
          <cell r="AK3092">
            <v>0</v>
          </cell>
        </row>
        <row r="3093">
          <cell r="AI3093">
            <v>0</v>
          </cell>
          <cell r="AK3093">
            <v>0</v>
          </cell>
        </row>
        <row r="3094">
          <cell r="AI3094">
            <v>0</v>
          </cell>
          <cell r="AK3094">
            <v>0</v>
          </cell>
        </row>
        <row r="3095">
          <cell r="AI3095">
            <v>0</v>
          </cell>
          <cell r="AK3095">
            <v>0</v>
          </cell>
        </row>
        <row r="3096">
          <cell r="AI3096">
            <v>0</v>
          </cell>
          <cell r="AK3096">
            <v>0</v>
          </cell>
        </row>
        <row r="3097">
          <cell r="AI3097">
            <v>0</v>
          </cell>
          <cell r="AK3097">
            <v>0</v>
          </cell>
        </row>
        <row r="3098">
          <cell r="AI3098">
            <v>0</v>
          </cell>
          <cell r="AK3098">
            <v>0</v>
          </cell>
        </row>
        <row r="3099">
          <cell r="AI3099">
            <v>0</v>
          </cell>
          <cell r="AK3099">
            <v>0</v>
          </cell>
        </row>
        <row r="3100">
          <cell r="AI3100">
            <v>0</v>
          </cell>
          <cell r="AK3100">
            <v>0</v>
          </cell>
        </row>
        <row r="3101">
          <cell r="AI3101">
            <v>0</v>
          </cell>
          <cell r="AK3101">
            <v>0</v>
          </cell>
        </row>
        <row r="3102">
          <cell r="AI3102">
            <v>0</v>
          </cell>
          <cell r="AK3102">
            <v>0</v>
          </cell>
        </row>
        <row r="3103">
          <cell r="AI3103">
            <v>0</v>
          </cell>
          <cell r="AK3103">
            <v>0</v>
          </cell>
        </row>
        <row r="3104">
          <cell r="AI3104">
            <v>0</v>
          </cell>
          <cell r="AK3104">
            <v>0</v>
          </cell>
        </row>
        <row r="3105">
          <cell r="AI3105">
            <v>0</v>
          </cell>
          <cell r="AK3105">
            <v>0</v>
          </cell>
        </row>
        <row r="3106">
          <cell r="AI3106">
            <v>0</v>
          </cell>
          <cell r="AK3106">
            <v>0</v>
          </cell>
        </row>
        <row r="3107">
          <cell r="AI3107">
            <v>0</v>
          </cell>
          <cell r="AK3107">
            <v>0</v>
          </cell>
        </row>
        <row r="3108">
          <cell r="AI3108">
            <v>0</v>
          </cell>
          <cell r="AK3108">
            <v>0</v>
          </cell>
        </row>
        <row r="3109">
          <cell r="AI3109">
            <v>0</v>
          </cell>
          <cell r="AK3109">
            <v>0</v>
          </cell>
        </row>
        <row r="3110">
          <cell r="AI3110">
            <v>0</v>
          </cell>
          <cell r="AK3110">
            <v>0</v>
          </cell>
        </row>
        <row r="3111">
          <cell r="AI3111">
            <v>0</v>
          </cell>
          <cell r="AK3111">
            <v>0</v>
          </cell>
        </row>
        <row r="3112">
          <cell r="AI3112">
            <v>0</v>
          </cell>
          <cell r="AK3112">
            <v>0</v>
          </cell>
        </row>
        <row r="3113">
          <cell r="AI3113">
            <v>0</v>
          </cell>
          <cell r="AK3113">
            <v>0</v>
          </cell>
        </row>
        <row r="3114">
          <cell r="AI3114">
            <v>0</v>
          </cell>
          <cell r="AK3114">
            <v>0</v>
          </cell>
        </row>
        <row r="3115">
          <cell r="AI3115">
            <v>0</v>
          </cell>
          <cell r="AK3115">
            <v>0</v>
          </cell>
        </row>
        <row r="3116">
          <cell r="AI3116">
            <v>0</v>
          </cell>
          <cell r="AK3116">
            <v>0</v>
          </cell>
        </row>
        <row r="3117">
          <cell r="AI3117">
            <v>0</v>
          </cell>
          <cell r="AK3117">
            <v>0</v>
          </cell>
        </row>
        <row r="3118">
          <cell r="AI3118">
            <v>0</v>
          </cell>
          <cell r="AK3118">
            <v>0</v>
          </cell>
        </row>
        <row r="3119">
          <cell r="AI3119">
            <v>0</v>
          </cell>
          <cell r="AK3119">
            <v>0</v>
          </cell>
        </row>
        <row r="3120">
          <cell r="AI3120">
            <v>0</v>
          </cell>
          <cell r="AK3120">
            <v>0</v>
          </cell>
        </row>
        <row r="3121">
          <cell r="AI3121">
            <v>0</v>
          </cell>
          <cell r="AK3121">
            <v>0</v>
          </cell>
        </row>
        <row r="3122">
          <cell r="AI3122">
            <v>0</v>
          </cell>
          <cell r="AK3122">
            <v>0</v>
          </cell>
        </row>
        <row r="3123">
          <cell r="AI3123">
            <v>0</v>
          </cell>
          <cell r="AK3123">
            <v>0</v>
          </cell>
        </row>
        <row r="3124">
          <cell r="AI3124">
            <v>0</v>
          </cell>
          <cell r="AK3124">
            <v>0</v>
          </cell>
        </row>
        <row r="3125">
          <cell r="AI3125">
            <v>0</v>
          </cell>
          <cell r="AK3125">
            <v>0</v>
          </cell>
        </row>
        <row r="3126">
          <cell r="AI3126">
            <v>0</v>
          </cell>
          <cell r="AK3126">
            <v>0</v>
          </cell>
        </row>
        <row r="3127">
          <cell r="AI3127">
            <v>0</v>
          </cell>
          <cell r="AK3127">
            <v>0</v>
          </cell>
        </row>
        <row r="3128">
          <cell r="AI3128">
            <v>0</v>
          </cell>
          <cell r="AK3128">
            <v>0</v>
          </cell>
        </row>
        <row r="3129">
          <cell r="AI3129">
            <v>0</v>
          </cell>
          <cell r="AK3129">
            <v>0</v>
          </cell>
        </row>
        <row r="3130">
          <cell r="AI3130">
            <v>0</v>
          </cell>
          <cell r="AK3130">
            <v>0</v>
          </cell>
        </row>
        <row r="3131">
          <cell r="AI3131">
            <v>0</v>
          </cell>
          <cell r="AK3131">
            <v>0</v>
          </cell>
        </row>
        <row r="3132">
          <cell r="AI3132">
            <v>0</v>
          </cell>
          <cell r="AK3132">
            <v>0</v>
          </cell>
        </row>
        <row r="3133">
          <cell r="AI3133">
            <v>0</v>
          </cell>
          <cell r="AK3133">
            <v>0</v>
          </cell>
        </row>
        <row r="3134">
          <cell r="AI3134">
            <v>0</v>
          </cell>
          <cell r="AK3134">
            <v>0</v>
          </cell>
        </row>
        <row r="3135">
          <cell r="AI3135">
            <v>0</v>
          </cell>
          <cell r="AK3135">
            <v>0</v>
          </cell>
        </row>
        <row r="3136">
          <cell r="AI3136">
            <v>0</v>
          </cell>
          <cell r="AK3136">
            <v>0</v>
          </cell>
        </row>
        <row r="3137">
          <cell r="AI3137">
            <v>0</v>
          </cell>
          <cell r="AK3137">
            <v>0</v>
          </cell>
        </row>
        <row r="3138">
          <cell r="AI3138">
            <v>0</v>
          </cell>
          <cell r="AK3138">
            <v>0</v>
          </cell>
        </row>
        <row r="3139">
          <cell r="AI3139">
            <v>0</v>
          </cell>
          <cell r="AK3139">
            <v>0</v>
          </cell>
        </row>
        <row r="3140">
          <cell r="AI3140">
            <v>0</v>
          </cell>
          <cell r="AK3140">
            <v>0</v>
          </cell>
        </row>
        <row r="3141">
          <cell r="AI3141">
            <v>0</v>
          </cell>
          <cell r="AK3141">
            <v>0</v>
          </cell>
        </row>
        <row r="3142">
          <cell r="AI3142">
            <v>0</v>
          </cell>
          <cell r="AK3142">
            <v>0</v>
          </cell>
        </row>
        <row r="3143">
          <cell r="AI3143">
            <v>0</v>
          </cell>
          <cell r="AK3143">
            <v>0</v>
          </cell>
        </row>
        <row r="3144">
          <cell r="AI3144">
            <v>0</v>
          </cell>
          <cell r="AK3144">
            <v>0</v>
          </cell>
        </row>
        <row r="3145">
          <cell r="AI3145">
            <v>0</v>
          </cell>
          <cell r="AK3145">
            <v>0</v>
          </cell>
        </row>
        <row r="3146">
          <cell r="AI3146">
            <v>0</v>
          </cell>
          <cell r="AK3146">
            <v>0</v>
          </cell>
        </row>
        <row r="3147">
          <cell r="AI3147">
            <v>0</v>
          </cell>
          <cell r="AK3147">
            <v>0</v>
          </cell>
        </row>
        <row r="3148">
          <cell r="AI3148">
            <v>0</v>
          </cell>
          <cell r="AK3148">
            <v>0</v>
          </cell>
        </row>
        <row r="3149">
          <cell r="AI3149">
            <v>0</v>
          </cell>
          <cell r="AK3149">
            <v>0</v>
          </cell>
        </row>
        <row r="3150">
          <cell r="AI3150">
            <v>0</v>
          </cell>
          <cell r="AK3150">
            <v>0</v>
          </cell>
        </row>
        <row r="3151">
          <cell r="AI3151">
            <v>0</v>
          </cell>
          <cell r="AK3151">
            <v>0</v>
          </cell>
        </row>
        <row r="3152">
          <cell r="AI3152">
            <v>0</v>
          </cell>
          <cell r="AK3152">
            <v>0</v>
          </cell>
        </row>
        <row r="3153">
          <cell r="AI3153">
            <v>0</v>
          </cell>
          <cell r="AK3153">
            <v>0</v>
          </cell>
        </row>
        <row r="3154">
          <cell r="AI3154">
            <v>0</v>
          </cell>
          <cell r="AK3154">
            <v>0</v>
          </cell>
        </row>
        <row r="3155">
          <cell r="AI3155">
            <v>0</v>
          </cell>
          <cell r="AK3155">
            <v>0</v>
          </cell>
        </row>
        <row r="3156">
          <cell r="AI3156">
            <v>0</v>
          </cell>
          <cell r="AK3156">
            <v>0</v>
          </cell>
        </row>
        <row r="3157">
          <cell r="AI3157">
            <v>0</v>
          </cell>
          <cell r="AK3157">
            <v>0</v>
          </cell>
        </row>
        <row r="3158">
          <cell r="AI3158">
            <v>0</v>
          </cell>
          <cell r="AK3158">
            <v>0</v>
          </cell>
        </row>
        <row r="3159">
          <cell r="AI3159">
            <v>0</v>
          </cell>
          <cell r="AK3159">
            <v>0</v>
          </cell>
        </row>
        <row r="3160">
          <cell r="AI3160">
            <v>0</v>
          </cell>
          <cell r="AK3160">
            <v>0</v>
          </cell>
        </row>
        <row r="3161">
          <cell r="AI3161">
            <v>0</v>
          </cell>
          <cell r="AK3161">
            <v>0</v>
          </cell>
        </row>
        <row r="3162">
          <cell r="AI3162">
            <v>0</v>
          </cell>
          <cell r="AK3162">
            <v>0</v>
          </cell>
        </row>
        <row r="3163">
          <cell r="AI3163">
            <v>0</v>
          </cell>
          <cell r="AK3163">
            <v>0</v>
          </cell>
        </row>
        <row r="3164">
          <cell r="AI3164">
            <v>0</v>
          </cell>
          <cell r="AK3164">
            <v>0</v>
          </cell>
        </row>
        <row r="3165">
          <cell r="AI3165">
            <v>0</v>
          </cell>
          <cell r="AK3165">
            <v>0</v>
          </cell>
        </row>
        <row r="3166">
          <cell r="AI3166">
            <v>0</v>
          </cell>
          <cell r="AK3166">
            <v>0</v>
          </cell>
        </row>
        <row r="3167">
          <cell r="AI3167">
            <v>0</v>
          </cell>
          <cell r="AK3167">
            <v>0</v>
          </cell>
        </row>
        <row r="3168">
          <cell r="AI3168">
            <v>0</v>
          </cell>
          <cell r="AK3168">
            <v>0</v>
          </cell>
        </row>
        <row r="3169">
          <cell r="AI3169">
            <v>0</v>
          </cell>
          <cell r="AK3169">
            <v>0</v>
          </cell>
        </row>
        <row r="3170">
          <cell r="AI3170">
            <v>0</v>
          </cell>
          <cell r="AK3170">
            <v>0</v>
          </cell>
        </row>
        <row r="3171">
          <cell r="AI3171">
            <v>0</v>
          </cell>
          <cell r="AK3171">
            <v>0</v>
          </cell>
        </row>
        <row r="3172">
          <cell r="AI3172">
            <v>0</v>
          </cell>
          <cell r="AK3172">
            <v>0</v>
          </cell>
        </row>
        <row r="3173">
          <cell r="AI3173">
            <v>0</v>
          </cell>
          <cell r="AK3173">
            <v>0</v>
          </cell>
        </row>
        <row r="3174">
          <cell r="AI3174">
            <v>0</v>
          </cell>
          <cell r="AK3174">
            <v>0</v>
          </cell>
        </row>
        <row r="3175">
          <cell r="AI3175">
            <v>0</v>
          </cell>
          <cell r="AK3175">
            <v>0</v>
          </cell>
        </row>
        <row r="3176">
          <cell r="AI3176">
            <v>0</v>
          </cell>
          <cell r="AK3176">
            <v>0</v>
          </cell>
        </row>
        <row r="3177">
          <cell r="AI3177">
            <v>0</v>
          </cell>
          <cell r="AK3177">
            <v>0</v>
          </cell>
        </row>
        <row r="3178">
          <cell r="AI3178">
            <v>0</v>
          </cell>
          <cell r="AK3178">
            <v>0</v>
          </cell>
        </row>
        <row r="3179">
          <cell r="AI3179">
            <v>0</v>
          </cell>
          <cell r="AK3179">
            <v>0</v>
          </cell>
        </row>
        <row r="3180">
          <cell r="AI3180">
            <v>0</v>
          </cell>
          <cell r="AK3180">
            <v>0</v>
          </cell>
        </row>
        <row r="3181">
          <cell r="AI3181">
            <v>0</v>
          </cell>
          <cell r="AK3181">
            <v>0</v>
          </cell>
        </row>
        <row r="3182">
          <cell r="AI3182">
            <v>0</v>
          </cell>
          <cell r="AK3182">
            <v>0</v>
          </cell>
        </row>
        <row r="3183">
          <cell r="AI3183">
            <v>0</v>
          </cell>
          <cell r="AK3183">
            <v>0</v>
          </cell>
        </row>
        <row r="3184">
          <cell r="AI3184">
            <v>0</v>
          </cell>
          <cell r="AK3184">
            <v>0</v>
          </cell>
        </row>
        <row r="3185">
          <cell r="AI3185">
            <v>0</v>
          </cell>
          <cell r="AK3185">
            <v>0</v>
          </cell>
        </row>
        <row r="3186">
          <cell r="AI3186">
            <v>0</v>
          </cell>
          <cell r="AK3186">
            <v>0</v>
          </cell>
        </row>
        <row r="3187">
          <cell r="AI3187">
            <v>0</v>
          </cell>
          <cell r="AK3187">
            <v>0</v>
          </cell>
        </row>
        <row r="3188">
          <cell r="AI3188">
            <v>0</v>
          </cell>
          <cell r="AK3188">
            <v>0</v>
          </cell>
        </row>
        <row r="3189">
          <cell r="AI3189">
            <v>0</v>
          </cell>
          <cell r="AK3189">
            <v>0</v>
          </cell>
        </row>
        <row r="3190">
          <cell r="AI3190">
            <v>0</v>
          </cell>
          <cell r="AK3190">
            <v>0</v>
          </cell>
        </row>
        <row r="3191">
          <cell r="AI3191">
            <v>0</v>
          </cell>
          <cell r="AK3191">
            <v>0</v>
          </cell>
        </row>
        <row r="3192">
          <cell r="AI3192">
            <v>0</v>
          </cell>
          <cell r="AK3192">
            <v>0</v>
          </cell>
        </row>
        <row r="3193">
          <cell r="AI3193">
            <v>0</v>
          </cell>
          <cell r="AK3193">
            <v>0</v>
          </cell>
        </row>
        <row r="3194">
          <cell r="AI3194">
            <v>0</v>
          </cell>
          <cell r="AK3194">
            <v>0</v>
          </cell>
        </row>
        <row r="3195">
          <cell r="AI3195">
            <v>0</v>
          </cell>
          <cell r="AK3195">
            <v>0</v>
          </cell>
        </row>
        <row r="3196">
          <cell r="AI3196">
            <v>0</v>
          </cell>
          <cell r="AK3196">
            <v>0</v>
          </cell>
        </row>
        <row r="3197">
          <cell r="AI3197">
            <v>0</v>
          </cell>
          <cell r="AK3197">
            <v>0</v>
          </cell>
        </row>
        <row r="3198">
          <cell r="AI3198">
            <v>0</v>
          </cell>
          <cell r="AK3198">
            <v>0</v>
          </cell>
        </row>
        <row r="3199">
          <cell r="AI3199">
            <v>0</v>
          </cell>
          <cell r="AK3199">
            <v>0</v>
          </cell>
        </row>
        <row r="3200">
          <cell r="AI3200">
            <v>0</v>
          </cell>
          <cell r="AK3200">
            <v>0</v>
          </cell>
        </row>
        <row r="3201">
          <cell r="AI3201">
            <v>0</v>
          </cell>
          <cell r="AK3201">
            <v>0</v>
          </cell>
        </row>
        <row r="3202">
          <cell r="AI3202">
            <v>0</v>
          </cell>
          <cell r="AK3202">
            <v>0</v>
          </cell>
        </row>
        <row r="3203">
          <cell r="AI3203">
            <v>0</v>
          </cell>
          <cell r="AK3203">
            <v>0</v>
          </cell>
        </row>
        <row r="3204">
          <cell r="AI3204">
            <v>0</v>
          </cell>
          <cell r="AK3204">
            <v>0</v>
          </cell>
        </row>
        <row r="3205">
          <cell r="AI3205">
            <v>0</v>
          </cell>
          <cell r="AK3205">
            <v>0</v>
          </cell>
        </row>
        <row r="3206">
          <cell r="AI3206">
            <v>0</v>
          </cell>
          <cell r="AK3206">
            <v>0</v>
          </cell>
        </row>
        <row r="3207">
          <cell r="AI3207">
            <v>0</v>
          </cell>
          <cell r="AK3207">
            <v>0</v>
          </cell>
        </row>
        <row r="3208">
          <cell r="AI3208">
            <v>0</v>
          </cell>
          <cell r="AK3208">
            <v>0</v>
          </cell>
        </row>
        <row r="3209">
          <cell r="AI3209">
            <v>0</v>
          </cell>
          <cell r="AK3209">
            <v>0</v>
          </cell>
        </row>
        <row r="3210">
          <cell r="AI3210">
            <v>0</v>
          </cell>
          <cell r="AK3210">
            <v>0</v>
          </cell>
        </row>
        <row r="3211">
          <cell r="AI3211">
            <v>0</v>
          </cell>
          <cell r="AK3211">
            <v>0</v>
          </cell>
        </row>
        <row r="3212">
          <cell r="AI3212">
            <v>0</v>
          </cell>
          <cell r="AK3212">
            <v>0</v>
          </cell>
        </row>
        <row r="3213">
          <cell r="AI3213">
            <v>0</v>
          </cell>
          <cell r="AK3213">
            <v>0</v>
          </cell>
        </row>
        <row r="3214">
          <cell r="AI3214">
            <v>0</v>
          </cell>
          <cell r="AK3214">
            <v>0</v>
          </cell>
        </row>
        <row r="3215">
          <cell r="AI3215">
            <v>0</v>
          </cell>
          <cell r="AK3215">
            <v>0</v>
          </cell>
        </row>
        <row r="3216">
          <cell r="AI3216">
            <v>0</v>
          </cell>
          <cell r="AK3216">
            <v>0</v>
          </cell>
        </row>
        <row r="3217">
          <cell r="AI3217">
            <v>0</v>
          </cell>
          <cell r="AK3217">
            <v>0</v>
          </cell>
        </row>
        <row r="3218">
          <cell r="AI3218">
            <v>0</v>
          </cell>
          <cell r="AK3218">
            <v>0</v>
          </cell>
        </row>
        <row r="3219">
          <cell r="AI3219">
            <v>0</v>
          </cell>
          <cell r="AK3219">
            <v>0</v>
          </cell>
        </row>
        <row r="3220">
          <cell r="AI3220">
            <v>0</v>
          </cell>
          <cell r="AK3220">
            <v>0</v>
          </cell>
        </row>
        <row r="3221">
          <cell r="AI3221">
            <v>0</v>
          </cell>
          <cell r="AK3221">
            <v>0</v>
          </cell>
        </row>
        <row r="3222">
          <cell r="AI3222">
            <v>0</v>
          </cell>
          <cell r="AK3222">
            <v>0</v>
          </cell>
        </row>
        <row r="3223">
          <cell r="AI3223">
            <v>0</v>
          </cell>
          <cell r="AK3223">
            <v>0</v>
          </cell>
        </row>
        <row r="3224">
          <cell r="AI3224">
            <v>0</v>
          </cell>
          <cell r="AK3224">
            <v>0</v>
          </cell>
        </row>
        <row r="3225">
          <cell r="AI3225">
            <v>0</v>
          </cell>
          <cell r="AK3225">
            <v>0</v>
          </cell>
        </row>
        <row r="3226">
          <cell r="AI3226">
            <v>0</v>
          </cell>
          <cell r="AK3226">
            <v>0</v>
          </cell>
        </row>
        <row r="3227">
          <cell r="AI3227">
            <v>0</v>
          </cell>
          <cell r="AK3227">
            <v>0</v>
          </cell>
        </row>
        <row r="3228">
          <cell r="AI3228">
            <v>0</v>
          </cell>
          <cell r="AK3228">
            <v>0</v>
          </cell>
        </row>
        <row r="3229">
          <cell r="AI3229">
            <v>0</v>
          </cell>
          <cell r="AK3229">
            <v>0</v>
          </cell>
        </row>
        <row r="3230">
          <cell r="AI3230">
            <v>0</v>
          </cell>
          <cell r="AK3230">
            <v>0</v>
          </cell>
        </row>
        <row r="3231">
          <cell r="AI3231">
            <v>0</v>
          </cell>
          <cell r="AK3231">
            <v>0</v>
          </cell>
        </row>
        <row r="3232">
          <cell r="AI3232">
            <v>0</v>
          </cell>
          <cell r="AK3232">
            <v>0</v>
          </cell>
        </row>
        <row r="3233">
          <cell r="AI3233">
            <v>0</v>
          </cell>
          <cell r="AK3233">
            <v>0</v>
          </cell>
        </row>
        <row r="3234">
          <cell r="AI3234">
            <v>0</v>
          </cell>
          <cell r="AK3234">
            <v>0</v>
          </cell>
        </row>
        <row r="3235">
          <cell r="AI3235">
            <v>0</v>
          </cell>
          <cell r="AK3235">
            <v>0</v>
          </cell>
        </row>
        <row r="3236">
          <cell r="AI3236">
            <v>0</v>
          </cell>
          <cell r="AK3236">
            <v>0</v>
          </cell>
        </row>
        <row r="3237">
          <cell r="AI3237">
            <v>0</v>
          </cell>
          <cell r="AK3237">
            <v>0</v>
          </cell>
        </row>
        <row r="3238">
          <cell r="AI3238">
            <v>0</v>
          </cell>
          <cell r="AK3238">
            <v>0</v>
          </cell>
        </row>
        <row r="3239">
          <cell r="AI3239">
            <v>0</v>
          </cell>
          <cell r="AK3239">
            <v>0</v>
          </cell>
        </row>
        <row r="3240">
          <cell r="AI3240">
            <v>0</v>
          </cell>
          <cell r="AK3240">
            <v>0</v>
          </cell>
        </row>
        <row r="3241">
          <cell r="AI3241">
            <v>0</v>
          </cell>
          <cell r="AK3241">
            <v>0</v>
          </cell>
        </row>
        <row r="3242">
          <cell r="AI3242">
            <v>0</v>
          </cell>
          <cell r="AK3242">
            <v>0</v>
          </cell>
        </row>
        <row r="3243">
          <cell r="AI3243">
            <v>0</v>
          </cell>
          <cell r="AK3243">
            <v>0</v>
          </cell>
        </row>
        <row r="3244">
          <cell r="AI3244">
            <v>0</v>
          </cell>
          <cell r="AK3244">
            <v>0</v>
          </cell>
        </row>
        <row r="3245">
          <cell r="AI3245">
            <v>0</v>
          </cell>
          <cell r="AK3245">
            <v>0</v>
          </cell>
        </row>
        <row r="3246">
          <cell r="AI3246">
            <v>0</v>
          </cell>
          <cell r="AK3246">
            <v>0</v>
          </cell>
        </row>
        <row r="3247">
          <cell r="AI3247">
            <v>0</v>
          </cell>
          <cell r="AK3247">
            <v>0</v>
          </cell>
        </row>
        <row r="3248">
          <cell r="AI3248">
            <v>0</v>
          </cell>
          <cell r="AK3248">
            <v>0</v>
          </cell>
        </row>
        <row r="3249">
          <cell r="AI3249">
            <v>0</v>
          </cell>
          <cell r="AK3249">
            <v>0</v>
          </cell>
        </row>
        <row r="3250">
          <cell r="AI3250">
            <v>0</v>
          </cell>
          <cell r="AK3250">
            <v>0</v>
          </cell>
        </row>
        <row r="3251">
          <cell r="AI3251">
            <v>0</v>
          </cell>
          <cell r="AK3251">
            <v>0</v>
          </cell>
        </row>
        <row r="3252">
          <cell r="AI3252">
            <v>0</v>
          </cell>
          <cell r="AK3252">
            <v>0</v>
          </cell>
        </row>
        <row r="3253">
          <cell r="AI3253">
            <v>0</v>
          </cell>
          <cell r="AK3253">
            <v>0</v>
          </cell>
        </row>
        <row r="3254">
          <cell r="AI3254">
            <v>0</v>
          </cell>
          <cell r="AK3254">
            <v>0</v>
          </cell>
        </row>
        <row r="3255">
          <cell r="AI3255">
            <v>0</v>
          </cell>
          <cell r="AK3255">
            <v>0</v>
          </cell>
        </row>
        <row r="3256">
          <cell r="AI3256">
            <v>0</v>
          </cell>
          <cell r="AK3256">
            <v>0</v>
          </cell>
        </row>
        <row r="3257">
          <cell r="AI3257">
            <v>0</v>
          </cell>
          <cell r="AK3257">
            <v>0</v>
          </cell>
        </row>
        <row r="3258">
          <cell r="AI3258">
            <v>0</v>
          </cell>
          <cell r="AK3258">
            <v>0</v>
          </cell>
        </row>
        <row r="3259">
          <cell r="AI3259">
            <v>0</v>
          </cell>
          <cell r="AK3259">
            <v>0</v>
          </cell>
        </row>
        <row r="3260">
          <cell r="AI3260">
            <v>0</v>
          </cell>
          <cell r="AK3260">
            <v>0</v>
          </cell>
        </row>
        <row r="3261">
          <cell r="AI3261">
            <v>0</v>
          </cell>
          <cell r="AK3261">
            <v>0</v>
          </cell>
        </row>
        <row r="3262">
          <cell r="AI3262">
            <v>0</v>
          </cell>
          <cell r="AK3262">
            <v>0</v>
          </cell>
        </row>
        <row r="3263">
          <cell r="AI3263">
            <v>0</v>
          </cell>
          <cell r="AK3263">
            <v>0</v>
          </cell>
        </row>
        <row r="3264">
          <cell r="AI3264">
            <v>0</v>
          </cell>
          <cell r="AK3264">
            <v>0</v>
          </cell>
        </row>
        <row r="3265">
          <cell r="AI3265">
            <v>0</v>
          </cell>
          <cell r="AK3265">
            <v>0</v>
          </cell>
        </row>
        <row r="3266">
          <cell r="AI3266">
            <v>0</v>
          </cell>
          <cell r="AK3266">
            <v>0</v>
          </cell>
        </row>
        <row r="3267">
          <cell r="AI3267">
            <v>0</v>
          </cell>
          <cell r="AK3267">
            <v>0</v>
          </cell>
        </row>
        <row r="3268">
          <cell r="AI3268">
            <v>0</v>
          </cell>
          <cell r="AK3268">
            <v>0</v>
          </cell>
        </row>
        <row r="3269">
          <cell r="AI3269">
            <v>0</v>
          </cell>
          <cell r="AK3269">
            <v>0</v>
          </cell>
        </row>
        <row r="3270">
          <cell r="AI3270">
            <v>0</v>
          </cell>
          <cell r="AK3270">
            <v>0</v>
          </cell>
        </row>
        <row r="3271">
          <cell r="AI3271">
            <v>0</v>
          </cell>
          <cell r="AK3271">
            <v>0</v>
          </cell>
        </row>
        <row r="3272">
          <cell r="AI3272">
            <v>0</v>
          </cell>
          <cell r="AK3272">
            <v>0</v>
          </cell>
        </row>
        <row r="3273">
          <cell r="AI3273">
            <v>0</v>
          </cell>
          <cell r="AK3273">
            <v>0</v>
          </cell>
        </row>
        <row r="3274">
          <cell r="AI3274">
            <v>0</v>
          </cell>
          <cell r="AK3274">
            <v>0</v>
          </cell>
        </row>
        <row r="3275">
          <cell r="AI3275">
            <v>0</v>
          </cell>
          <cell r="AK3275">
            <v>0</v>
          </cell>
        </row>
        <row r="3276">
          <cell r="AI3276">
            <v>0</v>
          </cell>
          <cell r="AK3276">
            <v>0</v>
          </cell>
        </row>
        <row r="3277">
          <cell r="AI3277">
            <v>0</v>
          </cell>
          <cell r="AK3277">
            <v>0</v>
          </cell>
        </row>
        <row r="3278">
          <cell r="AI3278">
            <v>0</v>
          </cell>
          <cell r="AK3278">
            <v>0</v>
          </cell>
        </row>
        <row r="3279">
          <cell r="AI3279">
            <v>0</v>
          </cell>
          <cell r="AK3279">
            <v>0</v>
          </cell>
        </row>
        <row r="3280">
          <cell r="AI3280">
            <v>0</v>
          </cell>
          <cell r="AK3280">
            <v>0</v>
          </cell>
        </row>
        <row r="3281">
          <cell r="AI3281">
            <v>0</v>
          </cell>
          <cell r="AK3281">
            <v>0</v>
          </cell>
        </row>
        <row r="3282">
          <cell r="AI3282">
            <v>0</v>
          </cell>
          <cell r="AK3282">
            <v>0</v>
          </cell>
        </row>
        <row r="3283">
          <cell r="AI3283">
            <v>0</v>
          </cell>
          <cell r="AK3283">
            <v>0</v>
          </cell>
        </row>
        <row r="3284">
          <cell r="AI3284">
            <v>0</v>
          </cell>
          <cell r="AK3284">
            <v>0</v>
          </cell>
        </row>
        <row r="3285">
          <cell r="AI3285">
            <v>0</v>
          </cell>
          <cell r="AK3285">
            <v>0</v>
          </cell>
        </row>
        <row r="3286">
          <cell r="AI3286">
            <v>0</v>
          </cell>
          <cell r="AK3286">
            <v>0</v>
          </cell>
        </row>
        <row r="3287">
          <cell r="AI3287">
            <v>0</v>
          </cell>
          <cell r="AK3287">
            <v>0</v>
          </cell>
        </row>
        <row r="3288">
          <cell r="AI3288">
            <v>0</v>
          </cell>
          <cell r="AK3288">
            <v>0</v>
          </cell>
        </row>
        <row r="3289">
          <cell r="AI3289">
            <v>0</v>
          </cell>
          <cell r="AK3289">
            <v>0</v>
          </cell>
        </row>
        <row r="3290">
          <cell r="AI3290">
            <v>0</v>
          </cell>
          <cell r="AK3290">
            <v>0</v>
          </cell>
        </row>
        <row r="3291">
          <cell r="AI3291">
            <v>0</v>
          </cell>
          <cell r="AK3291">
            <v>0</v>
          </cell>
        </row>
        <row r="3292">
          <cell r="AI3292">
            <v>0</v>
          </cell>
          <cell r="AK3292">
            <v>0</v>
          </cell>
        </row>
        <row r="3293">
          <cell r="AI3293">
            <v>0</v>
          </cell>
          <cell r="AK3293">
            <v>0</v>
          </cell>
        </row>
        <row r="3294">
          <cell r="AI3294">
            <v>0</v>
          </cell>
          <cell r="AK3294">
            <v>0</v>
          </cell>
        </row>
        <row r="3295">
          <cell r="AI3295">
            <v>0</v>
          </cell>
          <cell r="AK3295">
            <v>0</v>
          </cell>
        </row>
        <row r="3296">
          <cell r="AI3296">
            <v>0</v>
          </cell>
          <cell r="AK3296">
            <v>0</v>
          </cell>
        </row>
        <row r="3297">
          <cell r="AI3297">
            <v>0</v>
          </cell>
          <cell r="AK3297">
            <v>0</v>
          </cell>
        </row>
        <row r="3298">
          <cell r="AI3298">
            <v>0</v>
          </cell>
          <cell r="AK3298">
            <v>0</v>
          </cell>
        </row>
        <row r="3299">
          <cell r="AI3299">
            <v>0</v>
          </cell>
          <cell r="AK3299">
            <v>0</v>
          </cell>
        </row>
        <row r="3300">
          <cell r="AI3300">
            <v>0</v>
          </cell>
          <cell r="AK3300">
            <v>0</v>
          </cell>
        </row>
        <row r="3301">
          <cell r="AI3301">
            <v>0</v>
          </cell>
          <cell r="AK3301">
            <v>0</v>
          </cell>
        </row>
        <row r="3302">
          <cell r="AI3302">
            <v>0</v>
          </cell>
          <cell r="AK3302">
            <v>0</v>
          </cell>
        </row>
        <row r="3303">
          <cell r="AI3303">
            <v>0</v>
          </cell>
          <cell r="AK3303">
            <v>0</v>
          </cell>
        </row>
        <row r="3304">
          <cell r="AI3304">
            <v>0</v>
          </cell>
          <cell r="AK3304">
            <v>0</v>
          </cell>
        </row>
        <row r="3305">
          <cell r="AI3305">
            <v>0</v>
          </cell>
          <cell r="AK3305">
            <v>0</v>
          </cell>
        </row>
        <row r="3306">
          <cell r="AI3306">
            <v>0</v>
          </cell>
          <cell r="AK3306">
            <v>0</v>
          </cell>
        </row>
        <row r="3307">
          <cell r="AI3307">
            <v>0</v>
          </cell>
          <cell r="AK3307">
            <v>0</v>
          </cell>
        </row>
        <row r="3308">
          <cell r="AI3308">
            <v>0</v>
          </cell>
          <cell r="AK3308">
            <v>0</v>
          </cell>
        </row>
        <row r="3309">
          <cell r="AI3309">
            <v>0</v>
          </cell>
          <cell r="AK3309">
            <v>0</v>
          </cell>
        </row>
        <row r="3310">
          <cell r="AI3310">
            <v>0</v>
          </cell>
          <cell r="AK3310">
            <v>0</v>
          </cell>
        </row>
        <row r="3311">
          <cell r="AI3311">
            <v>0</v>
          </cell>
          <cell r="AK3311">
            <v>0</v>
          </cell>
        </row>
        <row r="3312">
          <cell r="AI3312">
            <v>0</v>
          </cell>
          <cell r="AK3312">
            <v>0</v>
          </cell>
        </row>
        <row r="3313">
          <cell r="AI3313">
            <v>0</v>
          </cell>
          <cell r="AK3313">
            <v>0</v>
          </cell>
        </row>
        <row r="3314">
          <cell r="AI3314">
            <v>0</v>
          </cell>
          <cell r="AK3314">
            <v>0</v>
          </cell>
        </row>
        <row r="3315">
          <cell r="AI3315">
            <v>0</v>
          </cell>
          <cell r="AK3315">
            <v>0</v>
          </cell>
        </row>
        <row r="3316">
          <cell r="AI3316">
            <v>0</v>
          </cell>
          <cell r="AK3316">
            <v>0</v>
          </cell>
        </row>
        <row r="3317">
          <cell r="AI3317">
            <v>0</v>
          </cell>
          <cell r="AK3317">
            <v>0</v>
          </cell>
        </row>
        <row r="3318">
          <cell r="AI3318">
            <v>0</v>
          </cell>
          <cell r="AK3318">
            <v>0</v>
          </cell>
        </row>
        <row r="3319">
          <cell r="AI3319">
            <v>0</v>
          </cell>
          <cell r="AK3319">
            <v>0</v>
          </cell>
        </row>
        <row r="3320">
          <cell r="AI3320">
            <v>0</v>
          </cell>
          <cell r="AK3320">
            <v>0</v>
          </cell>
        </row>
        <row r="3321">
          <cell r="AI3321">
            <v>0</v>
          </cell>
          <cell r="AK3321">
            <v>0</v>
          </cell>
        </row>
        <row r="3322">
          <cell r="AI3322">
            <v>0</v>
          </cell>
          <cell r="AK3322">
            <v>0</v>
          </cell>
        </row>
        <row r="3323">
          <cell r="AI3323">
            <v>0</v>
          </cell>
          <cell r="AK3323">
            <v>0</v>
          </cell>
        </row>
        <row r="3324">
          <cell r="AI3324">
            <v>0</v>
          </cell>
          <cell r="AK3324">
            <v>0</v>
          </cell>
        </row>
        <row r="3325">
          <cell r="AI3325">
            <v>0</v>
          </cell>
          <cell r="AK3325">
            <v>0</v>
          </cell>
        </row>
        <row r="3326">
          <cell r="AI3326">
            <v>0</v>
          </cell>
          <cell r="AK3326">
            <v>0</v>
          </cell>
        </row>
        <row r="3327">
          <cell r="AI3327">
            <v>0</v>
          </cell>
          <cell r="AK3327">
            <v>0</v>
          </cell>
        </row>
        <row r="3328">
          <cell r="AI3328">
            <v>0</v>
          </cell>
          <cell r="AK3328">
            <v>0</v>
          </cell>
        </row>
        <row r="3329">
          <cell r="AI3329">
            <v>0</v>
          </cell>
          <cell r="AK3329">
            <v>0</v>
          </cell>
        </row>
        <row r="3330">
          <cell r="AI3330">
            <v>0</v>
          </cell>
          <cell r="AK3330">
            <v>0</v>
          </cell>
        </row>
        <row r="3331">
          <cell r="AI3331">
            <v>0</v>
          </cell>
          <cell r="AK3331">
            <v>0</v>
          </cell>
        </row>
        <row r="3332">
          <cell r="AI3332">
            <v>0</v>
          </cell>
          <cell r="AK3332">
            <v>0</v>
          </cell>
        </row>
        <row r="3333">
          <cell r="AI3333">
            <v>0</v>
          </cell>
          <cell r="AK3333">
            <v>0</v>
          </cell>
        </row>
        <row r="3334">
          <cell r="AI3334">
            <v>0</v>
          </cell>
          <cell r="AK3334">
            <v>0</v>
          </cell>
        </row>
        <row r="3335">
          <cell r="AI3335">
            <v>0</v>
          </cell>
          <cell r="AK3335">
            <v>0</v>
          </cell>
        </row>
        <row r="3336">
          <cell r="AI3336">
            <v>0</v>
          </cell>
          <cell r="AK3336">
            <v>0</v>
          </cell>
        </row>
        <row r="3337">
          <cell r="AI3337">
            <v>0</v>
          </cell>
          <cell r="AK3337">
            <v>0</v>
          </cell>
        </row>
        <row r="3338">
          <cell r="AI3338">
            <v>0</v>
          </cell>
          <cell r="AK3338">
            <v>0</v>
          </cell>
        </row>
        <row r="3339">
          <cell r="AI3339">
            <v>0</v>
          </cell>
          <cell r="AK3339">
            <v>0</v>
          </cell>
        </row>
        <row r="3340">
          <cell r="AI3340">
            <v>0</v>
          </cell>
          <cell r="AK3340">
            <v>0</v>
          </cell>
        </row>
        <row r="3341">
          <cell r="AI3341">
            <v>0</v>
          </cell>
          <cell r="AK3341">
            <v>0</v>
          </cell>
        </row>
        <row r="3342">
          <cell r="AI3342">
            <v>0</v>
          </cell>
          <cell r="AK3342">
            <v>0</v>
          </cell>
        </row>
        <row r="3343">
          <cell r="AI3343">
            <v>0</v>
          </cell>
          <cell r="AK3343">
            <v>0</v>
          </cell>
        </row>
        <row r="3344">
          <cell r="AI3344">
            <v>0</v>
          </cell>
          <cell r="AK3344">
            <v>0</v>
          </cell>
        </row>
        <row r="3345">
          <cell r="AI3345">
            <v>0</v>
          </cell>
          <cell r="AK3345">
            <v>0</v>
          </cell>
        </row>
        <row r="3346">
          <cell r="AI3346">
            <v>0</v>
          </cell>
          <cell r="AK3346">
            <v>0</v>
          </cell>
        </row>
        <row r="3347">
          <cell r="AI3347">
            <v>0</v>
          </cell>
          <cell r="AK3347">
            <v>0</v>
          </cell>
        </row>
        <row r="3348">
          <cell r="AI3348">
            <v>0</v>
          </cell>
          <cell r="AK3348">
            <v>0</v>
          </cell>
        </row>
        <row r="3349">
          <cell r="AI3349">
            <v>0</v>
          </cell>
          <cell r="AK3349">
            <v>0</v>
          </cell>
        </row>
        <row r="3350">
          <cell r="AI3350">
            <v>0</v>
          </cell>
          <cell r="AK3350">
            <v>0</v>
          </cell>
        </row>
        <row r="3351">
          <cell r="AI3351">
            <v>0</v>
          </cell>
          <cell r="AK3351">
            <v>0</v>
          </cell>
        </row>
        <row r="3352">
          <cell r="AI3352">
            <v>0</v>
          </cell>
          <cell r="AK3352">
            <v>0</v>
          </cell>
        </row>
        <row r="3353">
          <cell r="AI3353">
            <v>0</v>
          </cell>
          <cell r="AK3353">
            <v>0</v>
          </cell>
        </row>
        <row r="3354">
          <cell r="AI3354">
            <v>0</v>
          </cell>
          <cell r="AK3354">
            <v>0</v>
          </cell>
        </row>
        <row r="3355">
          <cell r="AI3355">
            <v>0</v>
          </cell>
          <cell r="AK3355">
            <v>0</v>
          </cell>
        </row>
        <row r="3356">
          <cell r="AI3356">
            <v>0</v>
          </cell>
          <cell r="AK3356">
            <v>0</v>
          </cell>
        </row>
        <row r="3357">
          <cell r="AI3357">
            <v>0</v>
          </cell>
          <cell r="AK3357">
            <v>0</v>
          </cell>
        </row>
        <row r="3358">
          <cell r="AI3358">
            <v>0</v>
          </cell>
          <cell r="AK3358">
            <v>0</v>
          </cell>
        </row>
        <row r="3359">
          <cell r="AI3359">
            <v>0</v>
          </cell>
          <cell r="AK3359">
            <v>0</v>
          </cell>
        </row>
        <row r="3360">
          <cell r="AI3360">
            <v>0</v>
          </cell>
          <cell r="AK3360">
            <v>0</v>
          </cell>
        </row>
        <row r="3361">
          <cell r="AI3361">
            <v>0</v>
          </cell>
          <cell r="AK3361">
            <v>0</v>
          </cell>
        </row>
        <row r="3362">
          <cell r="AI3362">
            <v>0</v>
          </cell>
          <cell r="AK3362">
            <v>0</v>
          </cell>
        </row>
        <row r="3363">
          <cell r="AI3363">
            <v>0</v>
          </cell>
          <cell r="AK3363">
            <v>0</v>
          </cell>
        </row>
        <row r="3364">
          <cell r="AI3364">
            <v>0</v>
          </cell>
          <cell r="AK3364">
            <v>0</v>
          </cell>
        </row>
        <row r="3365">
          <cell r="AI3365">
            <v>0</v>
          </cell>
          <cell r="AK3365">
            <v>0</v>
          </cell>
        </row>
        <row r="3366">
          <cell r="AI3366">
            <v>0</v>
          </cell>
          <cell r="AK3366">
            <v>0</v>
          </cell>
        </row>
        <row r="3367">
          <cell r="AI3367">
            <v>0</v>
          </cell>
          <cell r="AK3367">
            <v>0</v>
          </cell>
        </row>
        <row r="3368">
          <cell r="AI3368">
            <v>0</v>
          </cell>
          <cell r="AK3368">
            <v>0</v>
          </cell>
        </row>
        <row r="3369">
          <cell r="AI3369">
            <v>0</v>
          </cell>
          <cell r="AK3369">
            <v>0</v>
          </cell>
        </row>
        <row r="3370">
          <cell r="AI3370">
            <v>0</v>
          </cell>
          <cell r="AK3370">
            <v>0</v>
          </cell>
        </row>
        <row r="3371">
          <cell r="AI3371">
            <v>0</v>
          </cell>
          <cell r="AK3371">
            <v>0</v>
          </cell>
        </row>
        <row r="3372">
          <cell r="AI3372">
            <v>0</v>
          </cell>
          <cell r="AK3372">
            <v>0</v>
          </cell>
        </row>
        <row r="3373">
          <cell r="AI3373">
            <v>0</v>
          </cell>
          <cell r="AK3373">
            <v>0</v>
          </cell>
        </row>
        <row r="3374">
          <cell r="AI3374">
            <v>0</v>
          </cell>
          <cell r="AK3374">
            <v>0</v>
          </cell>
        </row>
        <row r="3375">
          <cell r="AI3375">
            <v>0</v>
          </cell>
          <cell r="AK3375">
            <v>0</v>
          </cell>
        </row>
        <row r="3376">
          <cell r="AI3376">
            <v>0</v>
          </cell>
          <cell r="AK3376">
            <v>0</v>
          </cell>
        </row>
        <row r="3377">
          <cell r="AI3377">
            <v>0</v>
          </cell>
          <cell r="AK3377">
            <v>0</v>
          </cell>
        </row>
        <row r="3378">
          <cell r="AI3378">
            <v>0</v>
          </cell>
          <cell r="AK3378">
            <v>0</v>
          </cell>
        </row>
        <row r="3379">
          <cell r="AI3379">
            <v>0</v>
          </cell>
          <cell r="AK3379">
            <v>0</v>
          </cell>
        </row>
        <row r="3380">
          <cell r="AI3380">
            <v>0</v>
          </cell>
          <cell r="AK3380">
            <v>0</v>
          </cell>
        </row>
        <row r="3381">
          <cell r="AI3381">
            <v>0</v>
          </cell>
          <cell r="AK3381">
            <v>0</v>
          </cell>
        </row>
        <row r="3382">
          <cell r="AI3382">
            <v>0</v>
          </cell>
          <cell r="AK3382">
            <v>0</v>
          </cell>
        </row>
        <row r="3383">
          <cell r="AI3383">
            <v>0</v>
          </cell>
          <cell r="AK3383">
            <v>0</v>
          </cell>
        </row>
        <row r="3384">
          <cell r="AI3384">
            <v>0</v>
          </cell>
          <cell r="AK3384">
            <v>0</v>
          </cell>
        </row>
        <row r="3385">
          <cell r="AI3385">
            <v>0</v>
          </cell>
          <cell r="AK3385">
            <v>0</v>
          </cell>
        </row>
        <row r="3386">
          <cell r="AI3386">
            <v>0</v>
          </cell>
          <cell r="AK3386">
            <v>0</v>
          </cell>
        </row>
        <row r="3387">
          <cell r="AI3387">
            <v>0</v>
          </cell>
          <cell r="AK3387">
            <v>0</v>
          </cell>
        </row>
        <row r="3388">
          <cell r="AI3388">
            <v>0</v>
          </cell>
          <cell r="AK3388">
            <v>0</v>
          </cell>
        </row>
        <row r="3389">
          <cell r="AI3389">
            <v>0</v>
          </cell>
          <cell r="AK3389">
            <v>0</v>
          </cell>
        </row>
        <row r="3390">
          <cell r="AI3390">
            <v>0</v>
          </cell>
          <cell r="AK3390">
            <v>0</v>
          </cell>
        </row>
        <row r="3391">
          <cell r="AI3391">
            <v>0</v>
          </cell>
          <cell r="AK3391">
            <v>0</v>
          </cell>
        </row>
        <row r="3392">
          <cell r="AI3392">
            <v>0</v>
          </cell>
          <cell r="AK3392">
            <v>0</v>
          </cell>
        </row>
        <row r="3393">
          <cell r="AI3393">
            <v>0</v>
          </cell>
          <cell r="AK3393">
            <v>0</v>
          </cell>
        </row>
        <row r="3394">
          <cell r="AI3394">
            <v>0</v>
          </cell>
          <cell r="AK3394">
            <v>0</v>
          </cell>
        </row>
        <row r="3395">
          <cell r="AI3395">
            <v>0</v>
          </cell>
          <cell r="AK3395">
            <v>0</v>
          </cell>
        </row>
        <row r="3396">
          <cell r="AI3396">
            <v>0</v>
          </cell>
          <cell r="AK3396">
            <v>0</v>
          </cell>
        </row>
        <row r="3397">
          <cell r="AI3397">
            <v>0</v>
          </cell>
          <cell r="AK3397">
            <v>0</v>
          </cell>
        </row>
        <row r="3398">
          <cell r="AI3398">
            <v>0</v>
          </cell>
          <cell r="AK3398">
            <v>0</v>
          </cell>
        </row>
        <row r="3399">
          <cell r="AI3399">
            <v>0</v>
          </cell>
          <cell r="AK3399">
            <v>0</v>
          </cell>
        </row>
        <row r="3400">
          <cell r="AI3400">
            <v>0</v>
          </cell>
          <cell r="AK3400">
            <v>0</v>
          </cell>
        </row>
        <row r="3401">
          <cell r="AI3401">
            <v>0</v>
          </cell>
          <cell r="AK3401">
            <v>0</v>
          </cell>
        </row>
        <row r="3402">
          <cell r="AI3402">
            <v>0</v>
          </cell>
          <cell r="AK3402">
            <v>0</v>
          </cell>
        </row>
        <row r="3403">
          <cell r="AI3403">
            <v>0</v>
          </cell>
          <cell r="AK3403">
            <v>0</v>
          </cell>
        </row>
        <row r="3404">
          <cell r="AI3404">
            <v>0</v>
          </cell>
          <cell r="AK3404">
            <v>0</v>
          </cell>
        </row>
        <row r="3405">
          <cell r="AI3405">
            <v>0</v>
          </cell>
          <cell r="AK3405">
            <v>0</v>
          </cell>
        </row>
        <row r="3406">
          <cell r="AI3406">
            <v>0</v>
          </cell>
          <cell r="AK3406">
            <v>0</v>
          </cell>
        </row>
        <row r="3407">
          <cell r="AI3407">
            <v>0</v>
          </cell>
          <cell r="AK3407">
            <v>0</v>
          </cell>
        </row>
        <row r="3408">
          <cell r="AI3408">
            <v>0</v>
          </cell>
          <cell r="AK3408">
            <v>0</v>
          </cell>
        </row>
        <row r="3409">
          <cell r="AI3409">
            <v>0</v>
          </cell>
          <cell r="AK3409">
            <v>0</v>
          </cell>
        </row>
        <row r="3410">
          <cell r="AI3410">
            <v>0</v>
          </cell>
          <cell r="AK3410">
            <v>0</v>
          </cell>
        </row>
        <row r="3411">
          <cell r="AI3411">
            <v>0</v>
          </cell>
          <cell r="AK3411">
            <v>0</v>
          </cell>
        </row>
        <row r="3412">
          <cell r="AI3412">
            <v>0</v>
          </cell>
          <cell r="AK3412">
            <v>0</v>
          </cell>
        </row>
        <row r="3413">
          <cell r="AI3413">
            <v>0</v>
          </cell>
          <cell r="AK3413">
            <v>0</v>
          </cell>
        </row>
        <row r="3414">
          <cell r="AI3414">
            <v>0</v>
          </cell>
          <cell r="AK3414">
            <v>0</v>
          </cell>
        </row>
        <row r="3415">
          <cell r="AI3415">
            <v>0</v>
          </cell>
          <cell r="AK3415">
            <v>0</v>
          </cell>
        </row>
        <row r="3416">
          <cell r="AI3416">
            <v>0</v>
          </cell>
          <cell r="AK3416">
            <v>0</v>
          </cell>
        </row>
        <row r="3417">
          <cell r="AI3417">
            <v>0</v>
          </cell>
          <cell r="AK3417">
            <v>0</v>
          </cell>
        </row>
        <row r="3418">
          <cell r="AI3418">
            <v>0</v>
          </cell>
          <cell r="AK3418">
            <v>0</v>
          </cell>
        </row>
        <row r="3419">
          <cell r="AI3419">
            <v>0</v>
          </cell>
          <cell r="AK3419">
            <v>0</v>
          </cell>
        </row>
        <row r="3420">
          <cell r="AI3420">
            <v>0</v>
          </cell>
          <cell r="AK3420">
            <v>0</v>
          </cell>
        </row>
        <row r="3421">
          <cell r="AI3421">
            <v>0</v>
          </cell>
          <cell r="AK3421">
            <v>0</v>
          </cell>
        </row>
        <row r="3422">
          <cell r="AI3422">
            <v>0</v>
          </cell>
          <cell r="AK3422">
            <v>0</v>
          </cell>
        </row>
        <row r="3423">
          <cell r="AI3423">
            <v>0</v>
          </cell>
          <cell r="AK3423">
            <v>0</v>
          </cell>
        </row>
        <row r="3424">
          <cell r="AI3424">
            <v>0</v>
          </cell>
          <cell r="AK3424">
            <v>0</v>
          </cell>
        </row>
        <row r="3425">
          <cell r="AI3425">
            <v>0</v>
          </cell>
          <cell r="AK3425">
            <v>0</v>
          </cell>
        </row>
        <row r="3426">
          <cell r="AI3426">
            <v>0</v>
          </cell>
          <cell r="AK3426">
            <v>0</v>
          </cell>
        </row>
        <row r="3427">
          <cell r="AI3427">
            <v>0</v>
          </cell>
          <cell r="AK3427">
            <v>0</v>
          </cell>
        </row>
        <row r="3428">
          <cell r="AI3428">
            <v>0</v>
          </cell>
          <cell r="AK3428">
            <v>0</v>
          </cell>
        </row>
        <row r="3429">
          <cell r="AI3429">
            <v>0</v>
          </cell>
          <cell r="AK3429">
            <v>0</v>
          </cell>
        </row>
        <row r="3430">
          <cell r="AI3430">
            <v>0</v>
          </cell>
          <cell r="AK3430">
            <v>0</v>
          </cell>
        </row>
        <row r="3431">
          <cell r="AI3431">
            <v>0</v>
          </cell>
          <cell r="AK3431">
            <v>0</v>
          </cell>
        </row>
        <row r="3432">
          <cell r="AI3432">
            <v>0</v>
          </cell>
          <cell r="AK3432">
            <v>0</v>
          </cell>
        </row>
        <row r="3433">
          <cell r="AI3433">
            <v>0</v>
          </cell>
          <cell r="AK3433">
            <v>0</v>
          </cell>
        </row>
        <row r="3434">
          <cell r="AI3434">
            <v>0</v>
          </cell>
          <cell r="AK3434">
            <v>0</v>
          </cell>
        </row>
        <row r="3435">
          <cell r="AI3435">
            <v>0</v>
          </cell>
          <cell r="AK3435">
            <v>0</v>
          </cell>
        </row>
        <row r="3436">
          <cell r="AI3436">
            <v>0</v>
          </cell>
          <cell r="AK3436">
            <v>0</v>
          </cell>
        </row>
        <row r="3437">
          <cell r="AI3437">
            <v>0</v>
          </cell>
          <cell r="AK3437">
            <v>0</v>
          </cell>
        </row>
        <row r="3438">
          <cell r="AI3438">
            <v>0</v>
          </cell>
          <cell r="AK3438">
            <v>0</v>
          </cell>
        </row>
        <row r="3439">
          <cell r="AI3439">
            <v>0</v>
          </cell>
          <cell r="AK3439">
            <v>0</v>
          </cell>
        </row>
        <row r="3440">
          <cell r="AI3440">
            <v>0</v>
          </cell>
          <cell r="AK3440">
            <v>0</v>
          </cell>
        </row>
        <row r="3441">
          <cell r="AI3441">
            <v>0</v>
          </cell>
          <cell r="AK3441">
            <v>0</v>
          </cell>
        </row>
        <row r="3442">
          <cell r="AI3442">
            <v>0</v>
          </cell>
          <cell r="AK3442">
            <v>0</v>
          </cell>
        </row>
        <row r="3443">
          <cell r="AI3443">
            <v>0</v>
          </cell>
          <cell r="AK3443">
            <v>0</v>
          </cell>
        </row>
        <row r="3444">
          <cell r="AI3444">
            <v>0</v>
          </cell>
          <cell r="AK3444">
            <v>0</v>
          </cell>
        </row>
        <row r="3445">
          <cell r="AI3445">
            <v>0</v>
          </cell>
          <cell r="AK3445">
            <v>0</v>
          </cell>
        </row>
        <row r="3446">
          <cell r="AI3446">
            <v>0</v>
          </cell>
          <cell r="AK3446">
            <v>0</v>
          </cell>
        </row>
        <row r="3447">
          <cell r="AI3447">
            <v>0</v>
          </cell>
          <cell r="AK3447">
            <v>0</v>
          </cell>
        </row>
        <row r="3448">
          <cell r="AI3448">
            <v>0</v>
          </cell>
          <cell r="AK3448">
            <v>0</v>
          </cell>
        </row>
        <row r="3449">
          <cell r="AI3449">
            <v>0</v>
          </cell>
          <cell r="AK3449">
            <v>0</v>
          </cell>
        </row>
        <row r="3450">
          <cell r="AI3450">
            <v>0</v>
          </cell>
          <cell r="AK3450">
            <v>0</v>
          </cell>
        </row>
        <row r="3451">
          <cell r="AI3451">
            <v>0</v>
          </cell>
          <cell r="AK3451">
            <v>0</v>
          </cell>
        </row>
        <row r="3452">
          <cell r="AI3452">
            <v>0</v>
          </cell>
          <cell r="AK3452">
            <v>0</v>
          </cell>
        </row>
        <row r="3453">
          <cell r="AI3453">
            <v>0</v>
          </cell>
          <cell r="AK3453">
            <v>0</v>
          </cell>
        </row>
        <row r="3454">
          <cell r="AI3454">
            <v>0</v>
          </cell>
          <cell r="AK3454">
            <v>0</v>
          </cell>
        </row>
        <row r="3455">
          <cell r="AI3455">
            <v>0</v>
          </cell>
          <cell r="AK3455">
            <v>0</v>
          </cell>
        </row>
        <row r="3456">
          <cell r="AI3456">
            <v>0</v>
          </cell>
          <cell r="AK3456">
            <v>0</v>
          </cell>
        </row>
        <row r="3457">
          <cell r="AI3457">
            <v>0</v>
          </cell>
          <cell r="AK3457">
            <v>0</v>
          </cell>
        </row>
        <row r="3458">
          <cell r="AI3458">
            <v>0</v>
          </cell>
          <cell r="AK3458">
            <v>0</v>
          </cell>
        </row>
        <row r="3459">
          <cell r="AI3459">
            <v>0</v>
          </cell>
          <cell r="AK3459">
            <v>0</v>
          </cell>
        </row>
        <row r="3460">
          <cell r="AI3460">
            <v>0</v>
          </cell>
          <cell r="AK3460">
            <v>0</v>
          </cell>
        </row>
        <row r="3461">
          <cell r="AI3461">
            <v>0</v>
          </cell>
          <cell r="AK3461">
            <v>0</v>
          </cell>
        </row>
        <row r="3462">
          <cell r="AI3462">
            <v>0</v>
          </cell>
          <cell r="AK3462">
            <v>0</v>
          </cell>
        </row>
        <row r="3463">
          <cell r="AI3463">
            <v>0</v>
          </cell>
          <cell r="AK3463">
            <v>0</v>
          </cell>
        </row>
        <row r="3464">
          <cell r="AI3464">
            <v>0</v>
          </cell>
          <cell r="AK3464">
            <v>0</v>
          </cell>
        </row>
        <row r="3465">
          <cell r="AI3465">
            <v>0</v>
          </cell>
          <cell r="AK3465">
            <v>0</v>
          </cell>
        </row>
        <row r="3466">
          <cell r="AI3466">
            <v>0</v>
          </cell>
          <cell r="AK3466">
            <v>0</v>
          </cell>
        </row>
        <row r="3467">
          <cell r="AI3467">
            <v>0</v>
          </cell>
          <cell r="AK3467">
            <v>0</v>
          </cell>
        </row>
        <row r="3468">
          <cell r="AI3468">
            <v>0</v>
          </cell>
          <cell r="AK3468">
            <v>0</v>
          </cell>
        </row>
        <row r="3469">
          <cell r="AI3469">
            <v>0</v>
          </cell>
          <cell r="AK3469">
            <v>0</v>
          </cell>
        </row>
        <row r="3470">
          <cell r="AI3470">
            <v>0</v>
          </cell>
          <cell r="AK3470">
            <v>0</v>
          </cell>
        </row>
        <row r="3471">
          <cell r="AI3471">
            <v>0</v>
          </cell>
          <cell r="AK3471">
            <v>0</v>
          </cell>
        </row>
        <row r="3472">
          <cell r="AI3472">
            <v>0</v>
          </cell>
          <cell r="AK3472">
            <v>0</v>
          </cell>
        </row>
        <row r="3473">
          <cell r="AI3473">
            <v>0</v>
          </cell>
          <cell r="AK3473">
            <v>0</v>
          </cell>
        </row>
        <row r="3474">
          <cell r="AI3474">
            <v>0</v>
          </cell>
          <cell r="AK3474">
            <v>0</v>
          </cell>
        </row>
        <row r="3475">
          <cell r="AI3475">
            <v>0</v>
          </cell>
          <cell r="AK3475">
            <v>0</v>
          </cell>
        </row>
        <row r="3476">
          <cell r="AI3476">
            <v>0</v>
          </cell>
          <cell r="AK3476">
            <v>0</v>
          </cell>
        </row>
        <row r="3477">
          <cell r="AI3477">
            <v>0</v>
          </cell>
          <cell r="AK3477">
            <v>0</v>
          </cell>
        </row>
        <row r="3478">
          <cell r="AI3478">
            <v>0</v>
          </cell>
          <cell r="AK3478">
            <v>0</v>
          </cell>
        </row>
        <row r="3479">
          <cell r="AI3479">
            <v>0</v>
          </cell>
          <cell r="AK3479">
            <v>0</v>
          </cell>
        </row>
        <row r="3480">
          <cell r="AI3480">
            <v>0</v>
          </cell>
          <cell r="AK3480">
            <v>0</v>
          </cell>
        </row>
        <row r="3481">
          <cell r="AI3481">
            <v>0</v>
          </cell>
          <cell r="AK3481">
            <v>0</v>
          </cell>
        </row>
        <row r="3482">
          <cell r="AI3482">
            <v>0</v>
          </cell>
          <cell r="AK3482">
            <v>0</v>
          </cell>
        </row>
        <row r="3483">
          <cell r="AI3483">
            <v>0</v>
          </cell>
          <cell r="AK3483">
            <v>0</v>
          </cell>
        </row>
        <row r="3484">
          <cell r="AI3484">
            <v>0</v>
          </cell>
          <cell r="AK3484">
            <v>0</v>
          </cell>
        </row>
        <row r="3485">
          <cell r="AI3485">
            <v>0</v>
          </cell>
          <cell r="AK3485">
            <v>0</v>
          </cell>
        </row>
        <row r="3486">
          <cell r="AI3486">
            <v>0</v>
          </cell>
          <cell r="AK3486">
            <v>0</v>
          </cell>
        </row>
        <row r="3487">
          <cell r="AI3487">
            <v>0</v>
          </cell>
          <cell r="AK3487">
            <v>0</v>
          </cell>
        </row>
        <row r="3488">
          <cell r="AI3488">
            <v>0</v>
          </cell>
          <cell r="AK3488">
            <v>0</v>
          </cell>
        </row>
        <row r="3489">
          <cell r="AI3489">
            <v>0</v>
          </cell>
          <cell r="AK3489">
            <v>0</v>
          </cell>
        </row>
        <row r="3490">
          <cell r="AI3490">
            <v>0</v>
          </cell>
          <cell r="AK3490">
            <v>0</v>
          </cell>
        </row>
        <row r="3491">
          <cell r="AI3491">
            <v>0</v>
          </cell>
          <cell r="AK3491">
            <v>0</v>
          </cell>
        </row>
        <row r="3492">
          <cell r="AI3492">
            <v>0</v>
          </cell>
          <cell r="AK3492">
            <v>0</v>
          </cell>
        </row>
        <row r="3493">
          <cell r="AI3493">
            <v>0</v>
          </cell>
          <cell r="AK3493">
            <v>0</v>
          </cell>
        </row>
        <row r="3494">
          <cell r="AI3494">
            <v>0</v>
          </cell>
          <cell r="AK3494">
            <v>0</v>
          </cell>
        </row>
        <row r="3495">
          <cell r="AI3495">
            <v>0</v>
          </cell>
          <cell r="AK3495">
            <v>0</v>
          </cell>
        </row>
        <row r="3496">
          <cell r="AI3496">
            <v>0</v>
          </cell>
          <cell r="AK3496">
            <v>0</v>
          </cell>
        </row>
        <row r="3497">
          <cell r="AI3497">
            <v>0</v>
          </cell>
          <cell r="AK3497">
            <v>0</v>
          </cell>
        </row>
        <row r="3498">
          <cell r="AI3498">
            <v>0</v>
          </cell>
          <cell r="AK3498">
            <v>0</v>
          </cell>
        </row>
        <row r="3499">
          <cell r="AI3499">
            <v>0</v>
          </cell>
          <cell r="AK3499">
            <v>0</v>
          </cell>
        </row>
        <row r="3500">
          <cell r="AI3500">
            <v>0</v>
          </cell>
          <cell r="AK3500">
            <v>0</v>
          </cell>
        </row>
        <row r="3501">
          <cell r="AI3501">
            <v>0</v>
          </cell>
          <cell r="AK3501">
            <v>0</v>
          </cell>
        </row>
        <row r="3502">
          <cell r="AI3502">
            <v>0</v>
          </cell>
          <cell r="AK3502">
            <v>0</v>
          </cell>
        </row>
        <row r="3503">
          <cell r="AI3503">
            <v>0</v>
          </cell>
          <cell r="AK3503">
            <v>0</v>
          </cell>
        </row>
        <row r="3504">
          <cell r="AI3504">
            <v>0</v>
          </cell>
          <cell r="AK3504">
            <v>0</v>
          </cell>
        </row>
        <row r="3505">
          <cell r="AI3505">
            <v>0</v>
          </cell>
          <cell r="AK3505">
            <v>0</v>
          </cell>
        </row>
        <row r="3506">
          <cell r="AI3506">
            <v>0</v>
          </cell>
          <cell r="AK3506">
            <v>0</v>
          </cell>
        </row>
        <row r="3507">
          <cell r="AI3507">
            <v>0</v>
          </cell>
          <cell r="AK3507">
            <v>0</v>
          </cell>
        </row>
        <row r="3508">
          <cell r="AI3508">
            <v>0</v>
          </cell>
          <cell r="AK3508">
            <v>0</v>
          </cell>
        </row>
        <row r="3509">
          <cell r="AI3509">
            <v>0</v>
          </cell>
          <cell r="AK3509">
            <v>0</v>
          </cell>
        </row>
        <row r="3510">
          <cell r="AI3510">
            <v>0</v>
          </cell>
          <cell r="AK3510">
            <v>0</v>
          </cell>
        </row>
        <row r="3511">
          <cell r="AI3511">
            <v>0</v>
          </cell>
          <cell r="AK3511">
            <v>0</v>
          </cell>
        </row>
        <row r="3512">
          <cell r="AI3512">
            <v>0</v>
          </cell>
          <cell r="AK3512">
            <v>0</v>
          </cell>
        </row>
        <row r="3513">
          <cell r="AI3513">
            <v>0</v>
          </cell>
          <cell r="AK3513">
            <v>0</v>
          </cell>
        </row>
        <row r="3514">
          <cell r="AI3514">
            <v>0</v>
          </cell>
          <cell r="AK3514">
            <v>0</v>
          </cell>
        </row>
        <row r="3515">
          <cell r="AI3515">
            <v>0</v>
          </cell>
          <cell r="AK3515">
            <v>0</v>
          </cell>
        </row>
        <row r="3516">
          <cell r="AI3516">
            <v>0</v>
          </cell>
          <cell r="AK3516">
            <v>0</v>
          </cell>
        </row>
        <row r="3517">
          <cell r="AI3517">
            <v>0</v>
          </cell>
          <cell r="AK3517">
            <v>0</v>
          </cell>
        </row>
        <row r="3518">
          <cell r="AI3518">
            <v>0</v>
          </cell>
          <cell r="AK3518">
            <v>0</v>
          </cell>
        </row>
        <row r="3519">
          <cell r="AI3519">
            <v>0</v>
          </cell>
          <cell r="AK3519">
            <v>0</v>
          </cell>
        </row>
        <row r="3520">
          <cell r="AI3520">
            <v>0</v>
          </cell>
          <cell r="AK3520">
            <v>0</v>
          </cell>
        </row>
        <row r="3521">
          <cell r="AI3521">
            <v>0</v>
          </cell>
          <cell r="AK3521">
            <v>0</v>
          </cell>
        </row>
        <row r="3522">
          <cell r="AI3522">
            <v>0</v>
          </cell>
          <cell r="AK3522">
            <v>0</v>
          </cell>
        </row>
        <row r="3523">
          <cell r="AI3523">
            <v>0</v>
          </cell>
          <cell r="AK3523">
            <v>0</v>
          </cell>
        </row>
        <row r="3524">
          <cell r="AI3524">
            <v>0</v>
          </cell>
          <cell r="AK3524">
            <v>0</v>
          </cell>
        </row>
        <row r="3525">
          <cell r="AI3525">
            <v>0</v>
          </cell>
          <cell r="AK3525">
            <v>0</v>
          </cell>
        </row>
        <row r="3526">
          <cell r="AI3526">
            <v>0</v>
          </cell>
          <cell r="AK3526">
            <v>0</v>
          </cell>
        </row>
        <row r="3527">
          <cell r="AI3527">
            <v>0</v>
          </cell>
          <cell r="AK3527">
            <v>0</v>
          </cell>
        </row>
        <row r="3528">
          <cell r="AI3528">
            <v>0</v>
          </cell>
          <cell r="AK3528">
            <v>0</v>
          </cell>
        </row>
        <row r="3529">
          <cell r="AI3529">
            <v>0</v>
          </cell>
          <cell r="AK3529">
            <v>0</v>
          </cell>
        </row>
        <row r="3530">
          <cell r="AI3530">
            <v>0</v>
          </cell>
          <cell r="AK3530">
            <v>0</v>
          </cell>
        </row>
        <row r="3531">
          <cell r="AI3531">
            <v>0</v>
          </cell>
          <cell r="AK3531">
            <v>0</v>
          </cell>
        </row>
        <row r="3532">
          <cell r="AI3532">
            <v>0</v>
          </cell>
          <cell r="AK3532">
            <v>0</v>
          </cell>
        </row>
        <row r="3533">
          <cell r="AI3533">
            <v>0</v>
          </cell>
          <cell r="AK3533">
            <v>0</v>
          </cell>
        </row>
        <row r="3534">
          <cell r="AI3534">
            <v>0</v>
          </cell>
          <cell r="AK3534">
            <v>0</v>
          </cell>
        </row>
        <row r="3535">
          <cell r="AI3535">
            <v>0</v>
          </cell>
          <cell r="AK3535">
            <v>0</v>
          </cell>
        </row>
        <row r="3536">
          <cell r="AI3536">
            <v>0</v>
          </cell>
          <cell r="AK3536">
            <v>0</v>
          </cell>
        </row>
        <row r="3537">
          <cell r="AI3537">
            <v>0</v>
          </cell>
          <cell r="AK3537">
            <v>0</v>
          </cell>
        </row>
        <row r="3538">
          <cell r="AI3538">
            <v>0</v>
          </cell>
          <cell r="AK3538">
            <v>0</v>
          </cell>
        </row>
        <row r="3539">
          <cell r="AI3539">
            <v>0</v>
          </cell>
          <cell r="AK3539">
            <v>0</v>
          </cell>
        </row>
        <row r="3540">
          <cell r="AI3540">
            <v>0</v>
          </cell>
          <cell r="AK3540">
            <v>0</v>
          </cell>
        </row>
        <row r="3541">
          <cell r="AI3541">
            <v>0</v>
          </cell>
          <cell r="AK3541">
            <v>0</v>
          </cell>
        </row>
        <row r="3542">
          <cell r="AI3542">
            <v>0</v>
          </cell>
          <cell r="AK3542">
            <v>0</v>
          </cell>
        </row>
        <row r="3543">
          <cell r="AI3543">
            <v>0</v>
          </cell>
          <cell r="AK3543">
            <v>0</v>
          </cell>
        </row>
        <row r="3544">
          <cell r="AI3544">
            <v>0</v>
          </cell>
          <cell r="AK3544">
            <v>0</v>
          </cell>
        </row>
        <row r="3545">
          <cell r="AI3545">
            <v>0</v>
          </cell>
          <cell r="AK3545">
            <v>0</v>
          </cell>
        </row>
        <row r="3546">
          <cell r="AI3546">
            <v>0</v>
          </cell>
          <cell r="AK3546">
            <v>0</v>
          </cell>
        </row>
        <row r="3547">
          <cell r="AI3547">
            <v>0</v>
          </cell>
          <cell r="AK3547">
            <v>0</v>
          </cell>
        </row>
        <row r="3548">
          <cell r="AI3548">
            <v>0</v>
          </cell>
          <cell r="AK3548">
            <v>0</v>
          </cell>
        </row>
        <row r="3549">
          <cell r="AI3549">
            <v>0</v>
          </cell>
          <cell r="AK3549">
            <v>0</v>
          </cell>
        </row>
        <row r="3550">
          <cell r="AI3550">
            <v>0</v>
          </cell>
          <cell r="AK3550">
            <v>0</v>
          </cell>
        </row>
        <row r="3551">
          <cell r="AI3551">
            <v>0</v>
          </cell>
          <cell r="AK3551">
            <v>0</v>
          </cell>
        </row>
        <row r="3552">
          <cell r="AI3552">
            <v>0</v>
          </cell>
          <cell r="AK3552">
            <v>0</v>
          </cell>
        </row>
        <row r="3553">
          <cell r="AI3553">
            <v>0</v>
          </cell>
          <cell r="AK3553">
            <v>0</v>
          </cell>
        </row>
        <row r="3554">
          <cell r="AI3554">
            <v>0</v>
          </cell>
          <cell r="AK3554">
            <v>0</v>
          </cell>
        </row>
        <row r="3555">
          <cell r="AI3555">
            <v>0</v>
          </cell>
          <cell r="AK3555">
            <v>0</v>
          </cell>
        </row>
        <row r="3556">
          <cell r="AI3556">
            <v>0</v>
          </cell>
          <cell r="AK3556">
            <v>0</v>
          </cell>
        </row>
        <row r="3557">
          <cell r="AI3557">
            <v>0</v>
          </cell>
          <cell r="AK3557">
            <v>0</v>
          </cell>
        </row>
        <row r="3558">
          <cell r="AI3558">
            <v>0</v>
          </cell>
          <cell r="AK3558">
            <v>0</v>
          </cell>
        </row>
        <row r="3559">
          <cell r="AI3559">
            <v>0</v>
          </cell>
          <cell r="AK3559">
            <v>0</v>
          </cell>
        </row>
        <row r="3560">
          <cell r="AI3560">
            <v>0</v>
          </cell>
          <cell r="AK3560">
            <v>0</v>
          </cell>
        </row>
        <row r="3561">
          <cell r="AI3561">
            <v>0</v>
          </cell>
          <cell r="AK3561">
            <v>0</v>
          </cell>
        </row>
        <row r="3562">
          <cell r="AI3562">
            <v>0</v>
          </cell>
          <cell r="AK3562">
            <v>0</v>
          </cell>
        </row>
        <row r="3563">
          <cell r="AI3563">
            <v>0</v>
          </cell>
          <cell r="AK3563">
            <v>0</v>
          </cell>
        </row>
        <row r="3564">
          <cell r="AI3564">
            <v>0</v>
          </cell>
          <cell r="AK3564">
            <v>0</v>
          </cell>
        </row>
        <row r="3565">
          <cell r="AI3565">
            <v>0</v>
          </cell>
          <cell r="AK3565">
            <v>0</v>
          </cell>
        </row>
        <row r="3566">
          <cell r="AI3566">
            <v>0</v>
          </cell>
          <cell r="AK3566">
            <v>0</v>
          </cell>
        </row>
        <row r="3567">
          <cell r="AI3567">
            <v>0</v>
          </cell>
          <cell r="AK3567">
            <v>0</v>
          </cell>
        </row>
        <row r="3568">
          <cell r="AI3568">
            <v>0</v>
          </cell>
          <cell r="AK3568">
            <v>0</v>
          </cell>
        </row>
        <row r="3569">
          <cell r="AI3569">
            <v>0</v>
          </cell>
          <cell r="AK3569">
            <v>0</v>
          </cell>
        </row>
        <row r="3570">
          <cell r="AI3570">
            <v>0</v>
          </cell>
          <cell r="AK3570">
            <v>0</v>
          </cell>
        </row>
        <row r="3571">
          <cell r="AI3571">
            <v>0</v>
          </cell>
          <cell r="AK3571">
            <v>0</v>
          </cell>
        </row>
        <row r="3572">
          <cell r="AI3572">
            <v>0</v>
          </cell>
          <cell r="AK3572">
            <v>0</v>
          </cell>
        </row>
        <row r="3573">
          <cell r="AI3573">
            <v>0</v>
          </cell>
          <cell r="AK3573">
            <v>0</v>
          </cell>
        </row>
        <row r="3574">
          <cell r="AI3574">
            <v>0</v>
          </cell>
          <cell r="AK3574">
            <v>0</v>
          </cell>
        </row>
        <row r="3575">
          <cell r="AI3575">
            <v>0</v>
          </cell>
          <cell r="AK3575">
            <v>0</v>
          </cell>
        </row>
        <row r="3576">
          <cell r="AI3576">
            <v>0</v>
          </cell>
          <cell r="AK3576">
            <v>0</v>
          </cell>
        </row>
        <row r="3577">
          <cell r="AI3577">
            <v>0</v>
          </cell>
          <cell r="AK3577">
            <v>0</v>
          </cell>
        </row>
        <row r="3578">
          <cell r="AI3578">
            <v>0</v>
          </cell>
          <cell r="AK3578">
            <v>0</v>
          </cell>
        </row>
        <row r="3579">
          <cell r="AI3579">
            <v>0</v>
          </cell>
          <cell r="AK3579">
            <v>0</v>
          </cell>
        </row>
        <row r="3580">
          <cell r="AI3580">
            <v>0</v>
          </cell>
          <cell r="AK3580">
            <v>0</v>
          </cell>
        </row>
        <row r="3581">
          <cell r="AI3581">
            <v>0</v>
          </cell>
          <cell r="AK3581">
            <v>0</v>
          </cell>
        </row>
        <row r="3582">
          <cell r="AI3582">
            <v>0</v>
          </cell>
          <cell r="AK3582">
            <v>0</v>
          </cell>
        </row>
        <row r="3583">
          <cell r="AI3583">
            <v>0</v>
          </cell>
          <cell r="AK3583">
            <v>0</v>
          </cell>
        </row>
        <row r="3584">
          <cell r="AI3584">
            <v>0</v>
          </cell>
          <cell r="AK3584">
            <v>0</v>
          </cell>
        </row>
        <row r="3585">
          <cell r="AI3585">
            <v>0</v>
          </cell>
          <cell r="AK3585">
            <v>0</v>
          </cell>
        </row>
        <row r="3586">
          <cell r="AI3586">
            <v>0</v>
          </cell>
          <cell r="AK3586">
            <v>0</v>
          </cell>
        </row>
        <row r="3587">
          <cell r="AI3587">
            <v>0</v>
          </cell>
          <cell r="AK3587">
            <v>0</v>
          </cell>
        </row>
        <row r="3588">
          <cell r="AI3588">
            <v>0</v>
          </cell>
          <cell r="AK3588">
            <v>0</v>
          </cell>
        </row>
        <row r="3589">
          <cell r="AI3589">
            <v>0</v>
          </cell>
          <cell r="AK3589">
            <v>0</v>
          </cell>
        </row>
        <row r="3590">
          <cell r="AI3590">
            <v>0</v>
          </cell>
          <cell r="AK3590">
            <v>0</v>
          </cell>
        </row>
        <row r="3591">
          <cell r="AI3591">
            <v>0</v>
          </cell>
          <cell r="AK3591">
            <v>0</v>
          </cell>
        </row>
        <row r="3592">
          <cell r="AI3592">
            <v>0</v>
          </cell>
          <cell r="AK3592">
            <v>0</v>
          </cell>
        </row>
        <row r="3593">
          <cell r="AI3593">
            <v>0</v>
          </cell>
          <cell r="AK3593">
            <v>0</v>
          </cell>
        </row>
        <row r="3594">
          <cell r="AI3594">
            <v>0</v>
          </cell>
          <cell r="AK3594">
            <v>0</v>
          </cell>
        </row>
        <row r="3595">
          <cell r="AI3595">
            <v>0</v>
          </cell>
          <cell r="AK3595">
            <v>0</v>
          </cell>
        </row>
        <row r="3596">
          <cell r="AI3596">
            <v>0</v>
          </cell>
          <cell r="AK3596">
            <v>0</v>
          </cell>
        </row>
        <row r="3597">
          <cell r="AI3597">
            <v>0</v>
          </cell>
          <cell r="AK3597">
            <v>0</v>
          </cell>
        </row>
        <row r="3598">
          <cell r="AI3598">
            <v>0</v>
          </cell>
          <cell r="AK3598">
            <v>0</v>
          </cell>
        </row>
        <row r="3599">
          <cell r="AI3599">
            <v>0</v>
          </cell>
          <cell r="AK3599">
            <v>0</v>
          </cell>
        </row>
        <row r="3600">
          <cell r="AI3600">
            <v>0</v>
          </cell>
          <cell r="AK3600">
            <v>0</v>
          </cell>
        </row>
        <row r="3601">
          <cell r="AI3601">
            <v>0</v>
          </cell>
          <cell r="AK3601">
            <v>0</v>
          </cell>
        </row>
        <row r="3602">
          <cell r="AI3602">
            <v>0</v>
          </cell>
          <cell r="AK3602">
            <v>0</v>
          </cell>
        </row>
        <row r="3603">
          <cell r="AI3603">
            <v>0</v>
          </cell>
          <cell r="AK3603">
            <v>0</v>
          </cell>
        </row>
        <row r="3604">
          <cell r="AI3604">
            <v>0</v>
          </cell>
          <cell r="AK3604">
            <v>0</v>
          </cell>
        </row>
        <row r="3605">
          <cell r="AI3605">
            <v>0</v>
          </cell>
          <cell r="AK3605">
            <v>0</v>
          </cell>
        </row>
        <row r="3606">
          <cell r="AI3606">
            <v>0</v>
          </cell>
          <cell r="AK3606">
            <v>0</v>
          </cell>
        </row>
        <row r="3607">
          <cell r="AI3607">
            <v>0</v>
          </cell>
          <cell r="AK3607">
            <v>0</v>
          </cell>
        </row>
        <row r="3608">
          <cell r="AI3608">
            <v>0</v>
          </cell>
          <cell r="AK3608">
            <v>0</v>
          </cell>
        </row>
        <row r="3609">
          <cell r="AI3609">
            <v>0</v>
          </cell>
          <cell r="AK3609">
            <v>0</v>
          </cell>
        </row>
        <row r="3610">
          <cell r="AI3610">
            <v>0</v>
          </cell>
          <cell r="AK3610">
            <v>0</v>
          </cell>
        </row>
        <row r="3611">
          <cell r="AI3611">
            <v>0</v>
          </cell>
          <cell r="AK3611">
            <v>0</v>
          </cell>
        </row>
        <row r="3612">
          <cell r="AI3612">
            <v>0</v>
          </cell>
          <cell r="AK3612">
            <v>0</v>
          </cell>
        </row>
        <row r="3613">
          <cell r="AI3613">
            <v>0</v>
          </cell>
          <cell r="AK3613">
            <v>0</v>
          </cell>
        </row>
        <row r="3614">
          <cell r="AI3614">
            <v>0</v>
          </cell>
          <cell r="AK3614">
            <v>0</v>
          </cell>
        </row>
        <row r="3615">
          <cell r="AI3615">
            <v>0</v>
          </cell>
          <cell r="AK3615">
            <v>0</v>
          </cell>
        </row>
        <row r="3616">
          <cell r="AI3616">
            <v>0</v>
          </cell>
          <cell r="AK3616">
            <v>0</v>
          </cell>
        </row>
        <row r="3617">
          <cell r="AI3617">
            <v>0</v>
          </cell>
          <cell r="AK3617">
            <v>0</v>
          </cell>
        </row>
        <row r="3618">
          <cell r="AI3618">
            <v>0</v>
          </cell>
          <cell r="AK3618">
            <v>0</v>
          </cell>
        </row>
        <row r="3619">
          <cell r="AI3619">
            <v>0</v>
          </cell>
          <cell r="AK3619">
            <v>0</v>
          </cell>
        </row>
        <row r="3620">
          <cell r="AI3620">
            <v>0</v>
          </cell>
          <cell r="AK3620">
            <v>0</v>
          </cell>
        </row>
        <row r="3621">
          <cell r="AI3621">
            <v>0</v>
          </cell>
          <cell r="AK3621">
            <v>0</v>
          </cell>
        </row>
        <row r="3622">
          <cell r="AI3622">
            <v>0</v>
          </cell>
          <cell r="AK3622">
            <v>0</v>
          </cell>
        </row>
        <row r="3623">
          <cell r="AI3623">
            <v>0</v>
          </cell>
          <cell r="AK3623">
            <v>0</v>
          </cell>
        </row>
        <row r="3624">
          <cell r="AI3624">
            <v>0</v>
          </cell>
          <cell r="AK3624">
            <v>0</v>
          </cell>
        </row>
        <row r="3625">
          <cell r="AI3625">
            <v>0</v>
          </cell>
          <cell r="AK3625">
            <v>0</v>
          </cell>
        </row>
        <row r="3626">
          <cell r="AI3626">
            <v>0</v>
          </cell>
          <cell r="AK3626">
            <v>0</v>
          </cell>
        </row>
        <row r="3627">
          <cell r="AI3627">
            <v>0</v>
          </cell>
          <cell r="AK3627">
            <v>0</v>
          </cell>
        </row>
        <row r="3628">
          <cell r="AI3628">
            <v>0</v>
          </cell>
          <cell r="AK3628">
            <v>0</v>
          </cell>
        </row>
        <row r="3629">
          <cell r="AI3629">
            <v>0</v>
          </cell>
          <cell r="AK3629">
            <v>0</v>
          </cell>
        </row>
        <row r="3630">
          <cell r="AI3630">
            <v>0</v>
          </cell>
          <cell r="AK3630">
            <v>0</v>
          </cell>
        </row>
        <row r="3631">
          <cell r="AI3631">
            <v>0</v>
          </cell>
          <cell r="AK3631">
            <v>0</v>
          </cell>
        </row>
        <row r="3632">
          <cell r="AI3632">
            <v>0</v>
          </cell>
          <cell r="AK3632">
            <v>0</v>
          </cell>
        </row>
        <row r="3633">
          <cell r="AI3633">
            <v>0</v>
          </cell>
          <cell r="AK3633">
            <v>0</v>
          </cell>
        </row>
        <row r="3634">
          <cell r="AI3634">
            <v>0</v>
          </cell>
          <cell r="AK3634">
            <v>0</v>
          </cell>
        </row>
        <row r="3635">
          <cell r="AI3635">
            <v>0</v>
          </cell>
          <cell r="AK3635">
            <v>0</v>
          </cell>
        </row>
        <row r="3636">
          <cell r="AI3636">
            <v>0</v>
          </cell>
          <cell r="AK3636">
            <v>0</v>
          </cell>
        </row>
        <row r="3637">
          <cell r="AI3637">
            <v>0</v>
          </cell>
          <cell r="AK3637">
            <v>0</v>
          </cell>
        </row>
        <row r="3638">
          <cell r="AI3638">
            <v>0</v>
          </cell>
          <cell r="AK3638">
            <v>0</v>
          </cell>
        </row>
        <row r="3639">
          <cell r="AI3639">
            <v>0</v>
          </cell>
          <cell r="AK3639">
            <v>0</v>
          </cell>
        </row>
        <row r="3640">
          <cell r="AI3640">
            <v>0</v>
          </cell>
          <cell r="AK3640">
            <v>0</v>
          </cell>
        </row>
        <row r="3641">
          <cell r="AI3641">
            <v>0</v>
          </cell>
          <cell r="AK3641">
            <v>0</v>
          </cell>
        </row>
        <row r="3642">
          <cell r="AI3642">
            <v>0</v>
          </cell>
          <cell r="AK3642">
            <v>0</v>
          </cell>
        </row>
        <row r="3643">
          <cell r="AI3643">
            <v>0</v>
          </cell>
          <cell r="AK3643">
            <v>0</v>
          </cell>
        </row>
        <row r="3644">
          <cell r="AI3644">
            <v>0</v>
          </cell>
          <cell r="AK3644">
            <v>0</v>
          </cell>
        </row>
        <row r="3645">
          <cell r="AI3645">
            <v>0</v>
          </cell>
          <cell r="AK3645">
            <v>0</v>
          </cell>
        </row>
        <row r="3646">
          <cell r="AI3646">
            <v>0</v>
          </cell>
          <cell r="AK3646">
            <v>0</v>
          </cell>
        </row>
        <row r="3647">
          <cell r="AI3647">
            <v>0</v>
          </cell>
          <cell r="AK3647">
            <v>0</v>
          </cell>
        </row>
        <row r="3648">
          <cell r="AI3648">
            <v>0</v>
          </cell>
          <cell r="AK3648">
            <v>0</v>
          </cell>
        </row>
        <row r="3649">
          <cell r="AI3649">
            <v>0</v>
          </cell>
          <cell r="AK3649">
            <v>0</v>
          </cell>
        </row>
        <row r="3650">
          <cell r="AI3650">
            <v>0</v>
          </cell>
          <cell r="AK3650">
            <v>0</v>
          </cell>
        </row>
        <row r="3651">
          <cell r="AI3651">
            <v>0</v>
          </cell>
          <cell r="AK3651">
            <v>0</v>
          </cell>
        </row>
        <row r="3652">
          <cell r="AI3652">
            <v>0</v>
          </cell>
          <cell r="AK3652">
            <v>0</v>
          </cell>
        </row>
        <row r="3653">
          <cell r="AI3653">
            <v>0</v>
          </cell>
          <cell r="AK3653">
            <v>0</v>
          </cell>
        </row>
        <row r="3654">
          <cell r="AI3654">
            <v>0</v>
          </cell>
          <cell r="AK3654">
            <v>0</v>
          </cell>
        </row>
        <row r="3655">
          <cell r="AI3655">
            <v>0</v>
          </cell>
          <cell r="AK3655">
            <v>0</v>
          </cell>
        </row>
        <row r="3656">
          <cell r="AI3656">
            <v>0</v>
          </cell>
          <cell r="AK3656">
            <v>0</v>
          </cell>
        </row>
        <row r="3657">
          <cell r="AI3657">
            <v>0</v>
          </cell>
          <cell r="AK3657">
            <v>0</v>
          </cell>
        </row>
        <row r="3658">
          <cell r="AI3658">
            <v>0</v>
          </cell>
          <cell r="AK3658">
            <v>0</v>
          </cell>
        </row>
        <row r="3659">
          <cell r="AI3659">
            <v>0</v>
          </cell>
          <cell r="AK3659">
            <v>0</v>
          </cell>
        </row>
        <row r="3660">
          <cell r="AI3660">
            <v>0</v>
          </cell>
          <cell r="AK3660">
            <v>0</v>
          </cell>
        </row>
        <row r="3661">
          <cell r="AI3661">
            <v>0</v>
          </cell>
          <cell r="AK3661">
            <v>0</v>
          </cell>
        </row>
        <row r="3662">
          <cell r="AI3662">
            <v>0</v>
          </cell>
          <cell r="AK3662">
            <v>0</v>
          </cell>
        </row>
        <row r="3663">
          <cell r="AI3663">
            <v>0</v>
          </cell>
          <cell r="AK3663">
            <v>0</v>
          </cell>
        </row>
        <row r="3664">
          <cell r="AI3664">
            <v>0</v>
          </cell>
          <cell r="AK3664">
            <v>0</v>
          </cell>
        </row>
        <row r="3665">
          <cell r="AI3665">
            <v>0</v>
          </cell>
          <cell r="AK3665">
            <v>0</v>
          </cell>
        </row>
        <row r="3666">
          <cell r="AI3666">
            <v>0</v>
          </cell>
          <cell r="AK3666">
            <v>0</v>
          </cell>
        </row>
        <row r="3667">
          <cell r="AI3667">
            <v>0</v>
          </cell>
          <cell r="AK3667">
            <v>0</v>
          </cell>
        </row>
        <row r="3668">
          <cell r="AI3668">
            <v>0</v>
          </cell>
          <cell r="AK3668">
            <v>0</v>
          </cell>
        </row>
        <row r="3669">
          <cell r="AI3669">
            <v>0</v>
          </cell>
          <cell r="AK3669">
            <v>0</v>
          </cell>
        </row>
        <row r="3670">
          <cell r="AI3670">
            <v>0</v>
          </cell>
          <cell r="AK3670">
            <v>0</v>
          </cell>
        </row>
        <row r="3671">
          <cell r="AI3671">
            <v>0</v>
          </cell>
          <cell r="AK3671">
            <v>0</v>
          </cell>
        </row>
        <row r="3672">
          <cell r="AI3672">
            <v>0</v>
          </cell>
          <cell r="AK3672">
            <v>0</v>
          </cell>
        </row>
        <row r="3673">
          <cell r="AI3673">
            <v>0</v>
          </cell>
          <cell r="AK3673">
            <v>0</v>
          </cell>
        </row>
        <row r="3674">
          <cell r="AI3674">
            <v>0</v>
          </cell>
          <cell r="AK3674">
            <v>0</v>
          </cell>
        </row>
        <row r="3675">
          <cell r="AI3675">
            <v>0</v>
          </cell>
          <cell r="AK3675">
            <v>0</v>
          </cell>
        </row>
        <row r="3676">
          <cell r="AI3676">
            <v>0</v>
          </cell>
          <cell r="AK3676">
            <v>0</v>
          </cell>
        </row>
        <row r="3677">
          <cell r="AI3677">
            <v>0</v>
          </cell>
          <cell r="AK3677">
            <v>0</v>
          </cell>
        </row>
        <row r="3678">
          <cell r="AI3678">
            <v>0</v>
          </cell>
          <cell r="AK3678">
            <v>0</v>
          </cell>
        </row>
        <row r="3679">
          <cell r="AI3679">
            <v>0</v>
          </cell>
          <cell r="AK3679">
            <v>0</v>
          </cell>
        </row>
        <row r="3680">
          <cell r="AI3680">
            <v>0</v>
          </cell>
          <cell r="AK3680">
            <v>0</v>
          </cell>
        </row>
        <row r="3681">
          <cell r="AI3681">
            <v>0</v>
          </cell>
          <cell r="AK3681">
            <v>0</v>
          </cell>
        </row>
        <row r="3682">
          <cell r="AI3682">
            <v>0</v>
          </cell>
          <cell r="AK3682">
            <v>0</v>
          </cell>
        </row>
        <row r="3683">
          <cell r="AI3683">
            <v>0</v>
          </cell>
          <cell r="AK3683">
            <v>0</v>
          </cell>
        </row>
        <row r="3684">
          <cell r="AI3684">
            <v>0</v>
          </cell>
          <cell r="AK3684">
            <v>0</v>
          </cell>
        </row>
        <row r="3685">
          <cell r="AI3685">
            <v>0</v>
          </cell>
          <cell r="AK3685">
            <v>0</v>
          </cell>
        </row>
        <row r="3686">
          <cell r="AI3686">
            <v>0</v>
          </cell>
          <cell r="AK3686">
            <v>0</v>
          </cell>
        </row>
        <row r="3687">
          <cell r="AI3687">
            <v>0</v>
          </cell>
          <cell r="AK3687">
            <v>0</v>
          </cell>
        </row>
        <row r="3688">
          <cell r="AI3688">
            <v>0</v>
          </cell>
          <cell r="AK3688">
            <v>0</v>
          </cell>
        </row>
        <row r="3689">
          <cell r="AI3689">
            <v>0</v>
          </cell>
          <cell r="AK3689">
            <v>0</v>
          </cell>
        </row>
        <row r="3690">
          <cell r="AI3690">
            <v>0</v>
          </cell>
          <cell r="AK3690">
            <v>0</v>
          </cell>
        </row>
        <row r="3691">
          <cell r="AI3691">
            <v>0</v>
          </cell>
          <cell r="AK3691">
            <v>0</v>
          </cell>
        </row>
        <row r="3692">
          <cell r="AI3692">
            <v>0</v>
          </cell>
          <cell r="AK3692">
            <v>0</v>
          </cell>
        </row>
        <row r="3693">
          <cell r="AI3693">
            <v>0</v>
          </cell>
          <cell r="AK3693">
            <v>0</v>
          </cell>
        </row>
        <row r="3694">
          <cell r="AI3694">
            <v>0</v>
          </cell>
          <cell r="AK3694">
            <v>0</v>
          </cell>
        </row>
        <row r="3695">
          <cell r="AI3695">
            <v>0</v>
          </cell>
          <cell r="AK3695">
            <v>0</v>
          </cell>
        </row>
        <row r="3696">
          <cell r="AI3696">
            <v>0</v>
          </cell>
          <cell r="AK3696">
            <v>0</v>
          </cell>
        </row>
        <row r="3697">
          <cell r="AI3697">
            <v>0</v>
          </cell>
          <cell r="AK3697">
            <v>0</v>
          </cell>
        </row>
        <row r="3698">
          <cell r="AI3698">
            <v>0</v>
          </cell>
          <cell r="AK3698">
            <v>0</v>
          </cell>
        </row>
        <row r="3699">
          <cell r="AI3699">
            <v>0</v>
          </cell>
          <cell r="AK3699">
            <v>0</v>
          </cell>
        </row>
        <row r="3700">
          <cell r="AI3700">
            <v>0</v>
          </cell>
          <cell r="AK3700">
            <v>0</v>
          </cell>
        </row>
        <row r="3701">
          <cell r="AI3701">
            <v>0</v>
          </cell>
          <cell r="AK3701">
            <v>0</v>
          </cell>
        </row>
        <row r="3702">
          <cell r="AI3702">
            <v>0</v>
          </cell>
          <cell r="AK3702">
            <v>0</v>
          </cell>
        </row>
        <row r="3703">
          <cell r="AI3703">
            <v>0</v>
          </cell>
          <cell r="AK3703">
            <v>0</v>
          </cell>
        </row>
        <row r="3704">
          <cell r="AI3704">
            <v>0</v>
          </cell>
          <cell r="AK3704">
            <v>0</v>
          </cell>
        </row>
        <row r="3705">
          <cell r="AI3705">
            <v>0</v>
          </cell>
          <cell r="AK3705">
            <v>0</v>
          </cell>
        </row>
        <row r="3706">
          <cell r="AI3706">
            <v>0</v>
          </cell>
          <cell r="AK3706">
            <v>0</v>
          </cell>
        </row>
        <row r="3707">
          <cell r="AI3707">
            <v>0</v>
          </cell>
          <cell r="AK3707">
            <v>0</v>
          </cell>
        </row>
        <row r="3708">
          <cell r="AI3708">
            <v>0</v>
          </cell>
          <cell r="AK3708">
            <v>0</v>
          </cell>
        </row>
        <row r="3709">
          <cell r="AI3709">
            <v>0</v>
          </cell>
          <cell r="AK3709">
            <v>0</v>
          </cell>
        </row>
        <row r="3710">
          <cell r="AI3710">
            <v>0</v>
          </cell>
          <cell r="AK3710">
            <v>0</v>
          </cell>
        </row>
        <row r="3711">
          <cell r="AI3711">
            <v>0</v>
          </cell>
          <cell r="AK3711">
            <v>0</v>
          </cell>
        </row>
        <row r="3712">
          <cell r="AI3712">
            <v>0</v>
          </cell>
          <cell r="AK3712">
            <v>0</v>
          </cell>
        </row>
        <row r="3713">
          <cell r="AI3713">
            <v>0</v>
          </cell>
          <cell r="AK3713">
            <v>0</v>
          </cell>
        </row>
        <row r="3714">
          <cell r="AI3714">
            <v>0</v>
          </cell>
          <cell r="AK3714">
            <v>0</v>
          </cell>
        </row>
        <row r="3715">
          <cell r="AI3715">
            <v>0</v>
          </cell>
          <cell r="AK3715">
            <v>0</v>
          </cell>
        </row>
        <row r="3716">
          <cell r="AI3716">
            <v>0</v>
          </cell>
          <cell r="AK3716">
            <v>0</v>
          </cell>
        </row>
        <row r="3717">
          <cell r="AI3717">
            <v>0</v>
          </cell>
          <cell r="AK3717">
            <v>0</v>
          </cell>
        </row>
        <row r="3718">
          <cell r="AI3718">
            <v>0</v>
          </cell>
          <cell r="AK3718">
            <v>0</v>
          </cell>
        </row>
        <row r="3719">
          <cell r="AI3719">
            <v>0</v>
          </cell>
          <cell r="AK3719">
            <v>0</v>
          </cell>
        </row>
        <row r="3720">
          <cell r="AI3720">
            <v>0</v>
          </cell>
          <cell r="AK3720">
            <v>0</v>
          </cell>
        </row>
        <row r="3721">
          <cell r="AI3721">
            <v>0</v>
          </cell>
          <cell r="AK3721">
            <v>0</v>
          </cell>
        </row>
        <row r="3722">
          <cell r="AI3722">
            <v>0</v>
          </cell>
          <cell r="AK3722">
            <v>0</v>
          </cell>
        </row>
        <row r="3723">
          <cell r="AI3723">
            <v>0</v>
          </cell>
          <cell r="AK3723">
            <v>0</v>
          </cell>
        </row>
        <row r="3724">
          <cell r="AI3724">
            <v>0</v>
          </cell>
          <cell r="AK3724">
            <v>0</v>
          </cell>
        </row>
        <row r="3725">
          <cell r="AI3725">
            <v>0</v>
          </cell>
          <cell r="AK3725">
            <v>0</v>
          </cell>
        </row>
        <row r="3726">
          <cell r="AI3726">
            <v>0</v>
          </cell>
          <cell r="AK3726">
            <v>0</v>
          </cell>
        </row>
        <row r="3727">
          <cell r="AI3727">
            <v>0</v>
          </cell>
          <cell r="AK3727">
            <v>0</v>
          </cell>
        </row>
        <row r="3728">
          <cell r="AI3728">
            <v>0</v>
          </cell>
          <cell r="AK3728">
            <v>0</v>
          </cell>
        </row>
        <row r="3729">
          <cell r="AI3729">
            <v>0</v>
          </cell>
          <cell r="AK3729">
            <v>0</v>
          </cell>
        </row>
        <row r="3730">
          <cell r="AI3730">
            <v>0</v>
          </cell>
          <cell r="AK3730">
            <v>0</v>
          </cell>
        </row>
        <row r="3731">
          <cell r="AI3731">
            <v>0</v>
          </cell>
          <cell r="AK3731">
            <v>0</v>
          </cell>
        </row>
        <row r="3732">
          <cell r="AI3732">
            <v>0</v>
          </cell>
          <cell r="AK3732">
            <v>0</v>
          </cell>
        </row>
        <row r="3733">
          <cell r="AI3733">
            <v>0</v>
          </cell>
          <cell r="AK3733">
            <v>0</v>
          </cell>
        </row>
        <row r="3734">
          <cell r="AI3734">
            <v>0</v>
          </cell>
          <cell r="AK3734">
            <v>0</v>
          </cell>
        </row>
        <row r="3735">
          <cell r="AI3735">
            <v>0</v>
          </cell>
          <cell r="AK3735">
            <v>0</v>
          </cell>
        </row>
        <row r="3736">
          <cell r="AI3736">
            <v>0</v>
          </cell>
          <cell r="AK3736">
            <v>0</v>
          </cell>
        </row>
        <row r="3737">
          <cell r="AI3737">
            <v>0</v>
          </cell>
          <cell r="AK3737">
            <v>0</v>
          </cell>
        </row>
        <row r="3738">
          <cell r="AI3738">
            <v>0</v>
          </cell>
          <cell r="AK3738">
            <v>0</v>
          </cell>
        </row>
        <row r="3739">
          <cell r="AI3739">
            <v>0</v>
          </cell>
          <cell r="AK3739">
            <v>0</v>
          </cell>
        </row>
        <row r="3740">
          <cell r="AI3740">
            <v>0</v>
          </cell>
          <cell r="AK3740">
            <v>0</v>
          </cell>
        </row>
        <row r="3741">
          <cell r="AI3741">
            <v>0</v>
          </cell>
          <cell r="AK3741">
            <v>0</v>
          </cell>
        </row>
        <row r="3742">
          <cell r="AI3742">
            <v>0</v>
          </cell>
          <cell r="AK3742">
            <v>0</v>
          </cell>
        </row>
        <row r="3743">
          <cell r="AI3743">
            <v>0</v>
          </cell>
          <cell r="AK3743">
            <v>0</v>
          </cell>
        </row>
        <row r="3744">
          <cell r="AI3744">
            <v>0</v>
          </cell>
          <cell r="AK3744">
            <v>0</v>
          </cell>
        </row>
        <row r="3745">
          <cell r="AI3745">
            <v>0</v>
          </cell>
          <cell r="AK3745">
            <v>0</v>
          </cell>
        </row>
        <row r="3746">
          <cell r="AI3746">
            <v>0</v>
          </cell>
          <cell r="AK3746">
            <v>0</v>
          </cell>
        </row>
        <row r="3747">
          <cell r="AI3747">
            <v>0</v>
          </cell>
          <cell r="AK3747">
            <v>0</v>
          </cell>
        </row>
        <row r="3748">
          <cell r="AI3748">
            <v>0</v>
          </cell>
          <cell r="AK3748">
            <v>0</v>
          </cell>
        </row>
        <row r="3749">
          <cell r="AI3749">
            <v>0</v>
          </cell>
          <cell r="AK3749">
            <v>0</v>
          </cell>
        </row>
        <row r="3750">
          <cell r="AI3750">
            <v>0</v>
          </cell>
          <cell r="AK3750">
            <v>0</v>
          </cell>
        </row>
        <row r="3751">
          <cell r="AI3751">
            <v>0</v>
          </cell>
          <cell r="AK3751">
            <v>0</v>
          </cell>
        </row>
        <row r="3752">
          <cell r="AI3752">
            <v>0</v>
          </cell>
          <cell r="AK3752">
            <v>0</v>
          </cell>
        </row>
        <row r="3753">
          <cell r="AI3753">
            <v>0</v>
          </cell>
          <cell r="AK3753">
            <v>0</v>
          </cell>
        </row>
        <row r="3754">
          <cell r="AI3754">
            <v>0</v>
          </cell>
          <cell r="AK3754">
            <v>0</v>
          </cell>
        </row>
        <row r="3755">
          <cell r="AI3755">
            <v>0</v>
          </cell>
          <cell r="AK3755">
            <v>0</v>
          </cell>
        </row>
        <row r="3756">
          <cell r="AI3756">
            <v>0</v>
          </cell>
          <cell r="AK3756">
            <v>0</v>
          </cell>
        </row>
        <row r="3757">
          <cell r="AI3757">
            <v>0</v>
          </cell>
          <cell r="AK3757">
            <v>0</v>
          </cell>
        </row>
        <row r="3758">
          <cell r="AI3758">
            <v>0</v>
          </cell>
          <cell r="AK3758">
            <v>0</v>
          </cell>
        </row>
        <row r="3759">
          <cell r="AI3759">
            <v>0</v>
          </cell>
          <cell r="AK3759">
            <v>0</v>
          </cell>
        </row>
        <row r="3760">
          <cell r="AI3760">
            <v>0</v>
          </cell>
          <cell r="AK3760">
            <v>0</v>
          </cell>
        </row>
        <row r="3761">
          <cell r="AI3761">
            <v>0</v>
          </cell>
          <cell r="AK3761">
            <v>0</v>
          </cell>
        </row>
        <row r="3762">
          <cell r="AI3762">
            <v>0</v>
          </cell>
          <cell r="AK3762">
            <v>0</v>
          </cell>
        </row>
        <row r="3763">
          <cell r="AI3763">
            <v>0</v>
          </cell>
          <cell r="AK3763">
            <v>0</v>
          </cell>
        </row>
        <row r="3764">
          <cell r="AI3764">
            <v>0</v>
          </cell>
          <cell r="AK3764">
            <v>0</v>
          </cell>
        </row>
        <row r="3765">
          <cell r="AI3765">
            <v>0</v>
          </cell>
          <cell r="AK3765">
            <v>0</v>
          </cell>
        </row>
        <row r="3766">
          <cell r="AI3766">
            <v>0</v>
          </cell>
          <cell r="AK3766">
            <v>0</v>
          </cell>
        </row>
        <row r="3767">
          <cell r="AI3767">
            <v>0</v>
          </cell>
          <cell r="AK3767">
            <v>0</v>
          </cell>
        </row>
        <row r="3768">
          <cell r="AI3768">
            <v>0</v>
          </cell>
          <cell r="AK3768">
            <v>0</v>
          </cell>
        </row>
        <row r="3769">
          <cell r="AI3769">
            <v>0</v>
          </cell>
          <cell r="AK3769">
            <v>0</v>
          </cell>
        </row>
        <row r="3770">
          <cell r="AI3770">
            <v>0</v>
          </cell>
          <cell r="AK3770">
            <v>0</v>
          </cell>
        </row>
        <row r="3771">
          <cell r="AI3771">
            <v>0</v>
          </cell>
          <cell r="AK3771">
            <v>0</v>
          </cell>
        </row>
        <row r="3772">
          <cell r="AI3772">
            <v>0</v>
          </cell>
          <cell r="AK3772">
            <v>0</v>
          </cell>
        </row>
        <row r="3773">
          <cell r="AI3773">
            <v>0</v>
          </cell>
          <cell r="AK3773">
            <v>0</v>
          </cell>
        </row>
        <row r="3774">
          <cell r="AI3774">
            <v>0</v>
          </cell>
          <cell r="AK3774">
            <v>0</v>
          </cell>
        </row>
        <row r="3775">
          <cell r="AI3775">
            <v>0</v>
          </cell>
          <cell r="AK3775">
            <v>0</v>
          </cell>
        </row>
        <row r="3776">
          <cell r="AI3776">
            <v>0</v>
          </cell>
          <cell r="AK3776">
            <v>0</v>
          </cell>
        </row>
        <row r="3777">
          <cell r="AI3777">
            <v>0</v>
          </cell>
          <cell r="AK3777">
            <v>0</v>
          </cell>
        </row>
        <row r="3778">
          <cell r="AI3778">
            <v>0</v>
          </cell>
          <cell r="AK3778">
            <v>0</v>
          </cell>
        </row>
        <row r="3779">
          <cell r="AI3779">
            <v>0</v>
          </cell>
          <cell r="AK3779">
            <v>0</v>
          </cell>
        </row>
        <row r="3780">
          <cell r="AI3780">
            <v>0</v>
          </cell>
          <cell r="AK3780">
            <v>0</v>
          </cell>
        </row>
        <row r="3781">
          <cell r="AI3781">
            <v>0</v>
          </cell>
          <cell r="AK3781">
            <v>0</v>
          </cell>
        </row>
        <row r="3782">
          <cell r="AI3782">
            <v>0</v>
          </cell>
          <cell r="AK3782">
            <v>0</v>
          </cell>
        </row>
        <row r="3783">
          <cell r="AI3783">
            <v>0</v>
          </cell>
          <cell r="AK3783">
            <v>0</v>
          </cell>
        </row>
        <row r="3784">
          <cell r="AI3784">
            <v>0</v>
          </cell>
          <cell r="AK3784">
            <v>0</v>
          </cell>
        </row>
        <row r="3785">
          <cell r="AI3785">
            <v>0</v>
          </cell>
          <cell r="AK3785">
            <v>0</v>
          </cell>
        </row>
        <row r="3786">
          <cell r="AI3786">
            <v>0</v>
          </cell>
          <cell r="AK3786">
            <v>0</v>
          </cell>
        </row>
        <row r="3787">
          <cell r="AI3787">
            <v>0</v>
          </cell>
          <cell r="AK3787">
            <v>0</v>
          </cell>
        </row>
        <row r="3788">
          <cell r="AI3788">
            <v>0</v>
          </cell>
          <cell r="AK3788">
            <v>0</v>
          </cell>
        </row>
        <row r="3789">
          <cell r="AI3789">
            <v>0</v>
          </cell>
          <cell r="AK3789">
            <v>0</v>
          </cell>
        </row>
        <row r="3790">
          <cell r="AI3790">
            <v>0</v>
          </cell>
          <cell r="AK3790">
            <v>0</v>
          </cell>
        </row>
        <row r="3791">
          <cell r="AI3791">
            <v>0</v>
          </cell>
          <cell r="AK3791">
            <v>0</v>
          </cell>
        </row>
        <row r="3792">
          <cell r="AI3792">
            <v>0</v>
          </cell>
          <cell r="AK3792">
            <v>0</v>
          </cell>
        </row>
        <row r="3793">
          <cell r="AI3793">
            <v>0</v>
          </cell>
          <cell r="AK3793">
            <v>0</v>
          </cell>
        </row>
        <row r="3794">
          <cell r="AI3794">
            <v>0</v>
          </cell>
          <cell r="AK3794">
            <v>0</v>
          </cell>
        </row>
        <row r="3795">
          <cell r="AI3795">
            <v>0</v>
          </cell>
          <cell r="AK3795">
            <v>0</v>
          </cell>
        </row>
        <row r="3796">
          <cell r="AI3796">
            <v>0</v>
          </cell>
          <cell r="AK3796">
            <v>0</v>
          </cell>
        </row>
        <row r="3797">
          <cell r="AI3797">
            <v>0</v>
          </cell>
          <cell r="AK3797">
            <v>0</v>
          </cell>
        </row>
        <row r="3798">
          <cell r="AI3798">
            <v>0</v>
          </cell>
          <cell r="AK3798">
            <v>0</v>
          </cell>
        </row>
        <row r="3799">
          <cell r="AI3799">
            <v>0</v>
          </cell>
          <cell r="AK3799">
            <v>0</v>
          </cell>
        </row>
        <row r="3800">
          <cell r="AI3800">
            <v>0</v>
          </cell>
          <cell r="AK3800">
            <v>0</v>
          </cell>
        </row>
        <row r="3801">
          <cell r="AI3801">
            <v>0</v>
          </cell>
          <cell r="AK3801">
            <v>0</v>
          </cell>
        </row>
        <row r="3802">
          <cell r="AI3802">
            <v>0</v>
          </cell>
          <cell r="AK3802">
            <v>0</v>
          </cell>
        </row>
        <row r="3803">
          <cell r="AI3803">
            <v>0</v>
          </cell>
          <cell r="AK3803">
            <v>0</v>
          </cell>
        </row>
        <row r="3804">
          <cell r="AI3804">
            <v>0</v>
          </cell>
          <cell r="AK3804">
            <v>0</v>
          </cell>
        </row>
        <row r="3805">
          <cell r="AI3805">
            <v>0</v>
          </cell>
          <cell r="AK3805">
            <v>0</v>
          </cell>
        </row>
        <row r="3806">
          <cell r="AI3806">
            <v>0</v>
          </cell>
          <cell r="AK3806">
            <v>0</v>
          </cell>
        </row>
        <row r="3807">
          <cell r="AI3807">
            <v>0</v>
          </cell>
          <cell r="AK3807">
            <v>0</v>
          </cell>
        </row>
        <row r="3808">
          <cell r="AI3808">
            <v>0</v>
          </cell>
          <cell r="AK3808">
            <v>0</v>
          </cell>
        </row>
        <row r="3809">
          <cell r="AI3809">
            <v>0</v>
          </cell>
          <cell r="AK3809">
            <v>0</v>
          </cell>
        </row>
        <row r="3810">
          <cell r="AI3810">
            <v>0</v>
          </cell>
          <cell r="AK3810">
            <v>0</v>
          </cell>
        </row>
        <row r="3811">
          <cell r="AI3811">
            <v>0</v>
          </cell>
          <cell r="AK3811">
            <v>0</v>
          </cell>
        </row>
        <row r="3812">
          <cell r="AI3812">
            <v>0</v>
          </cell>
          <cell r="AK3812">
            <v>0</v>
          </cell>
        </row>
        <row r="3813">
          <cell r="AI3813">
            <v>0</v>
          </cell>
          <cell r="AK3813">
            <v>0</v>
          </cell>
        </row>
        <row r="3814">
          <cell r="AI3814">
            <v>0</v>
          </cell>
          <cell r="AK3814">
            <v>0</v>
          </cell>
        </row>
        <row r="3815">
          <cell r="AI3815">
            <v>0</v>
          </cell>
          <cell r="AK3815">
            <v>0</v>
          </cell>
        </row>
        <row r="3816">
          <cell r="AI3816">
            <v>0</v>
          </cell>
          <cell r="AK3816">
            <v>0</v>
          </cell>
        </row>
        <row r="3817">
          <cell r="AI3817">
            <v>0</v>
          </cell>
          <cell r="AK3817">
            <v>0</v>
          </cell>
        </row>
        <row r="3818">
          <cell r="AI3818">
            <v>0</v>
          </cell>
          <cell r="AK3818">
            <v>0</v>
          </cell>
        </row>
        <row r="3819">
          <cell r="AI3819">
            <v>0</v>
          </cell>
          <cell r="AK3819">
            <v>0</v>
          </cell>
        </row>
        <row r="3820">
          <cell r="AI3820">
            <v>0</v>
          </cell>
          <cell r="AK3820">
            <v>0</v>
          </cell>
        </row>
        <row r="3821">
          <cell r="AI3821">
            <v>0</v>
          </cell>
          <cell r="AK3821">
            <v>0</v>
          </cell>
        </row>
        <row r="3822">
          <cell r="AI3822">
            <v>0</v>
          </cell>
          <cell r="AK3822">
            <v>0</v>
          </cell>
        </row>
        <row r="3823">
          <cell r="AI3823">
            <v>0</v>
          </cell>
          <cell r="AK3823">
            <v>0</v>
          </cell>
        </row>
        <row r="3824">
          <cell r="AI3824">
            <v>0</v>
          </cell>
          <cell r="AK3824">
            <v>0</v>
          </cell>
        </row>
        <row r="3825">
          <cell r="AI3825">
            <v>0</v>
          </cell>
          <cell r="AK3825">
            <v>0</v>
          </cell>
        </row>
        <row r="3826">
          <cell r="AI3826">
            <v>0</v>
          </cell>
          <cell r="AK3826">
            <v>0</v>
          </cell>
        </row>
        <row r="3827">
          <cell r="AI3827">
            <v>0</v>
          </cell>
          <cell r="AK3827">
            <v>0</v>
          </cell>
        </row>
        <row r="3828">
          <cell r="AI3828">
            <v>0</v>
          </cell>
          <cell r="AK3828">
            <v>0</v>
          </cell>
        </row>
        <row r="3829">
          <cell r="AI3829">
            <v>0</v>
          </cell>
          <cell r="AK3829">
            <v>0</v>
          </cell>
        </row>
        <row r="3830">
          <cell r="AI3830">
            <v>0</v>
          </cell>
          <cell r="AK3830">
            <v>0</v>
          </cell>
        </row>
        <row r="3831">
          <cell r="AI3831">
            <v>0</v>
          </cell>
          <cell r="AK3831">
            <v>0</v>
          </cell>
        </row>
        <row r="3832">
          <cell r="AI3832">
            <v>0</v>
          </cell>
          <cell r="AK3832">
            <v>0</v>
          </cell>
        </row>
        <row r="3833">
          <cell r="AI3833">
            <v>0</v>
          </cell>
          <cell r="AK3833">
            <v>0</v>
          </cell>
        </row>
        <row r="3834">
          <cell r="AI3834">
            <v>0</v>
          </cell>
          <cell r="AK3834">
            <v>0</v>
          </cell>
        </row>
        <row r="3835">
          <cell r="AI3835">
            <v>0</v>
          </cell>
          <cell r="AK3835">
            <v>0</v>
          </cell>
        </row>
        <row r="3836">
          <cell r="AI3836">
            <v>0</v>
          </cell>
          <cell r="AK3836">
            <v>0</v>
          </cell>
        </row>
        <row r="3837">
          <cell r="AI3837">
            <v>0</v>
          </cell>
          <cell r="AK3837">
            <v>0</v>
          </cell>
        </row>
        <row r="3838">
          <cell r="AI3838">
            <v>0</v>
          </cell>
          <cell r="AK3838">
            <v>0</v>
          </cell>
        </row>
        <row r="3839">
          <cell r="AI3839">
            <v>0</v>
          </cell>
          <cell r="AK3839">
            <v>0</v>
          </cell>
        </row>
        <row r="3840">
          <cell r="AI3840">
            <v>0</v>
          </cell>
          <cell r="AK3840">
            <v>0</v>
          </cell>
        </row>
        <row r="3841">
          <cell r="AI3841">
            <v>0</v>
          </cell>
          <cell r="AK3841">
            <v>0</v>
          </cell>
        </row>
        <row r="3842">
          <cell r="AI3842">
            <v>0</v>
          </cell>
          <cell r="AK3842">
            <v>0</v>
          </cell>
        </row>
        <row r="3843">
          <cell r="AI3843">
            <v>0</v>
          </cell>
          <cell r="AK3843">
            <v>0</v>
          </cell>
        </row>
        <row r="3844">
          <cell r="AI3844">
            <v>0</v>
          </cell>
          <cell r="AK3844">
            <v>0</v>
          </cell>
        </row>
        <row r="3845">
          <cell r="AI3845">
            <v>0</v>
          </cell>
          <cell r="AK3845">
            <v>0</v>
          </cell>
        </row>
        <row r="3846">
          <cell r="AI3846">
            <v>0</v>
          </cell>
          <cell r="AK3846">
            <v>0</v>
          </cell>
        </row>
        <row r="3847">
          <cell r="AI3847">
            <v>0</v>
          </cell>
          <cell r="AK3847">
            <v>0</v>
          </cell>
        </row>
        <row r="3848">
          <cell r="AI3848">
            <v>0</v>
          </cell>
          <cell r="AK3848">
            <v>0</v>
          </cell>
        </row>
        <row r="3849">
          <cell r="AI3849">
            <v>0</v>
          </cell>
          <cell r="AK3849">
            <v>0</v>
          </cell>
        </row>
        <row r="3850">
          <cell r="AI3850">
            <v>0</v>
          </cell>
          <cell r="AK3850">
            <v>0</v>
          </cell>
        </row>
        <row r="3851">
          <cell r="AI3851">
            <v>0</v>
          </cell>
          <cell r="AK3851">
            <v>0</v>
          </cell>
        </row>
        <row r="3852">
          <cell r="AI3852">
            <v>0</v>
          </cell>
          <cell r="AK3852">
            <v>0</v>
          </cell>
        </row>
        <row r="3853">
          <cell r="AI3853">
            <v>0</v>
          </cell>
          <cell r="AK3853">
            <v>0</v>
          </cell>
        </row>
        <row r="3854">
          <cell r="AI3854">
            <v>0</v>
          </cell>
          <cell r="AK3854">
            <v>0</v>
          </cell>
        </row>
        <row r="3855">
          <cell r="AI3855">
            <v>0</v>
          </cell>
          <cell r="AK3855">
            <v>0</v>
          </cell>
        </row>
        <row r="3856">
          <cell r="AI3856">
            <v>0</v>
          </cell>
          <cell r="AK3856">
            <v>0</v>
          </cell>
        </row>
        <row r="3857">
          <cell r="AI3857">
            <v>0</v>
          </cell>
          <cell r="AK3857">
            <v>0</v>
          </cell>
        </row>
        <row r="3858">
          <cell r="AI3858">
            <v>0</v>
          </cell>
          <cell r="AK3858">
            <v>0</v>
          </cell>
        </row>
        <row r="3859">
          <cell r="AI3859">
            <v>0</v>
          </cell>
          <cell r="AK3859">
            <v>0</v>
          </cell>
        </row>
        <row r="3860">
          <cell r="AI3860">
            <v>0</v>
          </cell>
          <cell r="AK3860">
            <v>0</v>
          </cell>
        </row>
        <row r="3861">
          <cell r="AI3861">
            <v>0</v>
          </cell>
          <cell r="AK3861">
            <v>0</v>
          </cell>
        </row>
        <row r="3862">
          <cell r="AI3862">
            <v>0</v>
          </cell>
          <cell r="AK3862">
            <v>0</v>
          </cell>
        </row>
        <row r="3863">
          <cell r="AI3863">
            <v>0</v>
          </cell>
          <cell r="AK3863">
            <v>0</v>
          </cell>
        </row>
        <row r="3864">
          <cell r="AI3864">
            <v>0</v>
          </cell>
          <cell r="AK3864">
            <v>0</v>
          </cell>
        </row>
        <row r="3865">
          <cell r="AI3865">
            <v>0</v>
          </cell>
          <cell r="AK3865">
            <v>0</v>
          </cell>
        </row>
        <row r="3866">
          <cell r="AI3866">
            <v>0</v>
          </cell>
          <cell r="AK3866">
            <v>0</v>
          </cell>
        </row>
        <row r="3867">
          <cell r="AI3867">
            <v>0</v>
          </cell>
          <cell r="AK3867">
            <v>0</v>
          </cell>
        </row>
        <row r="3868">
          <cell r="AI3868">
            <v>0</v>
          </cell>
          <cell r="AK3868">
            <v>0</v>
          </cell>
        </row>
        <row r="3869">
          <cell r="AI3869">
            <v>0</v>
          </cell>
          <cell r="AK3869">
            <v>0</v>
          </cell>
        </row>
        <row r="3870">
          <cell r="AI3870">
            <v>0</v>
          </cell>
          <cell r="AK3870">
            <v>0</v>
          </cell>
        </row>
        <row r="3871">
          <cell r="AI3871">
            <v>0</v>
          </cell>
          <cell r="AK3871">
            <v>0</v>
          </cell>
        </row>
        <row r="3872">
          <cell r="AI3872">
            <v>0</v>
          </cell>
          <cell r="AK3872">
            <v>0</v>
          </cell>
        </row>
        <row r="3873">
          <cell r="AI3873">
            <v>0</v>
          </cell>
          <cell r="AK3873">
            <v>0</v>
          </cell>
        </row>
        <row r="3874">
          <cell r="AI3874">
            <v>0</v>
          </cell>
          <cell r="AK3874">
            <v>0</v>
          </cell>
        </row>
      </sheetData>
      <sheetData sheetId="8">
        <row r="1">
          <cell r="M1">
            <v>1</v>
          </cell>
          <cell r="O1">
            <v>0.01</v>
          </cell>
          <cell r="Q1" t="str">
            <v>平安财</v>
          </cell>
          <cell r="T1">
            <v>0.01</v>
          </cell>
          <cell r="V1" t="str">
            <v>太保财</v>
          </cell>
          <cell r="Y1">
            <v>0.01</v>
          </cell>
          <cell r="AA1" t="str">
            <v>人保财</v>
          </cell>
          <cell r="AD1">
            <v>1</v>
          </cell>
          <cell r="AF1">
            <v>1</v>
          </cell>
          <cell r="AV1">
            <v>0</v>
          </cell>
        </row>
        <row r="2">
          <cell r="M2" t="str">
            <v>日期</v>
          </cell>
          <cell r="O2" t="str">
            <v>增速</v>
          </cell>
          <cell r="Q2" t="str">
            <v>增速</v>
          </cell>
          <cell r="T2" t="str">
            <v>增速</v>
          </cell>
          <cell r="V2" t="str">
            <v>增速</v>
          </cell>
          <cell r="Y2" t="str">
            <v>增速</v>
          </cell>
          <cell r="AA2" t="str">
            <v>增速</v>
          </cell>
          <cell r="AD2" t="str">
            <v>增速</v>
          </cell>
          <cell r="AF2" t="str">
            <v>增速</v>
          </cell>
          <cell r="AV2" t="str">
            <v>全国月销量增速</v>
          </cell>
        </row>
        <row r="3">
          <cell r="M3">
            <v>0</v>
          </cell>
          <cell r="O3">
            <v>0</v>
          </cell>
          <cell r="Q3">
            <v>0</v>
          </cell>
          <cell r="T3">
            <v>0</v>
          </cell>
          <cell r="V3">
            <v>0</v>
          </cell>
          <cell r="Y3">
            <v>0</v>
          </cell>
          <cell r="AA3">
            <v>0</v>
          </cell>
          <cell r="AD3">
            <v>0</v>
          </cell>
          <cell r="AF3">
            <v>0</v>
          </cell>
          <cell r="AV3">
            <v>0</v>
          </cell>
        </row>
        <row r="4">
          <cell r="C4">
            <v>24</v>
          </cell>
          <cell r="M4">
            <v>38718</v>
          </cell>
          <cell r="O4">
            <v>0.12257953538146915</v>
          </cell>
          <cell r="Q4">
            <v>0.12257953538146915</v>
          </cell>
          <cell r="T4">
            <v>-0.10884680866782404</v>
          </cell>
          <cell r="V4">
            <v>-0.10884680866782404</v>
          </cell>
          <cell r="Y4">
            <v>8.9048120829309241E-3</v>
          </cell>
          <cell r="AA4">
            <v>8.9048120829309241E-3</v>
          </cell>
          <cell r="AD4" t="str">
            <v>——</v>
          </cell>
          <cell r="AF4" t="str">
            <v>——</v>
          </cell>
          <cell r="AV4" t="str">
            <v>—</v>
          </cell>
        </row>
        <row r="5">
          <cell r="M5">
            <v>38749</v>
          </cell>
          <cell r="O5">
            <v>0.1910939999630763</v>
          </cell>
          <cell r="Q5">
            <v>0.34034461765719826</v>
          </cell>
          <cell r="T5">
            <v>-9.3478768654690292E-2</v>
          </cell>
          <cell r="V5">
            <v>-5.7228407054311758E-2</v>
          </cell>
          <cell r="Y5">
            <v>1.793531572583551E-2</v>
          </cell>
          <cell r="AA5">
            <v>3.6946594879601724E-2</v>
          </cell>
          <cell r="AD5" t="str">
            <v>——</v>
          </cell>
          <cell r="AF5" t="str">
            <v>——</v>
          </cell>
          <cell r="AV5" t="str">
            <v>—</v>
          </cell>
        </row>
        <row r="6">
          <cell r="M6">
            <v>38777</v>
          </cell>
          <cell r="O6">
            <v>0.2846026568515152</v>
          </cell>
          <cell r="Q6">
            <v>0.45234280133626736</v>
          </cell>
          <cell r="T6">
            <v>-6.1375698545685697E-2</v>
          </cell>
          <cell r="V6">
            <v>1.5316407320315584E-2</v>
          </cell>
          <cell r="Y6">
            <v>1.3397337772020679E-2</v>
          </cell>
          <cell r="AA6">
            <v>6.5458202884174366E-3</v>
          </cell>
          <cell r="AD6" t="str">
            <v>——</v>
          </cell>
          <cell r="AF6" t="str">
            <v>——</v>
          </cell>
          <cell r="AV6" t="str">
            <v>—</v>
          </cell>
        </row>
        <row r="7">
          <cell r="M7">
            <v>38808</v>
          </cell>
          <cell r="O7">
            <v>0.26088377673221119</v>
          </cell>
          <cell r="Q7">
            <v>0.19018832115260587</v>
          </cell>
          <cell r="T7">
            <v>-6.6383086607155195E-2</v>
          </cell>
          <cell r="V7">
            <v>-8.3743560117548466E-2</v>
          </cell>
          <cell r="Y7">
            <v>7.5964316900269946E-3</v>
          </cell>
          <cell r="AA7">
            <v>-9.8655676912114965E-3</v>
          </cell>
          <cell r="AD7" t="str">
            <v>——</v>
          </cell>
          <cell r="AF7" t="str">
            <v>——</v>
          </cell>
          <cell r="AV7" t="str">
            <v>—</v>
          </cell>
        </row>
        <row r="8">
          <cell r="M8">
            <v>38838</v>
          </cell>
          <cell r="O8">
            <v>0.26382424572408092</v>
          </cell>
          <cell r="Q8">
            <v>0.27689134734234511</v>
          </cell>
          <cell r="T8">
            <v>-4.3363886805250274E-2</v>
          </cell>
          <cell r="V8">
            <v>9.0339745430522367E-2</v>
          </cell>
          <cell r="Y8">
            <v>7.0396533362198088E-3</v>
          </cell>
          <cell r="AA8">
            <v>4.3684917593065364E-3</v>
          </cell>
          <cell r="AD8" t="str">
            <v>——</v>
          </cell>
          <cell r="AF8" t="str">
            <v>——</v>
          </cell>
          <cell r="AV8" t="str">
            <v>—</v>
          </cell>
        </row>
        <row r="9">
          <cell r="M9">
            <v>38869</v>
          </cell>
          <cell r="O9">
            <v>0.33657855877322551</v>
          </cell>
          <cell r="Q9">
            <v>0.58049406376399948</v>
          </cell>
          <cell r="T9">
            <v>5.0636773673577107E-2</v>
          </cell>
          <cell r="V9">
            <v>0.59395944972488035</v>
          </cell>
          <cell r="Y9">
            <v>4.923194409664422E-2</v>
          </cell>
          <cell r="AA9">
            <v>0.2330095161876522</v>
          </cell>
          <cell r="AD9" t="str">
            <v>——</v>
          </cell>
          <cell r="AF9" t="str">
            <v>——</v>
          </cell>
          <cell r="AV9" t="str">
            <v>—</v>
          </cell>
        </row>
        <row r="10">
          <cell r="M10">
            <v>38899</v>
          </cell>
          <cell r="O10">
            <v>0.29782780799081454</v>
          </cell>
          <cell r="Q10">
            <v>2.6294368472474794E-2</v>
          </cell>
          <cell r="T10">
            <v>5.2175046219416821E-2</v>
          </cell>
          <cell r="V10">
            <v>6.4741405674287433E-2</v>
          </cell>
          <cell r="Y10">
            <v>3.0198326386750463E-2</v>
          </cell>
          <cell r="AA10">
            <v>-0.11280309807652933</v>
          </cell>
          <cell r="AD10" t="str">
            <v>——</v>
          </cell>
          <cell r="AF10" t="str">
            <v>——</v>
          </cell>
          <cell r="AV10" t="str">
            <v>—</v>
          </cell>
        </row>
        <row r="11">
          <cell r="M11">
            <v>38930</v>
          </cell>
          <cell r="O11">
            <v>0.29926221233356887</v>
          </cell>
          <cell r="Q11">
            <v>0.30972708191609089</v>
          </cell>
          <cell r="T11">
            <v>8.7212914270575759E-2</v>
          </cell>
          <cell r="V11">
            <v>0.4474855471628425</v>
          </cell>
          <cell r="Y11">
            <v>3.9685671553349788E-2</v>
          </cell>
          <cell r="AA11">
            <v>0.12243486631145584</v>
          </cell>
          <cell r="AD11" t="str">
            <v>——</v>
          </cell>
          <cell r="AF11" t="str">
            <v>——</v>
          </cell>
          <cell r="AV11" t="str">
            <v>—</v>
          </cell>
        </row>
        <row r="12">
          <cell r="M12">
            <v>38961</v>
          </cell>
          <cell r="O12">
            <v>0.3045452620662783</v>
          </cell>
          <cell r="Q12">
            <v>0.34031127666163052</v>
          </cell>
          <cell r="T12">
            <v>0.12629884567877303</v>
          </cell>
          <cell r="V12">
            <v>0.51364113442856829</v>
          </cell>
          <cell r="Y12">
            <v>6.3667794090187746E-2</v>
          </cell>
          <cell r="AA12">
            <v>0.27024792274430065</v>
          </cell>
          <cell r="AD12" t="str">
            <v>——</v>
          </cell>
          <cell r="AF12" t="str">
            <v>——</v>
          </cell>
          <cell r="AV12" t="str">
            <v>—</v>
          </cell>
        </row>
        <row r="13">
          <cell r="M13">
            <v>38991</v>
          </cell>
          <cell r="O13">
            <v>0.32705666004736966</v>
          </cell>
          <cell r="Q13">
            <v>0.59866934691765605</v>
          </cell>
          <cell r="T13">
            <v>0.15280764236173905</v>
          </cell>
          <cell r="V13">
            <v>0.52803886426896107</v>
          </cell>
          <cell r="Y13">
            <v>7.8516678107442228E-2</v>
          </cell>
          <cell r="AA13">
            <v>0.27025446549827969</v>
          </cell>
          <cell r="AD13" t="str">
            <v>——</v>
          </cell>
          <cell r="AF13" t="str">
            <v>——</v>
          </cell>
          <cell r="AV13" t="str">
            <v>—</v>
          </cell>
        </row>
        <row r="14">
          <cell r="M14">
            <v>39022</v>
          </cell>
          <cell r="O14">
            <v>0.32395842579828971</v>
          </cell>
          <cell r="Q14">
            <v>0.29152003256496273</v>
          </cell>
          <cell r="T14">
            <v>0.17776561807659985</v>
          </cell>
          <cell r="V14">
            <v>0.56315008354232732</v>
          </cell>
          <cell r="Y14">
            <v>8.9497344692614167E-2</v>
          </cell>
          <cell r="AA14">
            <v>0.24086772111092558</v>
          </cell>
          <cell r="AD14" t="str">
            <v>——</v>
          </cell>
          <cell r="AF14" t="str">
            <v>——</v>
          </cell>
          <cell r="AV14" t="str">
            <v>—</v>
          </cell>
        </row>
        <row r="15">
          <cell r="M15">
            <v>39052</v>
          </cell>
          <cell r="O15">
            <v>0.33042338898174806</v>
          </cell>
          <cell r="Q15">
            <v>0.40516302556984995</v>
          </cell>
          <cell r="T15">
            <v>0.25500117226877439</v>
          </cell>
          <cell r="V15">
            <v>2.7134400642404319</v>
          </cell>
          <cell r="Y15">
            <v>8.133470663351372E-2</v>
          </cell>
          <cell r="AA15">
            <v>-1.2544666754361611E-2</v>
          </cell>
          <cell r="AD15" t="str">
            <v>——</v>
          </cell>
          <cell r="AF15" t="str">
            <v>——</v>
          </cell>
          <cell r="AV15" t="str">
            <v>—</v>
          </cell>
        </row>
        <row r="16">
          <cell r="M16">
            <v>39083</v>
          </cell>
          <cell r="O16">
            <v>0.40139144403479499</v>
          </cell>
          <cell r="Q16">
            <v>0.40139144403479499</v>
          </cell>
          <cell r="T16">
            <v>0.30253722124216509</v>
          </cell>
          <cell r="V16">
            <v>0.30253722124216509</v>
          </cell>
          <cell r="Y16">
            <v>0.34211404608947293</v>
          </cell>
          <cell r="AA16">
            <v>0.34211404608947271</v>
          </cell>
          <cell r="AD16">
            <v>0.44342449393259176</v>
          </cell>
          <cell r="AF16">
            <v>0.44342449393259176</v>
          </cell>
          <cell r="AV16" t="str">
            <v>—</v>
          </cell>
        </row>
        <row r="17">
          <cell r="M17">
            <v>39114</v>
          </cell>
          <cell r="O17">
            <v>0.39459826695380884</v>
          </cell>
          <cell r="Q17">
            <v>0.38220438227825948</v>
          </cell>
          <cell r="T17">
            <v>0.32815621090340108</v>
          </cell>
          <cell r="V17">
            <v>0.38527799158607379</v>
          </cell>
          <cell r="Y17">
            <v>0.31088127685417954</v>
          </cell>
          <cell r="AA17">
            <v>0.24690725375861367</v>
          </cell>
          <cell r="AD17">
            <v>0.40079615343246444</v>
          </cell>
          <cell r="AF17">
            <v>0.32104740328144521</v>
          </cell>
          <cell r="AV17" t="str">
            <v>—</v>
          </cell>
        </row>
        <row r="18">
          <cell r="M18">
            <v>39142</v>
          </cell>
          <cell r="O18">
            <v>0.31454243947143623</v>
          </cell>
          <cell r="Q18">
            <v>0.19676691549019898</v>
          </cell>
          <cell r="T18">
            <v>0.36283256777291761</v>
          </cell>
          <cell r="V18">
            <v>0.43679550257519728</v>
          </cell>
          <cell r="Y18">
            <v>0.2708525802086954</v>
          </cell>
          <cell r="AA18">
            <v>0.2097327034098917</v>
          </cell>
          <cell r="AD18">
            <v>0.38545852092081501</v>
          </cell>
          <cell r="AF18">
            <v>0.36056608269561163</v>
          </cell>
          <cell r="AV18" t="str">
            <v>—</v>
          </cell>
        </row>
        <row r="19">
          <cell r="M19">
            <v>39173</v>
          </cell>
          <cell r="O19">
            <v>0.4656146351307795</v>
          </cell>
          <cell r="Q19">
            <v>0.95161320377335046</v>
          </cell>
          <cell r="T19">
            <v>0.43227987146365643</v>
          </cell>
          <cell r="V19">
            <v>0.67892949660305946</v>
          </cell>
          <cell r="Y19">
            <v>0.28310426104458108</v>
          </cell>
          <cell r="AA19">
            <v>0.32085099711068232</v>
          </cell>
          <cell r="AD19">
            <v>0.43112773602348864</v>
          </cell>
          <cell r="AF19">
            <v>0.56702533822639167</v>
          </cell>
          <cell r="AV19" t="str">
            <v>—</v>
          </cell>
        </row>
        <row r="20">
          <cell r="M20">
            <v>39203</v>
          </cell>
          <cell r="O20">
            <v>0.42884773065302784</v>
          </cell>
          <cell r="Q20">
            <v>0.26750817961938855</v>
          </cell>
          <cell r="T20">
            <v>0.438845629056547</v>
          </cell>
          <cell r="V20">
            <v>0.47150025362487868</v>
          </cell>
          <cell r="Y20">
            <v>0.28855001304950556</v>
          </cell>
          <cell r="AA20">
            <v>0.31476014560411558</v>
          </cell>
          <cell r="AD20">
            <v>0.42228124093039354</v>
          </cell>
          <cell r="AF20">
            <v>0.38254175197094775</v>
          </cell>
          <cell r="AV20" t="str">
            <v>—</v>
          </cell>
        </row>
        <row r="21">
          <cell r="M21">
            <v>39234</v>
          </cell>
          <cell r="O21">
            <v>0.30662755482503101</v>
          </cell>
          <cell r="Q21">
            <v>-2.1027884181918144E-2</v>
          </cell>
          <cell r="T21">
            <v>0.37659445083540466</v>
          </cell>
          <cell r="V21">
            <v>0.16064902738447917</v>
          </cell>
          <cell r="Y21">
            <v>0.26565459533162095</v>
          </cell>
          <cell r="AA21">
            <v>0.18420515224390188</v>
          </cell>
          <cell r="AD21">
            <v>0.36771375322068933</v>
          </cell>
          <cell r="AF21">
            <v>0.19018167816469722</v>
          </cell>
          <cell r="AV21" t="str">
            <v>—</v>
          </cell>
        </row>
        <row r="22">
          <cell r="M22">
            <v>39264</v>
          </cell>
          <cell r="O22">
            <v>0.31776062842468344</v>
          </cell>
          <cell r="Q22">
            <v>0.4193576143422586</v>
          </cell>
          <cell r="T22">
            <v>0.38643550807776306</v>
          </cell>
          <cell r="V22">
            <v>0.46576348917527</v>
          </cell>
          <cell r="Y22">
            <v>0.2703994360104347</v>
          </cell>
          <cell r="AA22">
            <v>0.31255861486261716</v>
          </cell>
          <cell r="AD22">
            <v>0.3817984414241884</v>
          </cell>
          <cell r="AF22">
            <v>0.50345482319514723</v>
          </cell>
          <cell r="AV22" t="str">
            <v>—</v>
          </cell>
        </row>
        <row r="23">
          <cell r="M23">
            <v>39295</v>
          </cell>
          <cell r="O23">
            <v>0.29562346208544943</v>
          </cell>
          <cell r="Q23">
            <v>0.13558641665230642</v>
          </cell>
          <cell r="T23">
            <v>0.36873425613023003</v>
          </cell>
          <cell r="V23">
            <v>0.23643075232435162</v>
          </cell>
          <cell r="Y23">
            <v>0.26637013692542699</v>
          </cell>
          <cell r="AA23">
            <v>0.23411430321764581</v>
          </cell>
          <cell r="AD23">
            <v>0.37175893539701566</v>
          </cell>
          <cell r="AF23">
            <v>0.29570636456586885</v>
          </cell>
          <cell r="AV23" t="str">
            <v>—</v>
          </cell>
        </row>
        <row r="24">
          <cell r="M24">
            <v>39326</v>
          </cell>
          <cell r="O24">
            <v>0.27121285759082348</v>
          </cell>
          <cell r="Q24">
            <v>0.11101543634923039</v>
          </cell>
          <cell r="T24">
            <v>0.34031387632260035</v>
          </cell>
          <cell r="V24">
            <v>0.13801381831947057</v>
          </cell>
          <cell r="Y24">
            <v>0.25170042945232329</v>
          </cell>
          <cell r="AA24">
            <v>0.14827294904210109</v>
          </cell>
          <cell r="AD24">
            <v>0.35607200696051455</v>
          </cell>
          <cell r="AF24">
            <v>0.24968240431111832</v>
          </cell>
          <cell r="AV24" t="str">
            <v>—</v>
          </cell>
        </row>
        <row r="25">
          <cell r="M25">
            <v>39356</v>
          </cell>
          <cell r="O25">
            <v>0.2681110910591229</v>
          </cell>
          <cell r="Q25">
            <v>0.23757192346256772</v>
          </cell>
          <cell r="T25">
            <v>0.32307928949622511</v>
          </cell>
          <cell r="V25">
            <v>0.14326298480894262</v>
          </cell>
          <cell r="Y25">
            <v>0.24240772114513742</v>
          </cell>
          <cell r="AA25">
            <v>0.14192960568708513</v>
          </cell>
          <cell r="AD25">
            <v>0.33913930906030076</v>
          </cell>
          <cell r="AF25">
            <v>0.17574834453658039</v>
          </cell>
          <cell r="AV25" t="str">
            <v>—</v>
          </cell>
        </row>
        <row r="26">
          <cell r="M26">
            <v>39387</v>
          </cell>
          <cell r="O26">
            <v>0.27167034106292598</v>
          </cell>
          <cell r="Q26">
            <v>0.30996091684660709</v>
          </cell>
          <cell r="T26">
            <v>0.31590121765401769</v>
          </cell>
          <cell r="V26">
            <v>0.23415854820520665</v>
          </cell>
          <cell r="Y26">
            <v>0.24197798162345818</v>
          </cell>
          <cell r="AA26">
            <v>0.23682902942284723</v>
          </cell>
          <cell r="AD26">
            <v>0.3292675779126002</v>
          </cell>
          <cell r="AF26">
            <v>0.22564908428806496</v>
          </cell>
          <cell r="AV26" t="str">
            <v>—</v>
          </cell>
        </row>
        <row r="27">
          <cell r="M27">
            <v>39417</v>
          </cell>
          <cell r="O27">
            <v>0.27202769069814603</v>
          </cell>
          <cell r="Q27">
            <v>0.27592016633693928</v>
          </cell>
          <cell r="T27">
            <v>0.29302259971738853</v>
          </cell>
          <cell r="V27">
            <v>6.2053229695059775E-2</v>
          </cell>
          <cell r="Y27">
            <v>0.24253273601265435</v>
          </cell>
          <cell r="AA27">
            <v>0.24957235421796842</v>
          </cell>
          <cell r="AD27">
            <v>0.32026364107117655</v>
          </cell>
          <cell r="AF27">
            <v>0.22343527000590457</v>
          </cell>
          <cell r="AV27" t="str">
            <v>—</v>
          </cell>
        </row>
        <row r="28">
          <cell r="M28">
            <v>39448</v>
          </cell>
          <cell r="O28">
            <v>0.47812700147566867</v>
          </cell>
          <cell r="Q28">
            <v>0.47812700147566867</v>
          </cell>
          <cell r="T28">
            <v>0.23936863533043917</v>
          </cell>
          <cell r="V28">
            <v>0.23936863533043917</v>
          </cell>
          <cell r="Y28">
            <v>0.22287391742728513</v>
          </cell>
          <cell r="AA28">
            <v>0.22287391742728513</v>
          </cell>
          <cell r="AD28">
            <v>0.30524840718299617</v>
          </cell>
          <cell r="AF28">
            <v>0.30524840718299617</v>
          </cell>
          <cell r="AV28" t="str">
            <v>—</v>
          </cell>
        </row>
        <row r="29">
          <cell r="M29">
            <v>39479</v>
          </cell>
          <cell r="O29">
            <v>0.46046207727164812</v>
          </cell>
          <cell r="Q29">
            <v>0.4277857310138018</v>
          </cell>
          <cell r="T29">
            <v>0.23519031033587545</v>
          </cell>
          <cell r="V29">
            <v>0.22643049070542887</v>
          </cell>
          <cell r="Y29">
            <v>0.22561759376056023</v>
          </cell>
          <cell r="AA29">
            <v>0.23166656218673198</v>
          </cell>
          <cell r="AD29">
            <v>0.29390865571966085</v>
          </cell>
          <cell r="AF29">
            <v>0.27072912365924418</v>
          </cell>
          <cell r="AV29" t="str">
            <v>—</v>
          </cell>
        </row>
        <row r="30">
          <cell r="M30">
            <v>39508</v>
          </cell>
          <cell r="O30">
            <v>0.43356332298398659</v>
          </cell>
          <cell r="Q30">
            <v>0.38744921539280153</v>
          </cell>
          <cell r="T30">
            <v>0.19896029947333238</v>
          </cell>
          <cell r="V30">
            <v>0.12752656857465383</v>
          </cell>
          <cell r="Y30">
            <v>0.20148057391541085</v>
          </cell>
          <cell r="AA30">
            <v>0.16154420207174791</v>
          </cell>
          <cell r="AD30">
            <v>0.25431498366359206</v>
          </cell>
          <cell r="AF30">
            <v>0.18815579175704888</v>
          </cell>
          <cell r="AV30" t="str">
            <v>—</v>
          </cell>
        </row>
        <row r="31">
          <cell r="M31">
            <v>39539</v>
          </cell>
          <cell r="O31">
            <v>0.28942382535519151</v>
          </cell>
          <cell r="Q31">
            <v>-2.2906617529745432E-2</v>
          </cell>
          <cell r="T31">
            <v>0.19461693616702957</v>
          </cell>
          <cell r="V31">
            <v>0.18209529444755601</v>
          </cell>
          <cell r="Y31">
            <v>0.19423121224738371</v>
          </cell>
          <cell r="AA31">
            <v>0.17274178484966307</v>
          </cell>
          <cell r="AD31">
            <v>0.2188856939907724</v>
          </cell>
          <cell r="AF31">
            <v>0.1256744721862173</v>
          </cell>
          <cell r="AV31" t="str">
            <v>—</v>
          </cell>
        </row>
        <row r="32">
          <cell r="M32">
            <v>39569</v>
          </cell>
          <cell r="O32">
            <v>0.3130347996622207</v>
          </cell>
          <cell r="Q32">
            <v>0.43283752792216745</v>
          </cell>
          <cell r="T32">
            <v>0.20678717779788158</v>
          </cell>
          <cell r="V32">
            <v>0.26570227501603805</v>
          </cell>
          <cell r="Y32">
            <v>0.19753391544950039</v>
          </cell>
          <cell r="AA32">
            <v>0.21304693433569732</v>
          </cell>
          <cell r="AD32">
            <v>0.22539765344198348</v>
          </cell>
          <cell r="AF32">
            <v>0.25567814127588062</v>
          </cell>
          <cell r="AV32" t="str">
            <v>—</v>
          </cell>
        </row>
        <row r="33">
          <cell r="M33">
            <v>39600</v>
          </cell>
          <cell r="O33">
            <v>0.26158238946591461</v>
          </cell>
          <cell r="Q33">
            <v>6.0258260781051343E-2</v>
          </cell>
          <cell r="T33">
            <v>0.2008488665900503</v>
          </cell>
          <cell r="V33">
            <v>0.17531170217388525</v>
          </cell>
          <cell r="Y33">
            <v>0.19128696667678824</v>
          </cell>
          <cell r="AA33">
            <v>0.16710554526145516</v>
          </cell>
          <cell r="AD33">
            <v>0.20522312665472731</v>
          </cell>
          <cell r="AF33">
            <v>0.12678658294760048</v>
          </cell>
          <cell r="AV33" t="str">
            <v>—</v>
          </cell>
        </row>
        <row r="34">
          <cell r="M34">
            <v>39630</v>
          </cell>
          <cell r="O34">
            <v>0.27924151725416357</v>
          </cell>
          <cell r="Q34">
            <v>0.42759405289452945</v>
          </cell>
          <cell r="T34">
            <v>0.19806870472084404</v>
          </cell>
          <cell r="V34">
            <v>0.17702138292440406</v>
          </cell>
          <cell r="Y34">
            <v>0.19752426677012069</v>
          </cell>
          <cell r="AA34">
            <v>0.25096392133492196</v>
          </cell>
          <cell r="AD34">
            <v>0.21419610340720285</v>
          </cell>
          <cell r="AF34">
            <v>0.28470258326524256</v>
          </cell>
          <cell r="AV34" t="str">
            <v>—</v>
          </cell>
        </row>
        <row r="35">
          <cell r="M35">
            <v>39661</v>
          </cell>
          <cell r="O35">
            <v>0.28365185333793286</v>
          </cell>
          <cell r="Q35">
            <v>0.3206505581060366</v>
          </cell>
          <cell r="T35">
            <v>0.18611465282695505</v>
          </cell>
          <cell r="V35">
            <v>8.5927421879537835E-2</v>
          </cell>
          <cell r="Y35">
            <v>0.1829803243479704</v>
          </cell>
          <cell r="AA35">
            <v>6.312817705299989E-2</v>
          </cell>
          <cell r="AD35">
            <v>0.20744508716284193</v>
          </cell>
          <cell r="AF35">
            <v>0.15290588080490597</v>
          </cell>
          <cell r="AV35" t="str">
            <v>—</v>
          </cell>
        </row>
        <row r="36">
          <cell r="M36">
            <v>39692</v>
          </cell>
          <cell r="O36">
            <v>0.27299469695360923</v>
          </cell>
          <cell r="Q36">
            <v>0.19143473093495378</v>
          </cell>
          <cell r="T36">
            <v>0.19261190814509366</v>
          </cell>
          <cell r="V36">
            <v>0.24823660591228114</v>
          </cell>
          <cell r="Y36">
            <v>0.17168730553007294</v>
          </cell>
          <cell r="AA36">
            <v>8.3878095545375952E-2</v>
          </cell>
          <cell r="AD36">
            <v>0.19075432224453759</v>
          </cell>
          <cell r="AF36">
            <v>6.6498812669293583E-2</v>
          </cell>
          <cell r="AV36" t="str">
            <v>—</v>
          </cell>
        </row>
        <row r="37">
          <cell r="M37">
            <v>39722</v>
          </cell>
          <cell r="O37">
            <v>0.26216986440547552</v>
          </cell>
          <cell r="Q37">
            <v>0.15269432204430999</v>
          </cell>
          <cell r="T37">
            <v>0.19844635926255116</v>
          </cell>
          <cell r="V37">
            <v>0.26981190133872013</v>
          </cell>
          <cell r="Y37">
            <v>0.16623939520353037</v>
          </cell>
          <cell r="AA37">
            <v>0.10167096991311131</v>
          </cell>
          <cell r="AD37">
            <v>0.18808216083890827</v>
          </cell>
          <cell r="AF37">
            <v>0.1583427104154238</v>
          </cell>
          <cell r="AV37" t="str">
            <v>—</v>
          </cell>
        </row>
        <row r="38">
          <cell r="M38">
            <v>39753</v>
          </cell>
          <cell r="O38">
            <v>0.25100180307318287</v>
          </cell>
          <cell r="Q38">
            <v>0.13469365101458597</v>
          </cell>
          <cell r="T38">
            <v>0.19071363675750819</v>
          </cell>
          <cell r="V38">
            <v>9.6310080082631311E-2</v>
          </cell>
          <cell r="Y38">
            <v>0.15380049771311044</v>
          </cell>
          <cell r="AA38">
            <v>4.0908030499569037E-3</v>
          </cell>
          <cell r="AD38">
            <v>0.17807084771994774</v>
          </cell>
          <cell r="AF38">
            <v>6.3256909591462351E-2</v>
          </cell>
          <cell r="AV38">
            <v>-0.14471219877637664</v>
          </cell>
        </row>
        <row r="39">
          <cell r="M39">
            <v>39783</v>
          </cell>
          <cell r="O39">
            <v>0.24717619107957822</v>
          </cell>
          <cell r="Q39">
            <v>0.20564403081633809</v>
          </cell>
          <cell r="T39">
            <v>0.18707478955059842</v>
          </cell>
          <cell r="V39">
            <v>0.14155864908685767</v>
          </cell>
          <cell r="Y39">
            <v>0.14746596017568359</v>
          </cell>
          <cell r="AA39">
            <v>6.7571666601334623E-2</v>
          </cell>
          <cell r="AD39">
            <v>0.17242627577348513</v>
          </cell>
          <cell r="AF39">
            <v>0.10647357048526662</v>
          </cell>
          <cell r="AV39">
            <v>-0.1066285850291564</v>
          </cell>
        </row>
        <row r="40">
          <cell r="M40">
            <v>39814</v>
          </cell>
          <cell r="O40">
            <v>0.12708198376351643</v>
          </cell>
          <cell r="Q40">
            <v>0.12708198376351643</v>
          </cell>
          <cell r="T40">
            <v>0.15211121393665139</v>
          </cell>
          <cell r="V40">
            <v>0.15211121393665139</v>
          </cell>
          <cell r="Y40">
            <v>6.139606305583345E-2</v>
          </cell>
          <cell r="AA40">
            <v>6.139606305583345E-2</v>
          </cell>
          <cell r="AD40">
            <v>5.0579310123552768E-2</v>
          </cell>
          <cell r="AF40">
            <v>5.0579310123552768E-2</v>
          </cell>
          <cell r="AV40">
            <v>-0.14370491040260636</v>
          </cell>
        </row>
        <row r="41">
          <cell r="M41">
            <v>39845</v>
          </cell>
          <cell r="O41">
            <v>0.18822146892244107</v>
          </cell>
          <cell r="Q41">
            <v>0.30530402672584356</v>
          </cell>
          <cell r="T41">
            <v>0.17236521184449871</v>
          </cell>
          <cell r="V41">
            <v>0.21527548409471864</v>
          </cell>
          <cell r="Y41">
            <v>0.11880722822037293</v>
          </cell>
          <cell r="AA41">
            <v>0.24447772516329747</v>
          </cell>
          <cell r="AD41">
            <v>0.11562730546350664</v>
          </cell>
          <cell r="AF41">
            <v>0.25220357102482471</v>
          </cell>
          <cell r="AV41">
            <v>0.24728752260397835</v>
          </cell>
        </row>
        <row r="42">
          <cell r="M42">
            <v>39873</v>
          </cell>
          <cell r="O42">
            <v>0.18090516164043624</v>
          </cell>
          <cell r="Q42">
            <v>0.16770233967960158</v>
          </cell>
          <cell r="T42">
            <v>0.18195529277085298</v>
          </cell>
          <cell r="V42">
            <v>0.20266930522630622</v>
          </cell>
          <cell r="Y42">
            <v>0.11313613415050772</v>
          </cell>
          <cell r="AA42">
            <v>0.10323531662574381</v>
          </cell>
          <cell r="AD42">
            <v>0.11837117751892712</v>
          </cell>
          <cell r="AF42">
            <v>0.12336414222091729</v>
          </cell>
          <cell r="AV42">
            <v>5.5460912360401293E-2</v>
          </cell>
        </row>
        <row r="43">
          <cell r="M43">
            <v>39904</v>
          </cell>
          <cell r="O43">
            <v>0.20975258768094851</v>
          </cell>
          <cell r="Q43">
            <v>0.30146311505194734</v>
          </cell>
          <cell r="T43">
            <v>0.18536905951325111</v>
          </cell>
          <cell r="V43">
            <v>0.1953511447165257</v>
          </cell>
          <cell r="Y43">
            <v>0.13035967919854885</v>
          </cell>
          <cell r="AA43">
            <v>0.18266693975544235</v>
          </cell>
          <cell r="AD43">
            <v>0.13929972854496353</v>
          </cell>
          <cell r="AF43">
            <v>0.20065313911670057</v>
          </cell>
          <cell r="AV43">
            <v>0.25078641935133961</v>
          </cell>
        </row>
        <row r="44">
          <cell r="M44">
            <v>39935</v>
          </cell>
          <cell r="O44">
            <v>0.23032724268129345</v>
          </cell>
          <cell r="Q44">
            <v>0.3242744996374316</v>
          </cell>
          <cell r="T44">
            <v>0.18625596360902952</v>
          </cell>
          <cell r="V44">
            <v>0.19030825964759823</v>
          </cell>
          <cell r="Y44">
            <v>0.13832434208861266</v>
          </cell>
          <cell r="AA44">
            <v>0.17515461911209229</v>
          </cell>
          <cell r="AD44">
            <v>0.14656361389738692</v>
          </cell>
          <cell r="AF44">
            <v>0.17935084988798278</v>
          </cell>
          <cell r="AV44">
            <v>0.34621828626136897</v>
          </cell>
        </row>
        <row r="45">
          <cell r="M45">
            <v>39966</v>
          </cell>
          <cell r="O45">
            <v>0.28070428148109738</v>
          </cell>
          <cell r="Q45">
            <v>0.52481526034156634</v>
          </cell>
          <cell r="T45">
            <v>0.18382474672643134</v>
          </cell>
          <cell r="V45">
            <v>0.17308952426746282</v>
          </cell>
          <cell r="Y45">
            <v>0.13517672325035623</v>
          </cell>
          <cell r="AA45">
            <v>0.12267488987358277</v>
          </cell>
          <cell r="AD45">
            <v>0.15939931328501755</v>
          </cell>
          <cell r="AF45">
            <v>0.21367058598891187</v>
          </cell>
          <cell r="AV45">
            <v>0.35131937048869943</v>
          </cell>
        </row>
        <row r="46">
          <cell r="M46">
            <v>39996</v>
          </cell>
          <cell r="O46">
            <v>0.32023875600149476</v>
          </cell>
          <cell r="Q46">
            <v>0.61374178187213912</v>
          </cell>
          <cell r="T46">
            <v>0.20183495336032764</v>
          </cell>
          <cell r="V46">
            <v>0.34094210366158539</v>
          </cell>
          <cell r="Y46">
            <v>0.16220147705046672</v>
          </cell>
          <cell r="AA46">
            <v>0.38269729386957252</v>
          </cell>
          <cell r="AD46">
            <v>0.18626561272188513</v>
          </cell>
          <cell r="AF46">
            <v>0.38431121356065523</v>
          </cell>
          <cell r="AV46">
            <v>0.62807438512297531</v>
          </cell>
        </row>
        <row r="47">
          <cell r="M47">
            <v>40027</v>
          </cell>
          <cell r="O47">
            <v>0.3467274183359883</v>
          </cell>
          <cell r="Q47">
            <v>0.56197559880335413</v>
          </cell>
          <cell r="T47">
            <v>0.21438571568276643</v>
          </cell>
          <cell r="V47">
            <v>0.33043654963920877</v>
          </cell>
          <cell r="Y47">
            <v>0.17033526012715861</v>
          </cell>
          <cell r="AA47">
            <v>0.24583665106881458</v>
          </cell>
          <cell r="AD47">
            <v>0.19588998477458786</v>
          </cell>
          <cell r="AF47">
            <v>0.2777754921966511</v>
          </cell>
          <cell r="AV47">
            <v>0.82395038167938917</v>
          </cell>
        </row>
        <row r="48">
          <cell r="M48">
            <v>40058</v>
          </cell>
          <cell r="O48">
            <v>0.38642625471540426</v>
          </cell>
          <cell r="Q48">
            <v>0.7137597674042957</v>
          </cell>
          <cell r="T48">
            <v>0.2191134996726829</v>
          </cell>
          <cell r="V48">
            <v>0.25757490184594167</v>
          </cell>
          <cell r="Y48">
            <v>0.16891926273429814</v>
          </cell>
          <cell r="AA48">
            <v>0.15690244279953558</v>
          </cell>
          <cell r="AD48">
            <v>0.20696031017224437</v>
          </cell>
          <cell r="AF48">
            <v>0.30026571757576814</v>
          </cell>
          <cell r="AV48">
            <v>0.77189246739419737</v>
          </cell>
        </row>
        <row r="49">
          <cell r="M49">
            <v>40088</v>
          </cell>
          <cell r="O49">
            <v>0.40768156867946637</v>
          </cell>
          <cell r="Q49">
            <v>0.64507892782972531</v>
          </cell>
          <cell r="T49">
            <v>0.21401670553643637</v>
          </cell>
          <cell r="V49">
            <v>0.15546421075536521</v>
          </cell>
          <cell r="Y49">
            <v>0.16771550939858471</v>
          </cell>
          <cell r="AA49">
            <v>0.15254194657280817</v>
          </cell>
          <cell r="AD49">
            <v>0.20861008957057181</v>
          </cell>
          <cell r="AF49">
            <v>0.22748484027312132</v>
          </cell>
          <cell r="AV49">
            <v>0.71702068194522073</v>
          </cell>
        </row>
        <row r="50">
          <cell r="M50">
            <v>40119</v>
          </cell>
          <cell r="O50">
            <v>0.42476632466674347</v>
          </cell>
          <cell r="Q50">
            <v>0.62268206148335126</v>
          </cell>
          <cell r="T50">
            <v>0.21722524376453123</v>
          </cell>
          <cell r="V50">
            <v>0.26004540936081599</v>
          </cell>
          <cell r="Y50">
            <v>0.17010681029615737</v>
          </cell>
          <cell r="AA50">
            <v>0.2035353173578438</v>
          </cell>
          <cell r="AD50">
            <v>0.21568704513550219</v>
          </cell>
          <cell r="AF50">
            <v>0.3063768147810213</v>
          </cell>
          <cell r="AV50">
            <v>0.95474452554744538</v>
          </cell>
        </row>
        <row r="51">
          <cell r="M51">
            <v>40150</v>
          </cell>
          <cell r="O51">
            <v>0.43855885219372248</v>
          </cell>
          <cell r="Q51">
            <v>0.59392854090736025</v>
          </cell>
          <cell r="T51">
            <v>0.23047864933502926</v>
          </cell>
          <cell r="V51">
            <v>0.40339584973581921</v>
          </cell>
          <cell r="Y51">
            <v>0.17517937583048226</v>
          </cell>
          <cell r="AA51">
            <v>0.2443246011962259</v>
          </cell>
          <cell r="AD51">
            <v>0.22346445995179365</v>
          </cell>
          <cell r="AF51">
            <v>0.3202180812927824</v>
          </cell>
          <cell r="AV51">
            <v>0.88410816571200224</v>
          </cell>
        </row>
        <row r="52">
          <cell r="M52">
            <v>40179</v>
          </cell>
          <cell r="O52">
            <v>0.85393313814435556</v>
          </cell>
          <cell r="Q52">
            <v>0.85393313814435556</v>
          </cell>
          <cell r="T52">
            <v>0.57317134562784222</v>
          </cell>
          <cell r="V52">
            <v>0.57317134562784222</v>
          </cell>
          <cell r="Y52">
            <v>0.3729936403887375</v>
          </cell>
          <cell r="AA52">
            <v>0.3729936403887375</v>
          </cell>
          <cell r="AD52">
            <v>0.46972994623752418</v>
          </cell>
          <cell r="AF52">
            <v>0.46972994623752418</v>
          </cell>
          <cell r="AV52">
            <v>1.2614485663813015</v>
          </cell>
        </row>
        <row r="53">
          <cell r="M53">
            <v>40210</v>
          </cell>
          <cell r="O53">
            <v>0.75992735626582664</v>
          </cell>
          <cell r="Q53">
            <v>0.60448519713242321</v>
          </cell>
          <cell r="T53">
            <v>0.49728346774076759</v>
          </cell>
          <cell r="V53">
            <v>0.34486324759400611</v>
          </cell>
          <cell r="Y53">
            <v>0.27919550532381865</v>
          </cell>
          <cell r="AA53">
            <v>0.10408124264751994</v>
          </cell>
          <cell r="AD53">
            <v>0.38859950182563519</v>
          </cell>
          <cell r="AF53">
            <v>0.24568408602080294</v>
          </cell>
          <cell r="AV53">
            <v>0.46369457532922564</v>
          </cell>
        </row>
        <row r="54">
          <cell r="M54">
            <v>40238</v>
          </cell>
          <cell r="O54">
            <v>0.7103042246400566</v>
          </cell>
          <cell r="Q54">
            <v>0.61918201500813885</v>
          </cell>
          <cell r="T54">
            <v>0.49966056423854832</v>
          </cell>
          <cell r="V54">
            <v>0.50466558022754482</v>
          </cell>
          <cell r="Y54">
            <v>0.24901578915647971</v>
          </cell>
          <cell r="AA54">
            <v>0.19558316989935021</v>
          </cell>
          <cell r="AD54">
            <v>0.36871132330826595</v>
          </cell>
          <cell r="AF54">
            <v>0.33277048299843459</v>
          </cell>
          <cell r="AV54">
            <v>0.55568507890961283</v>
          </cell>
        </row>
        <row r="55">
          <cell r="M55">
            <v>40269</v>
          </cell>
          <cell r="O55">
            <v>0.69241679226042385</v>
          </cell>
          <cell r="Q55">
            <v>0.64081755476796531</v>
          </cell>
          <cell r="T55">
            <v>0.49019407434434958</v>
          </cell>
          <cell r="V55">
            <v>0.46282362338278937</v>
          </cell>
          <cell r="Y55">
            <v>0.23895304588675059</v>
          </cell>
          <cell r="AA55">
            <v>0.21018955141663831</v>
          </cell>
          <cell r="AD55">
            <v>0.35024684700106934</v>
          </cell>
          <cell r="AF55">
            <v>0.29982660238523273</v>
          </cell>
          <cell r="AV55">
            <v>0.34879888994883346</v>
          </cell>
        </row>
        <row r="56">
          <cell r="M56">
            <v>40299</v>
          </cell>
          <cell r="O56">
            <v>0.66947954859760972</v>
          </cell>
          <cell r="Q56">
            <v>0.5738017191857856</v>
          </cell>
          <cell r="T56">
            <v>0.48478506264471255</v>
          </cell>
          <cell r="V56">
            <v>0.46017364868542021</v>
          </cell>
          <cell r="Y56">
            <v>0.2400797629767728</v>
          </cell>
          <cell r="AA56">
            <v>0.24509133659089843</v>
          </cell>
          <cell r="AD56">
            <v>0.35228828862815864</v>
          </cell>
          <cell r="AF56">
            <v>0.36118988219907222</v>
          </cell>
          <cell r="AV56">
            <v>0.27851364565739178</v>
          </cell>
        </row>
        <row r="57">
          <cell r="M57">
            <v>40330</v>
          </cell>
          <cell r="O57">
            <v>0.61103623493001513</v>
          </cell>
          <cell r="Q57">
            <v>0.38253270197997713</v>
          </cell>
          <cell r="T57">
            <v>0.45202393046752576</v>
          </cell>
          <cell r="V57">
            <v>0.30574105125743833</v>
          </cell>
          <cell r="Y57">
            <v>0.21728274466895847</v>
          </cell>
          <cell r="AA57">
            <v>0.12547451092213535</v>
          </cell>
          <cell r="AD57">
            <v>0.32333791106221854</v>
          </cell>
          <cell r="AF57">
            <v>0.20769952288107207</v>
          </cell>
          <cell r="AV57">
            <v>0.23642732049036774</v>
          </cell>
        </row>
        <row r="58">
          <cell r="M58">
            <v>40360</v>
          </cell>
          <cell r="O58">
            <v>0.60382947913014795</v>
          </cell>
          <cell r="Q58">
            <v>0.5613683795646065</v>
          </cell>
          <cell r="T58">
            <v>0.45558627797683671</v>
          </cell>
          <cell r="V58">
            <v>0.47987722396127253</v>
          </cell>
          <cell r="Y58">
            <v>0.22093746079580967</v>
          </cell>
          <cell r="AA58">
            <v>0.24541843084166581</v>
          </cell>
          <cell r="AD58">
            <v>0.31863209912645107</v>
          </cell>
          <cell r="AF58">
            <v>0.28957908348496053</v>
          </cell>
          <cell r="AV58">
            <v>0.14600221075902731</v>
          </cell>
        </row>
        <row r="59">
          <cell r="M59">
            <v>40391</v>
          </cell>
          <cell r="O59">
            <v>0.59267349764466104</v>
          </cell>
          <cell r="Q59">
            <v>0.51604938131543543</v>
          </cell>
          <cell r="T59">
            <v>0.4568843387637147</v>
          </cell>
          <cell r="V59">
            <v>0.46772669954086932</v>
          </cell>
          <cell r="Y59">
            <v>0.22576123652977009</v>
          </cell>
          <cell r="AA59">
            <v>0.2675317481897217</v>
          </cell>
          <cell r="AD59">
            <v>0.31641482354804595</v>
          </cell>
          <cell r="AF59">
            <v>0.29890097047184083</v>
          </cell>
          <cell r="AV59">
            <v>0.15302118754904526</v>
          </cell>
        </row>
        <row r="60">
          <cell r="M60">
            <v>40422</v>
          </cell>
          <cell r="O60">
            <v>0.57961896340672792</v>
          </cell>
          <cell r="Q60">
            <v>0.49503192209461822</v>
          </cell>
          <cell r="T60">
            <v>0.45020059613980945</v>
          </cell>
          <cell r="V60">
            <v>0.39769446799588581</v>
          </cell>
          <cell r="Y60">
            <v>0.23662109025639366</v>
          </cell>
          <cell r="AA60">
            <v>0.32985301006521039</v>
          </cell>
          <cell r="AD60">
            <v>0.31326888607746728</v>
          </cell>
          <cell r="AF60">
            <v>0.28888204041582854</v>
          </cell>
          <cell r="AV60">
            <v>0.16854438936457883</v>
          </cell>
        </row>
        <row r="61">
          <cell r="M61">
            <v>40452</v>
          </cell>
          <cell r="O61">
            <v>0.57645177308617601</v>
          </cell>
          <cell r="Q61">
            <v>0.54663967405798619</v>
          </cell>
          <cell r="T61">
            <v>0.46141909164639827</v>
          </cell>
          <cell r="V61">
            <v>0.59739769372338047</v>
          </cell>
          <cell r="Y61">
            <v>0.24920509673589741</v>
          </cell>
          <cell r="AA61">
            <v>0.41008313870962909</v>
          </cell>
          <cell r="AD61">
            <v>0.31685514575646456</v>
          </cell>
          <cell r="AF61">
            <v>0.35719867924971793</v>
          </cell>
          <cell r="AV61">
            <v>0.25221779116139009</v>
          </cell>
        </row>
        <row r="62">
          <cell r="M62">
            <v>40483</v>
          </cell>
          <cell r="O62">
            <v>0.5869189656377618</v>
          </cell>
          <cell r="Q62">
            <v>0.69210855256681758</v>
          </cell>
          <cell r="T62">
            <v>0.48402010073983548</v>
          </cell>
          <cell r="V62">
            <v>0.77462800392913378</v>
          </cell>
          <cell r="Y62">
            <v>0.26568627976973147</v>
          </cell>
          <cell r="AA62">
            <v>0.48922324277011842</v>
          </cell>
          <cell r="AD62">
            <v>0.32671820599352097</v>
          </cell>
          <cell r="AF62">
            <v>0.44365233010460869</v>
          </cell>
          <cell r="AV62">
            <v>0.28334578043315894</v>
          </cell>
        </row>
        <row r="63">
          <cell r="M63">
            <v>40513</v>
          </cell>
          <cell r="O63">
            <v>0.6140913015044227</v>
          </cell>
          <cell r="Q63">
            <v>0.8876964118977142</v>
          </cell>
          <cell r="T63">
            <v>0.50546683011196181</v>
          </cell>
          <cell r="V63">
            <v>0.74816278715634432</v>
          </cell>
          <cell r="Y63">
            <v>0.28850416931286582</v>
          </cell>
          <cell r="AA63">
            <v>0.58098797361388699</v>
          </cell>
          <cell r="AD63">
            <v>0.34548257258167214</v>
          </cell>
          <cell r="AF63">
            <v>0.56043481843965948</v>
          </cell>
          <cell r="AV63">
            <v>0.17823812217194579</v>
          </cell>
        </row>
        <row r="64">
          <cell r="M64">
            <v>40544</v>
          </cell>
          <cell r="O64">
            <v>0.33431352165385375</v>
          </cell>
          <cell r="Q64">
            <v>0.33431352165385375</v>
          </cell>
          <cell r="T64">
            <v>1.7259193189216315E-2</v>
          </cell>
          <cell r="V64">
            <v>1.7259193189216315E-2</v>
          </cell>
          <cell r="Y64">
            <v>-9.8856768657020755E-3</v>
          </cell>
          <cell r="AA64">
            <v>-9.8856768657020755E-3</v>
          </cell>
          <cell r="AD64">
            <v>8.7038619252623795E-2</v>
          </cell>
          <cell r="AF64">
            <v>8.7038619252623795E-2</v>
          </cell>
          <cell r="AV64">
            <v>0.13832472058646794</v>
          </cell>
        </row>
        <row r="65">
          <cell r="M65">
            <v>40575</v>
          </cell>
          <cell r="O65">
            <v>0.2949606379102363</v>
          </cell>
          <cell r="Q65">
            <v>0.21977252769646882</v>
          </cell>
          <cell r="T65">
            <v>5.0120864995506054E-2</v>
          </cell>
          <cell r="V65">
            <v>0.12732805246445134</v>
          </cell>
          <cell r="Y65">
            <v>2.8320575761127342E-2</v>
          </cell>
          <cell r="AA65">
            <v>0.11702172631903518</v>
          </cell>
          <cell r="AD65">
            <v>9.6461915146613286E-2</v>
          </cell>
          <cell r="AF65">
            <v>0.11604710011329056</v>
          </cell>
          <cell r="AV65">
            <v>4.0858439950474557E-2</v>
          </cell>
        </row>
        <row r="66">
          <cell r="M66">
            <v>40603</v>
          </cell>
          <cell r="O66">
            <v>0.33775171279956906</v>
          </cell>
          <cell r="Q66">
            <v>0.42315849127965133</v>
          </cell>
          <cell r="T66">
            <v>0.13727783642226843</v>
          </cell>
          <cell r="V66">
            <v>0.31988795172396878</v>
          </cell>
          <cell r="Y66">
            <v>8.9838391202712531E-2</v>
          </cell>
          <cell r="AA66">
            <v>0.20637150455835029</v>
          </cell>
          <cell r="AD66">
            <v>0.14348734833902554</v>
          </cell>
          <cell r="AF66">
            <v>0.23202900865039489</v>
          </cell>
          <cell r="AV66">
            <v>5.3893596172690073E-2</v>
          </cell>
        </row>
        <row r="67">
          <cell r="M67">
            <v>40634</v>
          </cell>
          <cell r="O67">
            <v>0.34803361087694906</v>
          </cell>
          <cell r="Q67">
            <v>0.36684732030177125</v>
          </cell>
          <cell r="T67">
            <v>0.16839635574056944</v>
          </cell>
          <cell r="V67">
            <v>0.26063499927880462</v>
          </cell>
          <cell r="Y67">
            <v>9.9997889347539948E-2</v>
          </cell>
          <cell r="AA67">
            <v>0.12996963506625092</v>
          </cell>
          <cell r="AD67">
            <v>0.15142438402494052</v>
          </cell>
          <cell r="AF67">
            <v>0.17424633277743817</v>
          </cell>
          <cell r="AV67">
            <v>-3.3434064167685573E-3</v>
          </cell>
        </row>
        <row r="68">
          <cell r="M68">
            <v>40664</v>
          </cell>
          <cell r="O68">
            <v>0.3619366032765472</v>
          </cell>
          <cell r="Q68">
            <v>0.42430085010861784</v>
          </cell>
          <cell r="T68">
            <v>0.18591735524581421</v>
          </cell>
          <cell r="V68">
            <v>0.26727827459232967</v>
          </cell>
          <cell r="Y68">
            <v>0.10854784611420132</v>
          </cell>
          <cell r="AA68">
            <v>0.14639008190181646</v>
          </cell>
          <cell r="AD68">
            <v>0.16072951638994515</v>
          </cell>
          <cell r="AF68">
            <v>0.20097784127723517</v>
          </cell>
          <cell r="AV68">
            <v>-3.8868029481296085E-2</v>
          </cell>
        </row>
        <row r="69">
          <cell r="M69">
            <v>40695</v>
          </cell>
          <cell r="O69">
            <v>0.35892192358544528</v>
          </cell>
          <cell r="Q69">
            <v>0.34468864489590345</v>
          </cell>
          <cell r="T69">
            <v>0.19092631360154932</v>
          </cell>
          <cell r="V69">
            <v>0.21635878416183374</v>
          </cell>
          <cell r="Y69">
            <v>0.120532576900789</v>
          </cell>
          <cell r="AA69">
            <v>0.17371226962785946</v>
          </cell>
          <cell r="AD69">
            <v>0.1709458285911265</v>
          </cell>
          <cell r="AF69">
            <v>0.21663910982059398</v>
          </cell>
          <cell r="AV69">
            <v>-2.1246458923511735E-3</v>
          </cell>
        </row>
        <row r="70">
          <cell r="M70">
            <v>40725</v>
          </cell>
          <cell r="O70">
            <v>0.35512485441127084</v>
          </cell>
          <cell r="Q70">
            <v>0.33204144959818782</v>
          </cell>
          <cell r="T70">
            <v>0.18983484656890859</v>
          </cell>
          <cell r="V70">
            <v>0.18253242576617468</v>
          </cell>
          <cell r="Y70">
            <v>0.11706583626849487</v>
          </cell>
          <cell r="AA70">
            <v>9.4368624960802228E-2</v>
          </cell>
          <cell r="AD70">
            <v>0.16764278482243622</v>
          </cell>
          <cell r="AF70">
            <v>0.14671642187298417</v>
          </cell>
          <cell r="AV70">
            <v>2.612330198537105E-2</v>
          </cell>
        </row>
        <row r="71">
          <cell r="M71">
            <v>40756</v>
          </cell>
          <cell r="O71">
            <v>0.35769231389949874</v>
          </cell>
          <cell r="Q71">
            <v>0.37634778145310421</v>
          </cell>
          <cell r="T71">
            <v>0.19017199120513162</v>
          </cell>
          <cell r="V71">
            <v>0.19296477834896031</v>
          </cell>
          <cell r="Y71">
            <v>0.11990886786653743</v>
          </cell>
          <cell r="AA71">
            <v>0.14362254737878022</v>
          </cell>
          <cell r="AD71">
            <v>0.17334430980637916</v>
          </cell>
          <cell r="AF71">
            <v>0.21906372455580403</v>
          </cell>
          <cell r="AV71">
            <v>4.4918330308529875E-2</v>
          </cell>
        </row>
        <row r="72">
          <cell r="M72">
            <v>40787</v>
          </cell>
          <cell r="O72">
            <v>0.35463993357719414</v>
          </cell>
          <cell r="Q72">
            <v>0.33357028046406278</v>
          </cell>
          <cell r="T72">
            <v>0.19523776400711945</v>
          </cell>
          <cell r="V72">
            <v>0.23671872534194893</v>
          </cell>
          <cell r="Y72">
            <v>0.12028107676656541</v>
          </cell>
          <cell r="AA72">
            <v>0.12322637751308196</v>
          </cell>
          <cell r="AD72">
            <v>0.17723557512820332</v>
          </cell>
          <cell r="AF72">
            <v>0.2080444599858744</v>
          </cell>
          <cell r="AV72">
            <v>6.0483352616017561E-2</v>
          </cell>
        </row>
        <row r="73">
          <cell r="M73">
            <v>40817</v>
          </cell>
          <cell r="O73">
            <v>0.34869901133434444</v>
          </cell>
          <cell r="Q73">
            <v>0.29158594805700999</v>
          </cell>
          <cell r="T73">
            <v>0.19577513714605677</v>
          </cell>
          <cell r="V73">
            <v>0.20168839659021898</v>
          </cell>
          <cell r="Y73">
            <v>0.11875687494804432</v>
          </cell>
          <cell r="AA73">
            <v>0.10166804832449428</v>
          </cell>
          <cell r="AD73">
            <v>0.17777274324012793</v>
          </cell>
          <cell r="AF73">
            <v>0.18362000653834865</v>
          </cell>
          <cell r="AV73">
            <v>-7.4743273105420949E-3</v>
          </cell>
        </row>
        <row r="74">
          <cell r="M74">
            <v>40848</v>
          </cell>
          <cell r="O74">
            <v>0.34423181107981926</v>
          </cell>
          <cell r="Q74">
            <v>0.30574548278074332</v>
          </cell>
          <cell r="T74">
            <v>0.19695391342415669</v>
          </cell>
          <cell r="V74">
            <v>0.20943574805572118</v>
          </cell>
          <cell r="Y74">
            <v>0.12290241507617172</v>
          </cell>
          <cell r="AA74">
            <v>0.17006700131417363</v>
          </cell>
          <cell r="AD74">
            <v>0.18310306948217492</v>
          </cell>
          <cell r="AF74">
            <v>0.24074768690475734</v>
          </cell>
          <cell r="AV74">
            <v>-3.6894785847299882E-2</v>
          </cell>
        </row>
        <row r="75">
          <cell r="M75">
            <v>40878</v>
          </cell>
          <cell r="O75">
            <v>0.34157021175617452</v>
          </cell>
          <cell r="Q75">
            <v>0.31904014344651066</v>
          </cell>
          <cell r="T75">
            <v>0.19526982352895184</v>
          </cell>
          <cell r="V75">
            <v>0.17909183019037411</v>
          </cell>
          <cell r="Y75">
            <v>0.12630576480614875</v>
          </cell>
          <cell r="AA75">
            <v>0.16123028393984518</v>
          </cell>
          <cell r="AD75">
            <v>0.18678547001425372</v>
          </cell>
          <cell r="AF75">
            <v>0.22265057936564059</v>
          </cell>
          <cell r="AV75">
            <v>1.3801380138013686E-2</v>
          </cell>
        </row>
        <row r="76">
          <cell r="M76">
            <v>40909</v>
          </cell>
          <cell r="O76">
            <v>9.4165147622495615E-2</v>
          </cell>
          <cell r="Q76">
            <v>9.4165147622495615E-2</v>
          </cell>
          <cell r="T76">
            <v>2.00841880910545E-2</v>
          </cell>
          <cell r="V76">
            <v>2.00841880910545E-2</v>
          </cell>
          <cell r="Y76">
            <v>-4.7633277701243371E-3</v>
          </cell>
          <cell r="AA76">
            <v>-4.7633277701243371E-3</v>
          </cell>
          <cell r="AD76">
            <v>3.9288567470095126E-2</v>
          </cell>
          <cell r="AF76">
            <v>3.9288567470095126E-2</v>
          </cell>
          <cell r="AV76">
            <v>-0.26636402027027029</v>
          </cell>
        </row>
        <row r="77">
          <cell r="M77">
            <v>40940</v>
          </cell>
          <cell r="O77">
            <v>0.19102834661762413</v>
          </cell>
          <cell r="Q77">
            <v>0.39222209740093272</v>
          </cell>
          <cell r="T77">
            <v>0.10915760436071698</v>
          </cell>
          <cell r="V77">
            <v>0.29799912836940745</v>
          </cell>
          <cell r="Y77">
            <v>9.6982004061340277E-2</v>
          </cell>
          <cell r="AA77">
            <v>0.30636095789509743</v>
          </cell>
          <cell r="AD77">
            <v>0.1536176850430826</v>
          </cell>
          <cell r="AF77">
            <v>0.38506073875951574</v>
          </cell>
          <cell r="AV77">
            <v>0.24068199841395721</v>
          </cell>
        </row>
        <row r="78">
          <cell r="M78">
            <v>40969</v>
          </cell>
          <cell r="O78">
            <v>0.19338863593838229</v>
          </cell>
          <cell r="Q78">
            <v>0.19767518388201188</v>
          </cell>
          <cell r="T78">
            <v>9.0746490577205519E-2</v>
          </cell>
          <cell r="V78">
            <v>6.0055918413999043E-2</v>
          </cell>
          <cell r="Y78">
            <v>0.10840449411459785</v>
          </cell>
          <cell r="AA78">
            <v>0.12684856100518149</v>
          </cell>
          <cell r="AD78">
            <v>0.1524630189771421</v>
          </cell>
          <cell r="AF78">
            <v>0.15052818423501546</v>
          </cell>
          <cell r="AV78">
            <v>5.4692627433821084E-3</v>
          </cell>
        </row>
        <row r="79">
          <cell r="M79">
            <v>41000</v>
          </cell>
          <cell r="O79">
            <v>0.18493468055915896</v>
          </cell>
          <cell r="Q79">
            <v>0.17054770649343287</v>
          </cell>
          <cell r="T79">
            <v>6.9567409278525671E-2</v>
          </cell>
          <cell r="V79">
            <v>1.2933268495345596E-2</v>
          </cell>
          <cell r="Y79">
            <v>9.176400143101926E-2</v>
          </cell>
          <cell r="AA79">
            <v>4.441603904537117E-2</v>
          </cell>
          <cell r="AD79">
            <v>0.1376383642768868</v>
          </cell>
          <cell r="AF79">
            <v>9.6128517464469043E-2</v>
          </cell>
          <cell r="AV79">
            <v>4.8190439326495138E-2</v>
          </cell>
        </row>
        <row r="80">
          <cell r="M80">
            <v>41030</v>
          </cell>
          <cell r="O80">
            <v>0.19265302018347286</v>
          </cell>
          <cell r="Q80">
            <v>0.22542104532901508</v>
          </cell>
          <cell r="T80">
            <v>8.1570123621539148E-2</v>
          </cell>
          <cell r="V80">
            <v>0.13295728693168574</v>
          </cell>
          <cell r="Y80">
            <v>0.10419178172561328</v>
          </cell>
          <cell r="AA80">
            <v>0.15697135412589991</v>
          </cell>
          <cell r="AD80">
            <v>0.14849274033046167</v>
          </cell>
          <cell r="AF80">
            <v>0.19350497209331574</v>
          </cell>
          <cell r="AV80">
            <v>0.16183172972581938</v>
          </cell>
        </row>
        <row r="81">
          <cell r="M81">
            <v>41061</v>
          </cell>
          <cell r="O81">
            <v>0.19679208150147476</v>
          </cell>
          <cell r="Q81">
            <v>0.21658458783489043</v>
          </cell>
          <cell r="T81">
            <v>9.2263527231188247E-2</v>
          </cell>
          <cell r="V81">
            <v>0.14519936826448099</v>
          </cell>
          <cell r="Y81">
            <v>0.10625670071161775</v>
          </cell>
          <cell r="AA81">
            <v>0.11491063027529025</v>
          </cell>
          <cell r="AD81">
            <v>0.14713713608142309</v>
          </cell>
          <cell r="AF81">
            <v>0.14135270879137396</v>
          </cell>
          <cell r="AV81">
            <v>0.11753016323633725</v>
          </cell>
        </row>
        <row r="82">
          <cell r="M82">
            <v>41091</v>
          </cell>
          <cell r="O82">
            <v>0.19622270358500571</v>
          </cell>
          <cell r="Q82">
            <v>0.19269145132032839</v>
          </cell>
          <cell r="T82">
            <v>9.682326759261306E-2</v>
          </cell>
          <cell r="V82">
            <v>0.12754659011679137</v>
          </cell>
          <cell r="Y82">
            <v>0.10264997447401569</v>
          </cell>
          <cell r="AA82">
            <v>7.8471706703328037E-2</v>
          </cell>
          <cell r="AD82">
            <v>0.14836855167976948</v>
          </cell>
          <cell r="AF82">
            <v>0.15633500190955263</v>
          </cell>
          <cell r="AV82">
            <v>8.2014726617578804E-2</v>
          </cell>
        </row>
        <row r="83">
          <cell r="M83">
            <v>41122</v>
          </cell>
          <cell r="O83">
            <v>0.19938383052101583</v>
          </cell>
          <cell r="Q83">
            <v>0.22199877872770757</v>
          </cell>
          <cell r="T83">
            <v>0.1057715195799962</v>
          </cell>
          <cell r="V83">
            <v>0.17970120357083208</v>
          </cell>
          <cell r="Y83">
            <v>0.10514308283767249</v>
          </cell>
          <cell r="AA83">
            <v>0.12545516645952115</v>
          </cell>
          <cell r="AD83">
            <v>0.14973950007311454</v>
          </cell>
          <cell r="AF83">
            <v>0.1602691596183452</v>
          </cell>
          <cell r="AV83">
            <v>8.2139238674192816E-2</v>
          </cell>
        </row>
        <row r="84">
          <cell r="M84">
            <v>41153</v>
          </cell>
          <cell r="O84">
            <v>0.19973213703468118</v>
          </cell>
          <cell r="Q84">
            <v>0.20217987986793418</v>
          </cell>
          <cell r="T84">
            <v>0.11139413171531309</v>
          </cell>
          <cell r="V84">
            <v>0.15570191465543748</v>
          </cell>
          <cell r="Y84">
            <v>0.10909976287262868</v>
          </cell>
          <cell r="AA84">
            <v>0.14031662277765866</v>
          </cell>
          <cell r="AD84">
            <v>0.15140568504173557</v>
          </cell>
          <cell r="AF84">
            <v>0.16421868725244848</v>
          </cell>
          <cell r="AV84">
            <v>-1.9576944057215662E-2</v>
          </cell>
        </row>
        <row r="85">
          <cell r="M85">
            <v>41183</v>
          </cell>
          <cell r="O85">
            <v>0.19643747989918636</v>
          </cell>
          <cell r="Q85">
            <v>0.16321803474446273</v>
          </cell>
          <cell r="T85">
            <v>0.11650514663500489</v>
          </cell>
          <cell r="V85">
            <v>0.17244490260151091</v>
          </cell>
          <cell r="Y85">
            <v>0.11133887758801553</v>
          </cell>
          <cell r="AA85">
            <v>0.13686720484952297</v>
          </cell>
          <cell r="AD85">
            <v>0.1534380189966571</v>
          </cell>
          <cell r="AF85">
            <v>0.17544135750044343</v>
          </cell>
          <cell r="AV85">
            <v>5.3238163839957497E-2</v>
          </cell>
        </row>
        <row r="86">
          <cell r="M86">
            <v>41214</v>
          </cell>
          <cell r="O86">
            <v>0.19547055366211308</v>
          </cell>
          <cell r="Q86">
            <v>0.18306361607142851</v>
          </cell>
          <cell r="T86">
            <v>0.12408698911898508</v>
          </cell>
          <cell r="V86">
            <v>0.20346286170420069</v>
          </cell>
          <cell r="Y86">
            <v>0.11497947361176397</v>
          </cell>
          <cell r="AA86">
            <v>0.15458286534956089</v>
          </cell>
          <cell r="AD86">
            <v>0.15530894119665328</v>
          </cell>
          <cell r="AF86">
            <v>0.17451502076835568</v>
          </cell>
          <cell r="AV86">
            <v>8.3081570996978771E-2</v>
          </cell>
        </row>
        <row r="87">
          <cell r="M87">
            <v>41244</v>
          </cell>
          <cell r="O87">
            <v>0.18544536825670344</v>
          </cell>
          <cell r="Q87">
            <v>9.8962835527290016E-2</v>
          </cell>
          <cell r="T87">
            <v>0.12922601896108921</v>
          </cell>
          <cell r="V87">
            <v>0.17934131736526937</v>
          </cell>
          <cell r="Y87">
            <v>0.11331507289904086</v>
          </cell>
          <cell r="AA87">
            <v>9.6799052482618553E-2</v>
          </cell>
          <cell r="AD87">
            <v>0.15710693278812204</v>
          </cell>
          <cell r="AF87">
            <v>0.1740522231183943</v>
          </cell>
          <cell r="AV87">
            <v>7.3216928085233279E-2</v>
          </cell>
        </row>
        <row r="88">
          <cell r="M88">
            <v>41275</v>
          </cell>
          <cell r="O88">
            <v>0.19023940475166112</v>
          </cell>
          <cell r="Q88">
            <v>0.19023940475166112</v>
          </cell>
          <cell r="T88">
            <v>0.2352422060469439</v>
          </cell>
          <cell r="V88">
            <v>0.2352422060469439</v>
          </cell>
          <cell r="Y88">
            <v>0.19080285033086519</v>
          </cell>
          <cell r="AA88">
            <v>0.19080285033086519</v>
          </cell>
          <cell r="AD88">
            <v>0.23917316719977455</v>
          </cell>
          <cell r="AF88">
            <v>0.23917316719977455</v>
          </cell>
          <cell r="AV88">
            <v>0.46387969492013248</v>
          </cell>
        </row>
        <row r="89">
          <cell r="M89">
            <v>41306</v>
          </cell>
          <cell r="O89">
            <v>0.13268775556226275</v>
          </cell>
          <cell r="Q89">
            <v>3.9173966747219291E-2</v>
          </cell>
          <cell r="T89">
            <v>0.18681769270498338</v>
          </cell>
          <cell r="V89">
            <v>0.10613576480737552</v>
          </cell>
          <cell r="Y89">
            <v>0.14127552661815401</v>
          </cell>
          <cell r="AA89">
            <v>6.3628188549218034E-2</v>
          </cell>
          <cell r="AD89">
            <v>0.16781391202257367</v>
          </cell>
          <cell r="AF89">
            <v>5.9419987959868692E-2</v>
          </cell>
          <cell r="AV89">
            <v>-0.13416426973473927</v>
          </cell>
        </row>
        <row r="90">
          <cell r="M90">
            <v>41334</v>
          </cell>
          <cell r="O90">
            <v>0.11981156217460898</v>
          </cell>
          <cell r="Q90">
            <v>9.6556742202078549E-2</v>
          </cell>
          <cell r="T90">
            <v>0.20287475219408124</v>
          </cell>
          <cell r="V90">
            <v>0.23088103212320021</v>
          </cell>
          <cell r="Y90">
            <v>0.13093783524278813</v>
          </cell>
          <cell r="AA90">
            <v>0.11468783352833967</v>
          </cell>
          <cell r="AD90">
            <v>0.16867963921972717</v>
          </cell>
          <cell r="AF90">
            <v>0.17013420437232507</v>
          </cell>
          <cell r="AV90">
            <v>0.10715839860748488</v>
          </cell>
        </row>
        <row r="91">
          <cell r="M91">
            <v>41365</v>
          </cell>
          <cell r="O91">
            <v>0.11388949681228278</v>
          </cell>
          <cell r="Q91">
            <v>9.6121852989440315E-2</v>
          </cell>
          <cell r="T91">
            <v>0.21298195093149852</v>
          </cell>
          <cell r="V91">
            <v>0.24208543568294494</v>
          </cell>
          <cell r="Y91">
            <v>0.14109150460916187</v>
          </cell>
          <cell r="AA91">
            <v>0.17175226181783088</v>
          </cell>
          <cell r="AD91">
            <v>0.17720542938851747</v>
          </cell>
          <cell r="AF91">
            <v>0.20230502391514826</v>
          </cell>
          <cell r="AV91">
            <v>0.13349335302806487</v>
          </cell>
        </row>
        <row r="92">
          <cell r="M92">
            <v>41395</v>
          </cell>
          <cell r="O92">
            <v>0.1106262500502242</v>
          </cell>
          <cell r="Q92">
            <v>9.7229934298282084E-2</v>
          </cell>
          <cell r="T92">
            <v>0.21872753585154348</v>
          </cell>
          <cell r="V92">
            <v>0.24194977247380356</v>
          </cell>
          <cell r="Y92">
            <v>0.14453845833990697</v>
          </cell>
          <cell r="AA92">
            <v>0.15835228233702292</v>
          </cell>
          <cell r="AD92">
            <v>0.16844528958088634</v>
          </cell>
          <cell r="AF92">
            <v>0.13381814210997178</v>
          </cell>
          <cell r="AV92">
            <v>9.7073474470734444E-2</v>
          </cell>
        </row>
        <row r="93">
          <cell r="M93">
            <v>41426</v>
          </cell>
          <cell r="O93">
            <v>0.1024279225649396</v>
          </cell>
          <cell r="Q93">
            <v>6.3995656121486277E-2</v>
          </cell>
          <cell r="T93">
            <v>0.202699152786463</v>
          </cell>
          <cell r="V93">
            <v>0.1277620059063278</v>
          </cell>
          <cell r="Y93">
            <v>0.14299388874786012</v>
          </cell>
          <cell r="AA93">
            <v>0.13658294046599528</v>
          </cell>
          <cell r="AD93">
            <v>0.16619133687601395</v>
          </cell>
          <cell r="AF93">
            <v>0.15651344815100066</v>
          </cell>
          <cell r="AV93">
            <v>0.11399720563952864</v>
          </cell>
        </row>
        <row r="94">
          <cell r="M94">
            <v>41456</v>
          </cell>
          <cell r="O94">
            <v>0.11227002977441547</v>
          </cell>
          <cell r="Q94">
            <v>0.17352013186328574</v>
          </cell>
          <cell r="T94">
            <v>0.19663183678566543</v>
          </cell>
          <cell r="V94">
            <v>0.15702979144122486</v>
          </cell>
          <cell r="Y94">
            <v>0.14379906169904855</v>
          </cell>
          <cell r="AA94">
            <v>0.14933572787114757</v>
          </cell>
          <cell r="AD94">
            <v>0.16335498231439138</v>
          </cell>
          <cell r="AF94">
            <v>0.14515158770933012</v>
          </cell>
          <cell r="AV94">
            <v>9.7806414247446183E-2</v>
          </cell>
        </row>
        <row r="95">
          <cell r="M95">
            <v>41487</v>
          </cell>
          <cell r="O95">
            <v>0.12149966897912479</v>
          </cell>
          <cell r="Q95">
            <v>0.18613644037900356</v>
          </cell>
          <cell r="T95">
            <v>0.1905096593659763</v>
          </cell>
          <cell r="V95">
            <v>0.14348223562629236</v>
          </cell>
          <cell r="Y95">
            <v>0.14509090424472593</v>
          </cell>
          <cell r="AA95">
            <v>0.15540265426671307</v>
          </cell>
          <cell r="AD95">
            <v>0.16367109465136132</v>
          </cell>
          <cell r="AF95">
            <v>0.16607411368070935</v>
          </cell>
          <cell r="AV95">
            <v>0.10278873804587785</v>
          </cell>
        </row>
        <row r="96">
          <cell r="M96">
            <v>41518</v>
          </cell>
          <cell r="O96">
            <v>0.13068479671106981</v>
          </cell>
          <cell r="Q96">
            <v>0.19508364878100437</v>
          </cell>
          <cell r="T96">
            <v>0.18293926398099836</v>
          </cell>
          <cell r="V96">
            <v>0.12585978195352499</v>
          </cell>
          <cell r="Y96">
            <v>0.14761593718746235</v>
          </cell>
          <cell r="AA96">
            <v>0.16692309679567585</v>
          </cell>
          <cell r="AD96">
            <v>0.16551283582458565</v>
          </cell>
          <cell r="AF96">
            <v>0.17949972623406674</v>
          </cell>
          <cell r="AV96">
            <v>0.19652571711177025</v>
          </cell>
        </row>
        <row r="97">
          <cell r="M97">
            <v>41548</v>
          </cell>
          <cell r="O97">
            <v>0.14626639389385598</v>
          </cell>
          <cell r="Q97">
            <v>0.30830454791065498</v>
          </cell>
          <cell r="T97">
            <v>0.18148244355123233</v>
          </cell>
          <cell r="V97">
            <v>0.16636789783813311</v>
          </cell>
          <cell r="Y97">
            <v>0.15225020975802406</v>
          </cell>
          <cell r="AA97">
            <v>0.20379543742522488</v>
          </cell>
          <cell r="AD97">
            <v>0.16889167245378922</v>
          </cell>
          <cell r="AF97">
            <v>0.20472507949613838</v>
          </cell>
          <cell r="AV97">
            <v>0.20162894802288056</v>
          </cell>
        </row>
        <row r="98">
          <cell r="M98">
            <v>41579</v>
          </cell>
          <cell r="O98">
            <v>0.15803888057026416</v>
          </cell>
          <cell r="Q98">
            <v>0.27317236032169046</v>
          </cell>
          <cell r="T98">
            <v>0.17655523641074744</v>
          </cell>
          <cell r="V98">
            <v>0.1286985514007013</v>
          </cell>
          <cell r="Y98">
            <v>0.15358208705186849</v>
          </cell>
          <cell r="AA98">
            <v>0.16752795361888029</v>
          </cell>
          <cell r="AD98">
            <v>0.16945101835293186</v>
          </cell>
          <cell r="AF98">
            <v>0.17508998000203513</v>
          </cell>
          <cell r="AV98">
            <v>0.14047419804741978</v>
          </cell>
        </row>
        <row r="99">
          <cell r="M99">
            <v>41609</v>
          </cell>
          <cell r="O99">
            <v>0.16782520944686818</v>
          </cell>
          <cell r="Q99">
            <v>0.25966093691455683</v>
          </cell>
          <cell r="T99">
            <v>0.17344217058568412</v>
          </cell>
          <cell r="V99">
            <v>0.14450621081818005</v>
          </cell>
          <cell r="Y99">
            <v>0.1553588530151504</v>
          </cell>
          <cell r="AA99">
            <v>0.17328213549942428</v>
          </cell>
          <cell r="AD99">
            <v>0.1720253755393184</v>
          </cell>
          <cell r="AF99">
            <v>0.1959002381551016</v>
          </cell>
          <cell r="AV99">
            <v>0.17140966247518108</v>
          </cell>
        </row>
        <row r="100">
          <cell r="M100">
            <v>41640</v>
          </cell>
          <cell r="O100">
            <v>0.33659047718323709</v>
          </cell>
          <cell r="Q100">
            <v>0.33659047718323709</v>
          </cell>
          <cell r="T100">
            <v>0.18158968179796031</v>
          </cell>
          <cell r="V100">
            <v>0.18158968179796031</v>
          </cell>
          <cell r="Y100">
            <v>0.22446638835953592</v>
          </cell>
          <cell r="AA100">
            <v>0.22446638835953592</v>
          </cell>
          <cell r="AD100">
            <v>0.22492407724418872</v>
          </cell>
          <cell r="AF100">
            <v>0.22492407724418872</v>
          </cell>
          <cell r="AV100">
            <v>5.991644138608998E-2</v>
          </cell>
        </row>
        <row r="101">
          <cell r="M101">
            <v>41671</v>
          </cell>
          <cell r="O101">
            <v>0.28241270780139649</v>
          </cell>
          <cell r="Q101">
            <v>0.18048478196757411</v>
          </cell>
          <cell r="T101">
            <v>0.14927335793581298</v>
          </cell>
          <cell r="V101">
            <v>8.9145374079744988E-2</v>
          </cell>
          <cell r="Y101">
            <v>0.1760757559568138</v>
          </cell>
          <cell r="AA101">
            <v>9.1139515158687789E-2</v>
          </cell>
          <cell r="AD101">
            <v>0.18822889191856174</v>
          </cell>
          <cell r="AF101">
            <v>0.12303190066455816</v>
          </cell>
          <cell r="AV101">
            <v>0.17857670160933092</v>
          </cell>
        </row>
        <row r="102">
          <cell r="M102">
            <v>41699</v>
          </cell>
          <cell r="O102">
            <v>0.27943517854256972</v>
          </cell>
          <cell r="Q102">
            <v>0.27388047832902918</v>
          </cell>
          <cell r="T102">
            <v>0.13268664769471017</v>
          </cell>
          <cell r="V102">
            <v>0.10479221074134371</v>
          </cell>
          <cell r="Y102">
            <v>0.14678096787326278</v>
          </cell>
          <cell r="AA102">
            <v>9.9633599923954597E-2</v>
          </cell>
          <cell r="AD102">
            <v>0.17185844436720354</v>
          </cell>
          <cell r="AF102">
            <v>0.14440792027538274</v>
          </cell>
          <cell r="AV102">
            <v>6.5834725361108237E-2</v>
          </cell>
        </row>
        <row r="103">
          <cell r="M103">
            <v>41730</v>
          </cell>
          <cell r="O103">
            <v>0.28184978354581891</v>
          </cell>
          <cell r="Q103">
            <v>0.28925075706783354</v>
          </cell>
          <cell r="T103">
            <v>0.13526113563639752</v>
          </cell>
          <cell r="V103">
            <v>0.1424403015418878</v>
          </cell>
          <cell r="Y103">
            <v>0.14679657558188319</v>
          </cell>
          <cell r="AA103">
            <v>0.1468420641158581</v>
          </cell>
          <cell r="AD103">
            <v>0.16797125297652271</v>
          </cell>
          <cell r="AF103">
            <v>0.15684756480192874</v>
          </cell>
          <cell r="AV103">
            <v>8.747352989086199E-2</v>
          </cell>
        </row>
        <row r="104">
          <cell r="M104">
            <v>41760</v>
          </cell>
          <cell r="O104">
            <v>0.2858084949105395</v>
          </cell>
          <cell r="Q104">
            <v>0.3023065883491296</v>
          </cell>
          <cell r="T104">
            <v>0.1334670508597251</v>
          </cell>
          <cell r="V104">
            <v>0.12638493437646958</v>
          </cell>
          <cell r="Y104">
            <v>0.14123658384428839</v>
          </cell>
          <cell r="AA104">
            <v>0.11928669000671643</v>
          </cell>
          <cell r="AD104">
            <v>0.16781014712950504</v>
          </cell>
          <cell r="AF104">
            <v>0.1671489577996832</v>
          </cell>
          <cell r="AV104">
            <v>8.5759691242409231E-2</v>
          </cell>
        </row>
        <row r="105">
          <cell r="M105">
            <v>0</v>
          </cell>
          <cell r="O105">
            <v>0</v>
          </cell>
          <cell r="Q105">
            <v>0</v>
          </cell>
          <cell r="T105">
            <v>0</v>
          </cell>
          <cell r="V105">
            <v>0</v>
          </cell>
          <cell r="Y105">
            <v>0</v>
          </cell>
          <cell r="AA105">
            <v>0</v>
          </cell>
          <cell r="AD105">
            <v>0</v>
          </cell>
          <cell r="AF105">
            <v>0</v>
          </cell>
        </row>
        <row r="106">
          <cell r="M106">
            <v>0</v>
          </cell>
          <cell r="O106">
            <v>0</v>
          </cell>
          <cell r="Q106">
            <v>0</v>
          </cell>
          <cell r="T106">
            <v>0</v>
          </cell>
          <cell r="V106">
            <v>0</v>
          </cell>
          <cell r="Y106">
            <v>0</v>
          </cell>
          <cell r="AA106">
            <v>0</v>
          </cell>
          <cell r="AD106">
            <v>0</v>
          </cell>
          <cell r="AF106">
            <v>0</v>
          </cell>
        </row>
        <row r="107">
          <cell r="M107">
            <v>0</v>
          </cell>
          <cell r="O107">
            <v>0</v>
          </cell>
          <cell r="Q107">
            <v>0</v>
          </cell>
          <cell r="T107">
            <v>0</v>
          </cell>
          <cell r="V107">
            <v>0</v>
          </cell>
          <cell r="Y107">
            <v>0</v>
          </cell>
          <cell r="AA107">
            <v>0</v>
          </cell>
          <cell r="AD107">
            <v>0</v>
          </cell>
          <cell r="AF107">
            <v>0</v>
          </cell>
        </row>
        <row r="108">
          <cell r="O108">
            <v>0</v>
          </cell>
          <cell r="Q108">
            <v>0</v>
          </cell>
          <cell r="T108">
            <v>0</v>
          </cell>
          <cell r="V108">
            <v>0</v>
          </cell>
          <cell r="Y108">
            <v>0</v>
          </cell>
          <cell r="AA108">
            <v>0</v>
          </cell>
          <cell r="AD108">
            <v>0</v>
          </cell>
          <cell r="AF108">
            <v>0</v>
          </cell>
        </row>
        <row r="109">
          <cell r="O109">
            <v>0</v>
          </cell>
          <cell r="Q109">
            <v>0</v>
          </cell>
          <cell r="T109">
            <v>0</v>
          </cell>
          <cell r="V109">
            <v>0</v>
          </cell>
          <cell r="Y109">
            <v>0</v>
          </cell>
          <cell r="AA109">
            <v>0</v>
          </cell>
          <cell r="AD109">
            <v>0</v>
          </cell>
          <cell r="AF109">
            <v>0</v>
          </cell>
        </row>
        <row r="110">
          <cell r="Y110">
            <v>0</v>
          </cell>
          <cell r="AA110">
            <v>0</v>
          </cell>
          <cell r="AD110">
            <v>0</v>
          </cell>
          <cell r="AF110">
            <v>0</v>
          </cell>
        </row>
        <row r="117">
          <cell r="M117">
            <v>0</v>
          </cell>
        </row>
        <row r="118">
          <cell r="M118">
            <v>0</v>
          </cell>
        </row>
        <row r="119">
          <cell r="M119">
            <v>0</v>
          </cell>
        </row>
        <row r="120">
          <cell r="M120">
            <v>0</v>
          </cell>
        </row>
        <row r="121">
          <cell r="M121">
            <v>0</v>
          </cell>
        </row>
        <row r="122">
          <cell r="M122">
            <v>0</v>
          </cell>
        </row>
        <row r="123">
          <cell r="M123">
            <v>0</v>
          </cell>
        </row>
        <row r="124">
          <cell r="M124">
            <v>0</v>
          </cell>
        </row>
        <row r="125">
          <cell r="M125">
            <v>0</v>
          </cell>
        </row>
        <row r="126">
          <cell r="M126">
            <v>0</v>
          </cell>
        </row>
        <row r="127">
          <cell r="M127">
            <v>0</v>
          </cell>
        </row>
        <row r="128">
          <cell r="M128">
            <v>0</v>
          </cell>
        </row>
        <row r="129">
          <cell r="M129">
            <v>0</v>
          </cell>
        </row>
        <row r="130">
          <cell r="M130">
            <v>0</v>
          </cell>
        </row>
        <row r="131">
          <cell r="M131">
            <v>0</v>
          </cell>
        </row>
        <row r="132">
          <cell r="M132">
            <v>0</v>
          </cell>
        </row>
        <row r="133">
          <cell r="M133">
            <v>0</v>
          </cell>
        </row>
        <row r="134">
          <cell r="M134">
            <v>0</v>
          </cell>
        </row>
        <row r="135">
          <cell r="M135">
            <v>0</v>
          </cell>
        </row>
        <row r="136">
          <cell r="M136">
            <v>0</v>
          </cell>
        </row>
        <row r="137">
          <cell r="M137">
            <v>0</v>
          </cell>
        </row>
        <row r="138">
          <cell r="M138">
            <v>0</v>
          </cell>
        </row>
        <row r="139">
          <cell r="M139">
            <v>0</v>
          </cell>
        </row>
        <row r="140">
          <cell r="M140">
            <v>0</v>
          </cell>
        </row>
        <row r="141">
          <cell r="M141">
            <v>0</v>
          </cell>
        </row>
        <row r="142">
          <cell r="M142">
            <v>0</v>
          </cell>
        </row>
        <row r="143">
          <cell r="M143">
            <v>0</v>
          </cell>
        </row>
        <row r="144">
          <cell r="M144">
            <v>0</v>
          </cell>
        </row>
        <row r="145">
          <cell r="M145">
            <v>0</v>
          </cell>
        </row>
        <row r="146">
          <cell r="M146">
            <v>0</v>
          </cell>
        </row>
        <row r="147">
          <cell r="M147">
            <v>0</v>
          </cell>
        </row>
        <row r="148">
          <cell r="M148">
            <v>0</v>
          </cell>
        </row>
        <row r="149">
          <cell r="M149">
            <v>0</v>
          </cell>
        </row>
        <row r="150">
          <cell r="M150">
            <v>0</v>
          </cell>
        </row>
        <row r="151">
          <cell r="M151">
            <v>0</v>
          </cell>
        </row>
        <row r="152">
          <cell r="M152">
            <v>0</v>
          </cell>
        </row>
        <row r="153">
          <cell r="M153">
            <v>0</v>
          </cell>
        </row>
        <row r="154">
          <cell r="M154">
            <v>0</v>
          </cell>
        </row>
        <row r="155">
          <cell r="M155">
            <v>0</v>
          </cell>
        </row>
        <row r="156">
          <cell r="M156">
            <v>0</v>
          </cell>
        </row>
        <row r="157">
          <cell r="M157">
            <v>0</v>
          </cell>
        </row>
        <row r="158">
          <cell r="M158">
            <v>0</v>
          </cell>
        </row>
        <row r="159">
          <cell r="M159">
            <v>0</v>
          </cell>
        </row>
        <row r="160">
          <cell r="M160">
            <v>0</v>
          </cell>
        </row>
        <row r="161">
          <cell r="M161">
            <v>0</v>
          </cell>
        </row>
        <row r="162">
          <cell r="M162">
            <v>0</v>
          </cell>
        </row>
        <row r="163">
          <cell r="M163">
            <v>0</v>
          </cell>
        </row>
        <row r="164">
          <cell r="M164">
            <v>0</v>
          </cell>
        </row>
        <row r="165">
          <cell r="M165">
            <v>0</v>
          </cell>
        </row>
        <row r="166">
          <cell r="M166">
            <v>0</v>
          </cell>
        </row>
        <row r="167">
          <cell r="M167">
            <v>0</v>
          </cell>
        </row>
        <row r="168">
          <cell r="M168">
            <v>0</v>
          </cell>
        </row>
        <row r="169">
          <cell r="M169">
            <v>0</v>
          </cell>
        </row>
        <row r="170">
          <cell r="M170">
            <v>0</v>
          </cell>
        </row>
        <row r="171">
          <cell r="M171">
            <v>0</v>
          </cell>
        </row>
        <row r="172">
          <cell r="M172">
            <v>0</v>
          </cell>
        </row>
        <row r="173">
          <cell r="M173">
            <v>0</v>
          </cell>
        </row>
        <row r="174">
          <cell r="M174">
            <v>0</v>
          </cell>
        </row>
        <row r="175">
          <cell r="M175">
            <v>0</v>
          </cell>
        </row>
        <row r="176">
          <cell r="M176">
            <v>0</v>
          </cell>
        </row>
        <row r="177">
          <cell r="M177">
            <v>0</v>
          </cell>
        </row>
        <row r="178">
          <cell r="M178">
            <v>0</v>
          </cell>
        </row>
        <row r="179">
          <cell r="M179">
            <v>0</v>
          </cell>
        </row>
        <row r="180">
          <cell r="M180">
            <v>0</v>
          </cell>
        </row>
        <row r="181">
          <cell r="M181">
            <v>0</v>
          </cell>
        </row>
        <row r="182">
          <cell r="M182">
            <v>0</v>
          </cell>
        </row>
        <row r="183">
          <cell r="M183">
            <v>0</v>
          </cell>
        </row>
        <row r="184">
          <cell r="M184">
            <v>0</v>
          </cell>
        </row>
        <row r="185">
          <cell r="M185">
            <v>0</v>
          </cell>
        </row>
        <row r="186">
          <cell r="M186">
            <v>0</v>
          </cell>
        </row>
        <row r="187">
          <cell r="M187">
            <v>0</v>
          </cell>
        </row>
        <row r="188">
          <cell r="M188">
            <v>0</v>
          </cell>
        </row>
        <row r="189">
          <cell r="M189">
            <v>0</v>
          </cell>
        </row>
        <row r="190">
          <cell r="M190">
            <v>0</v>
          </cell>
        </row>
        <row r="191">
          <cell r="M191">
            <v>0</v>
          </cell>
        </row>
        <row r="192">
          <cell r="M192">
            <v>0</v>
          </cell>
        </row>
        <row r="193">
          <cell r="M193">
            <v>0</v>
          </cell>
        </row>
        <row r="194">
          <cell r="M194">
            <v>0</v>
          </cell>
        </row>
        <row r="195">
          <cell r="M195">
            <v>0</v>
          </cell>
        </row>
        <row r="196">
          <cell r="M196">
            <v>0</v>
          </cell>
        </row>
        <row r="197">
          <cell r="M197">
            <v>0</v>
          </cell>
        </row>
        <row r="198">
          <cell r="M198">
            <v>0</v>
          </cell>
        </row>
        <row r="199">
          <cell r="M199">
            <v>0</v>
          </cell>
        </row>
        <row r="200">
          <cell r="M200">
            <v>0</v>
          </cell>
        </row>
        <row r="201">
          <cell r="M201">
            <v>0</v>
          </cell>
        </row>
        <row r="202">
          <cell r="M202">
            <v>0</v>
          </cell>
        </row>
        <row r="203">
          <cell r="M203">
            <v>0</v>
          </cell>
        </row>
        <row r="204">
          <cell r="M204">
            <v>0</v>
          </cell>
        </row>
        <row r="205">
          <cell r="M205">
            <v>0</v>
          </cell>
        </row>
        <row r="206">
          <cell r="M206">
            <v>0</v>
          </cell>
        </row>
        <row r="207">
          <cell r="M207">
            <v>0</v>
          </cell>
        </row>
        <row r="208">
          <cell r="M208">
            <v>0</v>
          </cell>
        </row>
        <row r="209">
          <cell r="M209">
            <v>0</v>
          </cell>
        </row>
        <row r="210">
          <cell r="M210">
            <v>0</v>
          </cell>
        </row>
        <row r="211">
          <cell r="M211">
            <v>0</v>
          </cell>
        </row>
      </sheetData>
      <sheetData sheetId="9">
        <row r="1"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2</v>
          </cell>
          <cell r="V1">
            <v>23</v>
          </cell>
          <cell r="W1">
            <v>24</v>
          </cell>
          <cell r="Y1">
            <v>26</v>
          </cell>
          <cell r="Z1">
            <v>34</v>
          </cell>
          <cell r="AA1">
            <v>27</v>
          </cell>
          <cell r="AB1">
            <v>27</v>
          </cell>
          <cell r="AC1">
            <v>27</v>
          </cell>
          <cell r="AD1">
            <v>27</v>
          </cell>
          <cell r="AE1">
            <v>27</v>
          </cell>
        </row>
        <row r="2">
          <cell r="M2" t="str">
            <v>日期</v>
          </cell>
          <cell r="N2" t="str">
            <v>国寿</v>
          </cell>
          <cell r="O2" t="str">
            <v>平安寿</v>
          </cell>
          <cell r="P2" t="str">
            <v>太保寿</v>
          </cell>
          <cell r="Q2" t="str">
            <v>新华</v>
          </cell>
          <cell r="R2" t="str">
            <v>人保寿险</v>
          </cell>
          <cell r="S2" t="str">
            <v>泰康</v>
          </cell>
          <cell r="T2" t="str">
            <v>太平人寿</v>
          </cell>
          <cell r="U2" t="str">
            <v>生命人寿</v>
          </cell>
          <cell r="V2" t="str">
            <v>民生人寿</v>
          </cell>
          <cell r="W2" t="str">
            <v>七家以外</v>
          </cell>
          <cell r="Y2" t="str">
            <v>人保财险</v>
          </cell>
          <cell r="Z2" t="str">
            <v>平安财</v>
          </cell>
          <cell r="AA2" t="str">
            <v>太保财</v>
          </cell>
          <cell r="AB2" t="str">
            <v>中华联合</v>
          </cell>
          <cell r="AC2" t="str">
            <v>大地财产</v>
          </cell>
          <cell r="AD2" t="str">
            <v>国寿财产</v>
          </cell>
          <cell r="AE2" t="str">
            <v>其他</v>
          </cell>
        </row>
        <row r="3"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</row>
        <row r="4">
          <cell r="M4">
            <v>38718</v>
          </cell>
          <cell r="N4">
            <v>0.50331866483180421</v>
          </cell>
          <cell r="O4">
            <v>0.15675436035832852</v>
          </cell>
          <cell r="P4">
            <v>8.1288989194994651E-2</v>
          </cell>
          <cell r="Q4">
            <v>6.0564642365331815E-2</v>
          </cell>
          <cell r="R4">
            <v>1.6586077018840062E-4</v>
          </cell>
          <cell r="S4">
            <v>5.1923487756770803E-2</v>
          </cell>
          <cell r="T4">
            <v>2.6188243401796821E-2</v>
          </cell>
          <cell r="U4">
            <v>5.47014389263277E-3</v>
          </cell>
          <cell r="V4">
            <v>1.1227018681954927E-3</v>
          </cell>
          <cell r="W4">
            <v>0.11979575132078479</v>
          </cell>
          <cell r="Y4">
            <v>0.49673132232220407</v>
          </cell>
          <cell r="Z4">
            <v>9.8413037681701662E-2</v>
          </cell>
          <cell r="AA4">
            <v>0.14475015480518266</v>
          </cell>
          <cell r="AB4">
            <v>7.0716892764542835E-2</v>
          </cell>
          <cell r="AC4">
            <v>3.2779041282853687E-2</v>
          </cell>
          <cell r="AD4" t="str">
            <v>——</v>
          </cell>
          <cell r="AE4">
            <v>0.15660955114351516</v>
          </cell>
        </row>
        <row r="5">
          <cell r="M5">
            <v>38749</v>
          </cell>
          <cell r="N5">
            <v>0.50022364856053814</v>
          </cell>
          <cell r="O5">
            <v>0.14939107441876504</v>
          </cell>
          <cell r="P5">
            <v>8.9001123400371959E-2</v>
          </cell>
          <cell r="Q5">
            <v>6.7427394944996444E-2</v>
          </cell>
          <cell r="R5">
            <v>1.2694875325721603E-4</v>
          </cell>
          <cell r="S5">
            <v>5.5520055386226355E-2</v>
          </cell>
          <cell r="T5">
            <v>2.999783039131599E-2</v>
          </cell>
          <cell r="U5">
            <v>8.6083300468668723E-3</v>
          </cell>
          <cell r="V5">
            <v>1.2199115520397554E-3</v>
          </cell>
          <cell r="W5">
            <v>0.10831192414452873</v>
          </cell>
          <cell r="Y5">
            <v>0.48173652751327578</v>
          </cell>
          <cell r="Z5">
            <v>9.9283578247568477E-2</v>
          </cell>
          <cell r="AA5">
            <v>0.13663457824609232</v>
          </cell>
          <cell r="AB5">
            <v>7.75759409804999E-2</v>
          </cell>
          <cell r="AC5">
            <v>3.2864795080424246E-2</v>
          </cell>
          <cell r="AD5" t="str">
            <v>——</v>
          </cell>
          <cell r="AE5">
            <v>0.17190457993213915</v>
          </cell>
        </row>
        <row r="6">
          <cell r="M6">
            <v>38777</v>
          </cell>
          <cell r="N6">
            <v>0.52448233870167427</v>
          </cell>
          <cell r="O6">
            <v>0.14125173038680108</v>
          </cell>
          <cell r="P6">
            <v>8.6390474604535999E-2</v>
          </cell>
          <cell r="Q6">
            <v>6.2842709488454898E-2</v>
          </cell>
          <cell r="R6">
            <v>1.4609971838705203E-4</v>
          </cell>
          <cell r="S6">
            <v>5.1570882056987913E-2</v>
          </cell>
          <cell r="T6">
            <v>2.9667991044303729E-2</v>
          </cell>
          <cell r="U6">
            <v>9.0025558397160751E-3</v>
          </cell>
          <cell r="V6">
            <v>1.2238153899069672E-3</v>
          </cell>
          <cell r="W6">
            <v>0.10364777399885505</v>
          </cell>
          <cell r="Y6">
            <v>0.49329136303405413</v>
          </cell>
          <cell r="Z6">
            <v>0.10318917389691754</v>
          </cell>
          <cell r="AA6">
            <v>0.12417954161609907</v>
          </cell>
          <cell r="AB6">
            <v>7.6903517981738168E-2</v>
          </cell>
          <cell r="AC6">
            <v>3.4380985458032406E-2</v>
          </cell>
          <cell r="AD6" t="str">
            <v>——</v>
          </cell>
          <cell r="AE6">
            <v>0.16805541801315882</v>
          </cell>
        </row>
        <row r="7">
          <cell r="M7">
            <v>38808</v>
          </cell>
          <cell r="N7">
            <v>0.50848451582053522</v>
          </cell>
          <cell r="O7">
            <v>0.14824710058749832</v>
          </cell>
          <cell r="P7">
            <v>8.6911425457494043E-2</v>
          </cell>
          <cell r="Q7">
            <v>6.691506967102176E-2</v>
          </cell>
          <cell r="R7">
            <v>2.3678683421437253E-4</v>
          </cell>
          <cell r="S7">
            <v>5.116724855653397E-2</v>
          </cell>
          <cell r="T7">
            <v>2.9256328558939081E-2</v>
          </cell>
          <cell r="U7">
            <v>9.5019960455410401E-3</v>
          </cell>
          <cell r="V7">
            <v>1.2508110880506593E-3</v>
          </cell>
          <cell r="W7">
            <v>0.10878152451376311</v>
          </cell>
          <cell r="Y7">
            <v>0.48905271444161713</v>
          </cell>
          <cell r="Z7">
            <v>0.10124233059126718</v>
          </cell>
          <cell r="AA7">
            <v>0.11911465086241849</v>
          </cell>
          <cell r="AB7">
            <v>8.4556752762812257E-2</v>
          </cell>
          <cell r="AC7">
            <v>3.5620520428799533E-2</v>
          </cell>
          <cell r="AD7" t="str">
            <v>——</v>
          </cell>
          <cell r="AE7">
            <v>0.17041303091308546</v>
          </cell>
        </row>
        <row r="8">
          <cell r="M8">
            <v>38838</v>
          </cell>
          <cell r="N8">
            <v>0.49183819545683671</v>
          </cell>
          <cell r="O8">
            <v>0.1652975185757766</v>
          </cell>
          <cell r="P8">
            <v>8.6880252024190169E-2</v>
          </cell>
          <cell r="Q8">
            <v>6.5906924178048998E-2</v>
          </cell>
          <cell r="R8">
            <v>3.2813141074301009E-4</v>
          </cell>
          <cell r="S8">
            <v>5.0121918811729942E-2</v>
          </cell>
          <cell r="T8">
            <v>2.8485387638496708E-2</v>
          </cell>
          <cell r="U8">
            <v>9.5263200303661068E-3</v>
          </cell>
          <cell r="V8">
            <v>1.4071066284801028E-3</v>
          </cell>
          <cell r="W8">
            <v>0.1111416719041779</v>
          </cell>
          <cell r="Y8">
            <v>0.4831168495354653</v>
          </cell>
          <cell r="Z8">
            <v>0.10167898265956488</v>
          </cell>
          <cell r="AA8">
            <v>0.11701555122352099</v>
          </cell>
          <cell r="AB8">
            <v>8.8634534359910311E-2</v>
          </cell>
          <cell r="AC8">
            <v>3.5962498724678341E-2</v>
          </cell>
          <cell r="AD8" t="str">
            <v>——</v>
          </cell>
          <cell r="AE8">
            <v>0.1735915834968601</v>
          </cell>
        </row>
        <row r="9">
          <cell r="M9">
            <v>38869</v>
          </cell>
          <cell r="N9">
            <v>0.49395621757956332</v>
          </cell>
          <cell r="O9">
            <v>0.16550130098000007</v>
          </cell>
          <cell r="P9">
            <v>8.5230815841206925E-2</v>
          </cell>
          <cell r="Q9">
            <v>6.4505780865770301E-2</v>
          </cell>
          <cell r="R9">
            <v>5.0377682749603507E-4</v>
          </cell>
          <cell r="S9">
            <v>4.8509262336492089E-2</v>
          </cell>
          <cell r="T9">
            <v>2.7065727205497596E-2</v>
          </cell>
          <cell r="U9">
            <v>9.0733271637384177E-3</v>
          </cell>
          <cell r="V9">
            <v>1.9347206554041331E-3</v>
          </cell>
          <cell r="W9">
            <v>0.11472711836397365</v>
          </cell>
          <cell r="Y9">
            <v>0.47341022775748182</v>
          </cell>
          <cell r="Z9">
            <v>0.10678463582550377</v>
          </cell>
          <cell r="AA9">
            <v>0.11530653080624124</v>
          </cell>
          <cell r="AB9">
            <v>9.5259971287418713E-2</v>
          </cell>
          <cell r="AC9">
            <v>3.6874042974840697E-2</v>
          </cell>
          <cell r="AD9" t="str">
            <v>——</v>
          </cell>
          <cell r="AE9">
            <v>0.1723645913485139</v>
          </cell>
        </row>
        <row r="10">
          <cell r="M10">
            <v>38899</v>
          </cell>
          <cell r="N10">
            <v>0.48799799645155012</v>
          </cell>
          <cell r="O10">
            <v>0.16637106996207601</v>
          </cell>
          <cell r="P10">
            <v>8.5993302920060605E-2</v>
          </cell>
          <cell r="Q10">
            <v>6.5613437110384892E-2</v>
          </cell>
          <cell r="R10">
            <v>1.4881470907401276E-3</v>
          </cell>
          <cell r="S10">
            <v>4.8862292754507916E-2</v>
          </cell>
          <cell r="T10">
            <v>2.7089865765451904E-2</v>
          </cell>
          <cell r="U10">
            <v>9.1861983478220693E-3</v>
          </cell>
          <cell r="V10">
            <v>2.1185087934250972E-3</v>
          </cell>
          <cell r="W10">
            <v>0.11658388794522845</v>
          </cell>
          <cell r="Y10">
            <v>0.47204041403852537</v>
          </cell>
          <cell r="Z10">
            <v>0.10619188033450504</v>
          </cell>
          <cell r="AA10">
            <v>0.11616230331061717</v>
          </cell>
          <cell r="AB10">
            <v>9.1785305014771168E-2</v>
          </cell>
          <cell r="AC10">
            <v>3.7418670655291211E-2</v>
          </cell>
          <cell r="AD10" t="str">
            <v>——</v>
          </cell>
          <cell r="AE10">
            <v>0.1764014266462901</v>
          </cell>
        </row>
        <row r="11">
          <cell r="M11">
            <v>38930</v>
          </cell>
          <cell r="N11">
            <v>0.48127863275686256</v>
          </cell>
          <cell r="O11">
            <v>0.16861169226776362</v>
          </cell>
          <cell r="P11">
            <v>8.6857686113877869E-2</v>
          </cell>
          <cell r="Q11">
            <v>6.6267025127828172E-2</v>
          </cell>
          <cell r="R11">
            <v>1.5398376475938412E-3</v>
          </cell>
          <cell r="S11">
            <v>4.941002449379351E-2</v>
          </cell>
          <cell r="T11">
            <v>2.7592667707955872E-2</v>
          </cell>
          <cell r="U11">
            <v>9.1066547827126434E-3</v>
          </cell>
          <cell r="V11">
            <v>2.3234786650175323E-3</v>
          </cell>
          <cell r="W11">
            <v>0.11844243388432463</v>
          </cell>
          <cell r="Y11">
            <v>0.46908370042462255</v>
          </cell>
          <cell r="Z11">
            <v>0.10678454452743374</v>
          </cell>
          <cell r="AA11">
            <v>0.11634550571110738</v>
          </cell>
          <cell r="AB11">
            <v>9.1510354068725513E-2</v>
          </cell>
          <cell r="AC11">
            <v>3.8220127789441172E-2</v>
          </cell>
          <cell r="AD11" t="str">
            <v>——</v>
          </cell>
          <cell r="AE11">
            <v>0.17805576747866969</v>
          </cell>
        </row>
        <row r="12">
          <cell r="M12">
            <v>38961</v>
          </cell>
          <cell r="N12">
            <v>0.4777251700754046</v>
          </cell>
          <cell r="O12">
            <v>0.1667224652022935</v>
          </cell>
          <cell r="P12">
            <v>8.7891398357281811E-2</v>
          </cell>
          <cell r="Q12">
            <v>6.614001374532498E-2</v>
          </cell>
          <cell r="R12">
            <v>1.6123373445328219E-3</v>
          </cell>
          <cell r="S12">
            <v>4.9215005496327874E-2</v>
          </cell>
          <cell r="T12">
            <v>2.74776249938729E-2</v>
          </cell>
          <cell r="U12">
            <v>8.7399877081856068E-3</v>
          </cell>
          <cell r="V12">
            <v>2.405736723146118E-3</v>
          </cell>
          <cell r="W12">
            <v>0.12321598478496165</v>
          </cell>
          <cell r="Y12">
            <v>0.46678937356401867</v>
          </cell>
          <cell r="Z12">
            <v>0.10724337267072602</v>
          </cell>
          <cell r="AA12">
            <v>0.11563962601492507</v>
          </cell>
          <cell r="AB12">
            <v>9.109627999049083E-2</v>
          </cell>
          <cell r="AC12">
            <v>3.8858338214989553E-2</v>
          </cell>
          <cell r="AD12" t="str">
            <v>——</v>
          </cell>
          <cell r="AE12">
            <v>0.18037300954484992</v>
          </cell>
        </row>
        <row r="13">
          <cell r="M13">
            <v>38991</v>
          </cell>
          <cell r="N13">
            <v>0.47366572300695464</v>
          </cell>
          <cell r="O13">
            <v>0.16716724492593804</v>
          </cell>
          <cell r="P13">
            <v>8.9385332802229225E-2</v>
          </cell>
          <cell r="Q13">
            <v>6.5820200124814335E-2</v>
          </cell>
          <cell r="R13">
            <v>1.6602463960487745E-3</v>
          </cell>
          <cell r="S13">
            <v>4.9772252577380605E-2</v>
          </cell>
          <cell r="T13">
            <v>2.7513716529349121E-2</v>
          </cell>
          <cell r="U13">
            <v>8.6148239757218147E-3</v>
          </cell>
          <cell r="V13">
            <v>2.4557523131608487E-3</v>
          </cell>
          <cell r="W13">
            <v>0.1250152836372852</v>
          </cell>
          <cell r="Y13">
            <v>0.46207419995881688</v>
          </cell>
          <cell r="Z13">
            <v>0.10704259570178007</v>
          </cell>
          <cell r="AA13">
            <v>0.11482364553055352</v>
          </cell>
          <cell r="AB13">
            <v>9.3218693745531905E-2</v>
          </cell>
          <cell r="AC13">
            <v>3.95060659179867E-2</v>
          </cell>
          <cell r="AD13" t="str">
            <v>——</v>
          </cell>
          <cell r="AE13">
            <v>0.18333479914533091</v>
          </cell>
        </row>
        <row r="14">
          <cell r="M14">
            <v>39022</v>
          </cell>
          <cell r="N14">
            <v>0.46232484235929278</v>
          </cell>
          <cell r="O14">
            <v>0.16847170784265977</v>
          </cell>
          <cell r="P14">
            <v>8.9968640456268095E-2</v>
          </cell>
          <cell r="Q14">
            <v>6.4919834732455009E-2</v>
          </cell>
          <cell r="R14">
            <v>1.7982432681208594E-3</v>
          </cell>
          <cell r="S14">
            <v>5.0228872318130106E-2</v>
          </cell>
          <cell r="T14">
            <v>2.7423833915004879E-2</v>
          </cell>
          <cell r="U14">
            <v>8.3509204963397466E-3</v>
          </cell>
          <cell r="V14">
            <v>2.4992503669501501E-3</v>
          </cell>
          <cell r="W14">
            <v>0.1348640251080685</v>
          </cell>
          <cell r="Y14">
            <v>0.45709244305435415</v>
          </cell>
          <cell r="Z14">
            <v>0.10681622058874556</v>
          </cell>
          <cell r="AA14">
            <v>0.11404189038146835</v>
          </cell>
          <cell r="AB14">
            <v>9.4443642299992636E-2</v>
          </cell>
          <cell r="AC14">
            <v>3.9963999799422084E-2</v>
          </cell>
          <cell r="AD14" t="str">
            <v>——</v>
          </cell>
          <cell r="AE14">
            <v>0.18764180387601725</v>
          </cell>
        </row>
        <row r="15">
          <cell r="M15">
            <v>39052</v>
          </cell>
          <cell r="N15">
            <v>0.4526849667878412</v>
          </cell>
          <cell r="O15">
            <v>0.16987768536893355</v>
          </cell>
          <cell r="P15">
            <v>9.3171058172345569E-2</v>
          </cell>
          <cell r="Q15">
            <v>6.5639840040959324E-2</v>
          </cell>
          <cell r="R15">
            <v>2.0912579491876638E-3</v>
          </cell>
          <cell r="S15">
            <v>5.1240058395335457E-2</v>
          </cell>
          <cell r="T15">
            <v>2.759583895784325E-2</v>
          </cell>
          <cell r="U15">
            <v>8.4972024661707328E-3</v>
          </cell>
          <cell r="V15">
            <v>2.8145031645766564E-3</v>
          </cell>
          <cell r="W15">
            <v>0.13769929432755401</v>
          </cell>
          <cell r="Y15">
            <v>0.45116063063460721</v>
          </cell>
          <cell r="Z15">
            <v>0.10670056967868399</v>
          </cell>
          <cell r="AA15">
            <v>0.11467482925446694</v>
          </cell>
          <cell r="AB15">
            <v>9.5273305454210741E-2</v>
          </cell>
          <cell r="AC15">
            <v>4.0041555894728707E-2</v>
          </cell>
          <cell r="AD15" t="str">
            <v>——</v>
          </cell>
          <cell r="AE15">
            <v>0.19214910908330241</v>
          </cell>
        </row>
        <row r="16">
          <cell r="M16">
            <v>39083</v>
          </cell>
          <cell r="N16">
            <v>0.50407961341563279</v>
          </cell>
          <cell r="O16">
            <v>0.16575182899780935</v>
          </cell>
          <cell r="P16">
            <v>9.7422855580593687E-2</v>
          </cell>
          <cell r="Q16">
            <v>5.5625879779724108E-2</v>
          </cell>
          <cell r="R16">
            <v>2.0230979277727113E-3</v>
          </cell>
          <cell r="S16">
            <v>6.7491620556930004E-2</v>
          </cell>
          <cell r="T16">
            <v>1.8918934895092904E-2</v>
          </cell>
          <cell r="U16">
            <v>5.0171270384670626E-3</v>
          </cell>
          <cell r="V16">
            <v>2.6287984538180035E-3</v>
          </cell>
          <cell r="W16">
            <v>8.8686168846444424E-2</v>
          </cell>
          <cell r="Y16">
            <v>0.46186696126022719</v>
          </cell>
          <cell r="Z16">
            <v>9.5547213981981419E-2</v>
          </cell>
          <cell r="AA16">
            <v>0.13062163293393636</v>
          </cell>
          <cell r="AB16">
            <v>8.9952061979169454E-2</v>
          </cell>
          <cell r="AC16">
            <v>4.1013869739443994E-2</v>
          </cell>
          <cell r="AD16" t="str">
            <v>——</v>
          </cell>
          <cell r="AE16">
            <v>0.18099826010524156</v>
          </cell>
        </row>
        <row r="17">
          <cell r="M17">
            <v>39114</v>
          </cell>
          <cell r="N17">
            <v>0.50615263313978986</v>
          </cell>
          <cell r="O17">
            <v>0.1621840474587096</v>
          </cell>
          <cell r="P17">
            <v>9.6638684981727438E-2</v>
          </cell>
          <cell r="Q17">
            <v>5.5732390377992262E-2</v>
          </cell>
          <cell r="R17">
            <v>2.6151331342487601E-3</v>
          </cell>
          <cell r="S17">
            <v>6.3705671917276954E-2</v>
          </cell>
          <cell r="T17">
            <v>2.0893612709642059E-2</v>
          </cell>
          <cell r="U17">
            <v>5.6833766724684511E-3</v>
          </cell>
          <cell r="V17">
            <v>4.1454034355288228E-3</v>
          </cell>
          <cell r="W17">
            <v>9.2077826280613007E-2</v>
          </cell>
          <cell r="Y17">
            <v>0.45081462620131868</v>
          </cell>
          <cell r="Z17">
            <v>9.8844293526757859E-2</v>
          </cell>
          <cell r="AA17">
            <v>0.12954923046943062</v>
          </cell>
          <cell r="AB17">
            <v>9.1871964312201709E-2</v>
          </cell>
          <cell r="AC17">
            <v>4.2687466693050173E-2</v>
          </cell>
          <cell r="AD17" t="str">
            <v>——</v>
          </cell>
          <cell r="AE17">
            <v>0.18623241879724106</v>
          </cell>
        </row>
        <row r="18">
          <cell r="M18">
            <v>39142</v>
          </cell>
          <cell r="N18">
            <v>0.51688155416858894</v>
          </cell>
          <cell r="O18">
            <v>0.14818884959514736</v>
          </cell>
          <cell r="P18">
            <v>9.3862095815026123E-2</v>
          </cell>
          <cell r="Q18">
            <v>5.4249129536973452E-2</v>
          </cell>
          <cell r="R18">
            <v>3.3548231740518244E-3</v>
          </cell>
          <cell r="S18">
            <v>6.1556936659452464E-2</v>
          </cell>
          <cell r="T18">
            <v>2.4068784892065976E-2</v>
          </cell>
          <cell r="U18">
            <v>6.0300145137383307E-3</v>
          </cell>
          <cell r="V18">
            <v>4.0058155724947142E-3</v>
          </cell>
          <cell r="W18">
            <v>9.7837826158693852E-2</v>
          </cell>
          <cell r="Y18">
            <v>0.45248601242124242</v>
          </cell>
          <cell r="Z18">
            <v>9.7907332722845922E-2</v>
          </cell>
          <cell r="AA18">
            <v>0.12215156282921641</v>
          </cell>
          <cell r="AB18">
            <v>9.3569916423898752E-2</v>
          </cell>
          <cell r="AC18">
            <v>4.5039050565037035E-2</v>
          </cell>
          <cell r="AD18" t="str">
            <v>——</v>
          </cell>
          <cell r="AE18">
            <v>0.18884612503775944</v>
          </cell>
        </row>
        <row r="19">
          <cell r="M19">
            <v>39173</v>
          </cell>
          <cell r="N19">
            <v>0.49886133689880457</v>
          </cell>
          <cell r="O19">
            <v>0.15355549632490326</v>
          </cell>
          <cell r="P19">
            <v>9.3416868875705106E-2</v>
          </cell>
          <cell r="Q19">
            <v>5.5688983187270551E-2</v>
          </cell>
          <cell r="R19">
            <v>3.7534404923470822E-3</v>
          </cell>
          <cell r="S19">
            <v>6.1017462709741406E-2</v>
          </cell>
          <cell r="T19">
            <v>2.434811418993086E-2</v>
          </cell>
          <cell r="U19">
            <v>7.0297076019973231E-3</v>
          </cell>
          <cell r="V19">
            <v>4.2576210369620632E-3</v>
          </cell>
          <cell r="W19">
            <v>0.1093582973212972</v>
          </cell>
          <cell r="Y19">
            <v>0.43846933154900336</v>
          </cell>
          <cell r="Z19">
            <v>0.10368203876867245</v>
          </cell>
          <cell r="AA19">
            <v>0.11921054461616762</v>
          </cell>
          <cell r="AB19">
            <v>9.4873922717190598E-2</v>
          </cell>
          <cell r="AC19">
            <v>4.5328671331188529E-2</v>
          </cell>
          <cell r="AD19" t="str">
            <v>——</v>
          </cell>
          <cell r="AE19">
            <v>0.19843549101777735</v>
          </cell>
        </row>
        <row r="20">
          <cell r="M20">
            <v>39203</v>
          </cell>
          <cell r="N20">
            <v>0.47742776692780109</v>
          </cell>
          <cell r="O20">
            <v>0.16122314899669485</v>
          </cell>
          <cell r="P20">
            <v>9.4733070793173724E-2</v>
          </cell>
          <cell r="Q20">
            <v>5.7606788949020805E-2</v>
          </cell>
          <cell r="R20">
            <v>4.0551338021540808E-3</v>
          </cell>
          <cell r="S20">
            <v>6.146540364696202E-2</v>
          </cell>
          <cell r="T20">
            <v>2.4993175551551703E-2</v>
          </cell>
          <cell r="U20">
            <v>7.12249861225152E-3</v>
          </cell>
          <cell r="V20">
            <v>4.4218814267746129E-3</v>
          </cell>
          <cell r="W20">
            <v>0.11849551133264169</v>
          </cell>
          <cell r="Y20">
            <v>0.43769136852717999</v>
          </cell>
          <cell r="Z20">
            <v>0.10214842145649732</v>
          </cell>
          <cell r="AA20">
            <v>0.11837835553499051</v>
          </cell>
          <cell r="AB20">
            <v>9.5314703982028154E-2</v>
          </cell>
          <cell r="AC20">
            <v>4.6068365931105429E-2</v>
          </cell>
          <cell r="AD20" t="str">
            <v>——</v>
          </cell>
          <cell r="AE20">
            <v>0.2003987845681986</v>
          </cell>
        </row>
        <row r="21">
          <cell r="M21">
            <v>39234</v>
          </cell>
          <cell r="N21">
            <v>0.46857371572777301</v>
          </cell>
          <cell r="O21">
            <v>0.16305038273402259</v>
          </cell>
          <cell r="P21">
            <v>9.4753538690632869E-2</v>
          </cell>
          <cell r="Q21">
            <v>5.7127567554325041E-2</v>
          </cell>
          <cell r="R21">
            <v>0</v>
          </cell>
          <cell r="S21">
            <v>6.0691780011784789E-2</v>
          </cell>
          <cell r="T21">
            <v>2.658394643202509E-2</v>
          </cell>
          <cell r="U21">
            <v>7.2458017687167357E-3</v>
          </cell>
          <cell r="V21">
            <v>4.4821677973739425E-3</v>
          </cell>
          <cell r="W21">
            <v>0.12921906884943668</v>
          </cell>
          <cell r="Y21">
            <v>0.43808423277700687</v>
          </cell>
          <cell r="Z21">
            <v>0.10201531371092802</v>
          </cell>
          <cell r="AA21">
            <v>0.11605522725729379</v>
          </cell>
          <cell r="AB21">
            <v>9.5607538943205853E-2</v>
          </cell>
          <cell r="AC21">
            <v>4.6806771326815128E-2</v>
          </cell>
          <cell r="AD21" t="str">
            <v>——</v>
          </cell>
          <cell r="AE21">
            <v>0.20143091598475038</v>
          </cell>
        </row>
        <row r="22">
          <cell r="M22">
            <v>39264</v>
          </cell>
          <cell r="N22">
            <v>0.45638060807780029</v>
          </cell>
          <cell r="O22">
            <v>0.16355160729621321</v>
          </cell>
          <cell r="P22">
            <v>9.568795849370472E-2</v>
          </cell>
          <cell r="Q22">
            <v>5.8750315773951602E-2</v>
          </cell>
          <cell r="R22">
            <v>5.3298831825001553E-3</v>
          </cell>
          <cell r="S22">
            <v>6.2214488778486773E-2</v>
          </cell>
          <cell r="T22">
            <v>2.7388416339514925E-2</v>
          </cell>
          <cell r="U22">
            <v>7.8546041559504065E-3</v>
          </cell>
          <cell r="V22">
            <v>4.7874989321255125E-3</v>
          </cell>
          <cell r="W22">
            <v>0.13069672205782834</v>
          </cell>
          <cell r="Y22">
            <v>0.43398505729286979</v>
          </cell>
          <cell r="Z22">
            <v>0.10127054334998947</v>
          </cell>
          <cell r="AA22">
            <v>0.11655212307516177</v>
          </cell>
          <cell r="AB22">
            <v>9.5094494371613367E-2</v>
          </cell>
          <cell r="AC22">
            <v>4.7524255703460708E-2</v>
          </cell>
          <cell r="AD22" t="str">
            <v>——</v>
          </cell>
          <cell r="AE22">
            <v>0.20557352620690483</v>
          </cell>
        </row>
        <row r="23">
          <cell r="M23">
            <v>39295</v>
          </cell>
          <cell r="N23">
            <v>0.44016844172681385</v>
          </cell>
          <cell r="O23">
            <v>0.1634557146229747</v>
          </cell>
          <cell r="P23">
            <v>9.6101101317741328E-2</v>
          </cell>
          <cell r="Q23">
            <v>6.1155204829414812E-2</v>
          </cell>
          <cell r="R23">
            <v>5.9694711039108284E-3</v>
          </cell>
          <cell r="S23">
            <v>6.4262193931098596E-2</v>
          </cell>
          <cell r="T23">
            <v>2.8966943098465474E-2</v>
          </cell>
          <cell r="U23">
            <v>8.7025120555296685E-3</v>
          </cell>
          <cell r="V23">
            <v>5.0542678798965032E-3</v>
          </cell>
          <cell r="W23">
            <v>0.13992092936958034</v>
          </cell>
          <cell r="Y23">
            <v>0.43304517623884808</v>
          </cell>
          <cell r="Z23">
            <v>0.10085778026137618</v>
          </cell>
          <cell r="AA23">
            <v>0.11608896804269686</v>
          </cell>
          <cell r="AB23">
            <v>9.3662449018570113E-2</v>
          </cell>
          <cell r="AC23">
            <v>4.7876021711893216E-2</v>
          </cell>
          <cell r="AD23" t="str">
            <v>——</v>
          </cell>
          <cell r="AE23">
            <v>0.20846960472661558</v>
          </cell>
        </row>
        <row r="24">
          <cell r="M24">
            <v>39326</v>
          </cell>
          <cell r="N24">
            <v>0.4281150630548729</v>
          </cell>
          <cell r="O24">
            <v>0.16100310353198294</v>
          </cell>
          <cell r="P24">
            <v>9.5999978767126931E-2</v>
          </cell>
          <cell r="Q24">
            <v>6.1746197148041408E-2</v>
          </cell>
          <cell r="R24">
            <v>6.4952562299220922E-3</v>
          </cell>
          <cell r="S24">
            <v>6.4831524398064846E-2</v>
          </cell>
          <cell r="T24">
            <v>3.1011960700305163E-2</v>
          </cell>
          <cell r="U24">
            <v>1.0422702487969997E-2</v>
          </cell>
          <cell r="V24">
            <v>5.4399962016149599E-3</v>
          </cell>
          <cell r="W24">
            <v>0.1507969161696836</v>
          </cell>
          <cell r="Y24">
            <v>0.43086241464674369</v>
          </cell>
          <cell r="Z24">
            <v>0.10053238583989206</v>
          </cell>
          <cell r="AA24">
            <v>0.11429584461960882</v>
          </cell>
          <cell r="AB24">
            <v>9.3446229504742975E-2</v>
          </cell>
          <cell r="AC24">
            <v>4.7910908299712396E-2</v>
          </cell>
          <cell r="AD24" t="str">
            <v>——</v>
          </cell>
          <cell r="AE24">
            <v>0.2129522170892999</v>
          </cell>
        </row>
        <row r="25">
          <cell r="M25">
            <v>39356</v>
          </cell>
          <cell r="N25">
            <v>0.41818328936348448</v>
          </cell>
          <cell r="O25">
            <v>0.16028236102447829</v>
          </cell>
          <cell r="P25">
            <v>9.890563907170466E-2</v>
          </cell>
          <cell r="Q25">
            <v>6.2573811345611741E-2</v>
          </cell>
          <cell r="R25">
            <v>7.6324046612339892E-3</v>
          </cell>
          <cell r="S25">
            <v>6.5647988256072626E-2</v>
          </cell>
          <cell r="T25">
            <v>3.1678485005983283E-2</v>
          </cell>
          <cell r="U25">
            <v>1.165962513631429E-2</v>
          </cell>
          <cell r="V25">
            <v>5.6498000194148967E-3</v>
          </cell>
          <cell r="W25">
            <v>0.15509602127143085</v>
          </cell>
          <cell r="Y25">
            <v>0.42869666351116387</v>
          </cell>
          <cell r="Z25">
            <v>0.10136503491965862</v>
          </cell>
          <cell r="AA25">
            <v>0.11344658940117054</v>
          </cell>
          <cell r="AB25">
            <v>9.3016008256905855E-2</v>
          </cell>
          <cell r="AC25">
            <v>4.8171970533828525E-2</v>
          </cell>
          <cell r="AD25" t="str">
            <v>——</v>
          </cell>
          <cell r="AE25">
            <v>0.2153037333772726</v>
          </cell>
        </row>
        <row r="26">
          <cell r="M26">
            <v>39387</v>
          </cell>
          <cell r="N26">
            <v>0.40665550794763067</v>
          </cell>
          <cell r="O26">
            <v>0.15907131176570921</v>
          </cell>
          <cell r="P26">
            <v>0.10104692107478279</v>
          </cell>
          <cell r="Q26">
            <v>6.3746650564232177E-2</v>
          </cell>
          <cell r="R26">
            <v>8.9468131423058143E-3</v>
          </cell>
          <cell r="S26">
            <v>6.6932771829910545E-2</v>
          </cell>
          <cell r="T26">
            <v>3.1739876260757117E-2</v>
          </cell>
          <cell r="U26">
            <v>1.245730271919949E-2</v>
          </cell>
          <cell r="V26">
            <v>5.8477584220452301E-3</v>
          </cell>
          <cell r="W26">
            <v>0.1618601474146717</v>
          </cell>
          <cell r="Y26">
            <v>0.42707635337910022</v>
          </cell>
          <cell r="Z26">
            <v>0.10218786790876953</v>
          </cell>
          <cell r="AA26">
            <v>0.1128951498630528</v>
          </cell>
          <cell r="AB26">
            <v>9.0884303634007152E-2</v>
          </cell>
          <cell r="AC26">
            <v>4.8183502148547219E-2</v>
          </cell>
          <cell r="AD26" t="str">
            <v>——</v>
          </cell>
          <cell r="AE26">
            <v>0.21877282306652313</v>
          </cell>
        </row>
        <row r="27">
          <cell r="M27">
            <v>39417</v>
          </cell>
          <cell r="N27">
            <v>0.39727604230189062</v>
          </cell>
          <cell r="O27">
            <v>0.15998789025942717</v>
          </cell>
          <cell r="P27">
            <v>0.10241897563633061</v>
          </cell>
          <cell r="Q27">
            <v>6.5884966177081561E-2</v>
          </cell>
          <cell r="R27">
            <v>8.8074052953127958E-3</v>
          </cell>
          <cell r="S27">
            <v>6.9179405465141328E-2</v>
          </cell>
          <cell r="T27">
            <v>3.2010851000598597E-2</v>
          </cell>
          <cell r="U27">
            <v>1.3254602666497639E-2</v>
          </cell>
          <cell r="V27">
            <v>6.5016171531743164E-3</v>
          </cell>
          <cell r="W27">
            <v>0.16443446386421723</v>
          </cell>
          <cell r="Y27">
            <v>0.42459841756211153</v>
          </cell>
          <cell r="Z27">
            <v>0.10280225480907257</v>
          </cell>
          <cell r="AA27">
            <v>0.11230873988505508</v>
          </cell>
          <cell r="AB27">
            <v>8.7759987683013713E-2</v>
          </cell>
          <cell r="AC27">
            <v>4.8063604519989665E-2</v>
          </cell>
          <cell r="AD27" t="str">
            <v>——</v>
          </cell>
          <cell r="AE27">
            <v>0.22446699554075733</v>
          </cell>
        </row>
        <row r="28">
          <cell r="M28">
            <v>39448</v>
          </cell>
          <cell r="N28">
            <v>0.40181451821483261</v>
          </cell>
          <cell r="O28">
            <v>0.1418397953299261</v>
          </cell>
          <cell r="P28">
            <v>0.10694408902487734</v>
          </cell>
          <cell r="Q28">
            <v>6.2479998718890276E-2</v>
          </cell>
          <cell r="R28">
            <v>1.27315365814796E-2</v>
          </cell>
          <cell r="S28">
            <v>0.11430982502045164</v>
          </cell>
          <cell r="T28">
            <v>2.5119873451192112E-2</v>
          </cell>
          <cell r="U28">
            <v>1.3359038883290123E-2</v>
          </cell>
          <cell r="V28">
            <v>5.4181366870358679E-3</v>
          </cell>
          <cell r="W28">
            <v>0.1347603636583502</v>
          </cell>
          <cell r="Y28">
            <v>0.43271844434999135</v>
          </cell>
          <cell r="Z28">
            <v>0.10820232848040524</v>
          </cell>
          <cell r="AA28">
            <v>0.12402877035747992</v>
          </cell>
          <cell r="AB28">
            <v>8.0826867801582047E-2</v>
          </cell>
          <cell r="AC28">
            <v>4.2997285084641471E-2</v>
          </cell>
          <cell r="AD28" t="str">
            <v>——</v>
          </cell>
          <cell r="AE28">
            <v>0.21122630392589981</v>
          </cell>
        </row>
        <row r="29">
          <cell r="M29">
            <v>39479</v>
          </cell>
          <cell r="N29">
            <v>0.41396250645279081</v>
          </cell>
          <cell r="O29">
            <v>0.13231351508974026</v>
          </cell>
          <cell r="P29">
            <v>0.10625610167250821</v>
          </cell>
          <cell r="Q29">
            <v>6.8305632406464811E-2</v>
          </cell>
          <cell r="R29">
            <v>1.5050904589107163E-2</v>
          </cell>
          <cell r="S29">
            <v>0.10469754882124822</v>
          </cell>
          <cell r="T29">
            <v>2.6959220083186877E-2</v>
          </cell>
          <cell r="U29">
            <v>1.4608325613612033E-2</v>
          </cell>
          <cell r="V29">
            <v>7.7462845410774892E-3</v>
          </cell>
          <cell r="W29">
            <v>0.1324545708849536</v>
          </cell>
          <cell r="Y29">
            <v>0.4270211308615261</v>
          </cell>
          <cell r="Z29">
            <v>0.11156764553077857</v>
          </cell>
          <cell r="AA29">
            <v>0.12367020923769097</v>
          </cell>
          <cell r="AB29">
            <v>7.6477951367859107E-2</v>
          </cell>
          <cell r="AC29">
            <v>4.3400150004503375E-2</v>
          </cell>
          <cell r="AD29" t="str">
            <v>——</v>
          </cell>
          <cell r="AE29">
            <v>0.21786291299764193</v>
          </cell>
        </row>
        <row r="30">
          <cell r="M30">
            <v>39508</v>
          </cell>
          <cell r="N30">
            <v>0.44272908823085433</v>
          </cell>
          <cell r="O30">
            <v>0.11993175183535895</v>
          </cell>
          <cell r="P30">
            <v>9.8775852704582778E-2</v>
          </cell>
          <cell r="Q30">
            <v>6.6290972426047715E-2</v>
          </cell>
          <cell r="R30">
            <v>1.7885708704731086E-2</v>
          </cell>
          <cell r="S30">
            <v>9.5290948712967546E-2</v>
          </cell>
          <cell r="T30">
            <v>2.6676003851794732E-2</v>
          </cell>
          <cell r="U30">
            <v>1.4659433091568051E-2</v>
          </cell>
          <cell r="V30">
            <v>7.7239992148918366E-3</v>
          </cell>
          <cell r="W30">
            <v>0.13241967353366291</v>
          </cell>
          <cell r="Y30">
            <v>0.43342634104925759</v>
          </cell>
          <cell r="Z30">
            <v>0.11189881574459887</v>
          </cell>
          <cell r="AA30">
            <v>0.11676084257806506</v>
          </cell>
          <cell r="AB30">
            <v>7.4641143936911764E-2</v>
          </cell>
          <cell r="AC30">
            <v>4.2576717555743084E-2</v>
          </cell>
          <cell r="AD30" t="str">
            <v>——</v>
          </cell>
          <cell r="AE30">
            <v>0.22069613913542363</v>
          </cell>
        </row>
        <row r="31">
          <cell r="M31">
            <v>39539</v>
          </cell>
          <cell r="N31">
            <v>0.44195256332697863</v>
          </cell>
          <cell r="O31">
            <v>0.12118319712676177</v>
          </cell>
          <cell r="P31">
            <v>9.586325550845079E-2</v>
          </cell>
          <cell r="Q31">
            <v>6.5723527517196387E-2</v>
          </cell>
          <cell r="R31">
            <v>2.1311639815907116E-2</v>
          </cell>
          <cell r="S31">
            <v>8.9889455375156427E-2</v>
          </cell>
          <cell r="T31">
            <v>2.5846812242302543E-2</v>
          </cell>
          <cell r="U31">
            <v>1.4528217042140816E-2</v>
          </cell>
          <cell r="V31">
            <v>8.2027189304560502E-3</v>
          </cell>
          <cell r="W31">
            <v>0.13822954908724638</v>
          </cell>
          <cell r="Y31">
            <v>0.42960038330963507</v>
          </cell>
          <cell r="Z31">
            <v>0.10968222181032426</v>
          </cell>
          <cell r="AA31">
            <v>0.11683698994111524</v>
          </cell>
          <cell r="AB31">
            <v>7.861604960593406E-2</v>
          </cell>
          <cell r="AC31">
            <v>4.159140422849765E-2</v>
          </cell>
          <cell r="AD31" t="str">
            <v>——</v>
          </cell>
          <cell r="AE31">
            <v>0.22367295110449381</v>
          </cell>
        </row>
        <row r="32">
          <cell r="M32">
            <v>39569</v>
          </cell>
          <cell r="N32">
            <v>0.43298933718884314</v>
          </cell>
          <cell r="O32">
            <v>0.12723429635976449</v>
          </cell>
          <cell r="P32">
            <v>9.3876881923866465E-2</v>
          </cell>
          <cell r="Q32">
            <v>6.5396352194462326E-2</v>
          </cell>
          <cell r="R32">
            <v>2.7746523997584874E-2</v>
          </cell>
          <cell r="S32">
            <v>8.7962923172127241E-2</v>
          </cell>
          <cell r="T32">
            <v>2.5424189032383446E-2</v>
          </cell>
          <cell r="U32">
            <v>1.3794938438632026E-2</v>
          </cell>
          <cell r="V32">
            <v>8.318258329108175E-3</v>
          </cell>
          <cell r="W32">
            <v>0.13936949613096794</v>
          </cell>
          <cell r="Y32">
            <v>0.42773891139625886</v>
          </cell>
          <cell r="Z32">
            <v>0.10945380197702018</v>
          </cell>
          <cell r="AA32">
            <v>0.11658050852893122</v>
          </cell>
          <cell r="AB32">
            <v>8.1028951086163287E-2</v>
          </cell>
          <cell r="AC32">
            <v>4.0829702650991138E-2</v>
          </cell>
          <cell r="AD32" t="str">
            <v>——</v>
          </cell>
          <cell r="AE32">
            <v>0.22436812436063536</v>
          </cell>
        </row>
        <row r="33">
          <cell r="M33">
            <v>39600</v>
          </cell>
          <cell r="N33">
            <v>0.42764076691729258</v>
          </cell>
          <cell r="O33">
            <v>0.12672111885840764</v>
          </cell>
          <cell r="P33">
            <v>9.1267776623733851E-2</v>
          </cell>
          <cell r="Q33">
            <v>6.5359231711864391E-2</v>
          </cell>
          <cell r="R33">
            <v>3.8354342435449225E-2</v>
          </cell>
          <cell r="S33">
            <v>8.4277367395503747E-2</v>
          </cell>
          <cell r="T33">
            <v>2.4630685996337047E-2</v>
          </cell>
          <cell r="U33">
            <v>1.2980901950100073E-2</v>
          </cell>
          <cell r="V33">
            <v>8.5965314836740879E-3</v>
          </cell>
          <cell r="W33">
            <v>0.14174871006141154</v>
          </cell>
          <cell r="Y33">
            <v>0.43301860483080318</v>
          </cell>
          <cell r="Z33">
            <v>0.10678580620235448</v>
          </cell>
          <cell r="AA33">
            <v>0.11563401417677677</v>
          </cell>
          <cell r="AB33">
            <v>8.1173773625503251E-2</v>
          </cell>
          <cell r="AC33">
            <v>3.9538149884733212E-2</v>
          </cell>
          <cell r="AD33" t="str">
            <v>——</v>
          </cell>
          <cell r="AE33">
            <v>0.22384965127982903</v>
          </cell>
        </row>
        <row r="34">
          <cell r="M34">
            <v>39630</v>
          </cell>
          <cell r="N34">
            <v>0.42134023209221871</v>
          </cell>
          <cell r="O34">
            <v>0.12743877166236975</v>
          </cell>
          <cell r="P34">
            <v>9.0666039629214587E-2</v>
          </cell>
          <cell r="Q34">
            <v>6.8097742067092792E-2</v>
          </cell>
          <cell r="R34">
            <v>3.8938769037405709E-2</v>
          </cell>
          <cell r="S34">
            <v>8.3000682376716692E-2</v>
          </cell>
          <cell r="T34">
            <v>2.5445320163892806E-2</v>
          </cell>
          <cell r="U34">
            <v>1.2698335353201241E-2</v>
          </cell>
          <cell r="V34">
            <v>9.3983553997750765E-3</v>
          </cell>
          <cell r="W34">
            <v>0.14507244297108912</v>
          </cell>
          <cell r="Y34">
            <v>0.42802611214569131</v>
          </cell>
          <cell r="Z34">
            <v>0.10669568380647923</v>
          </cell>
          <cell r="AA34">
            <v>0.11500403496048243</v>
          </cell>
          <cell r="AB34">
            <v>7.9992410035741202E-2</v>
          </cell>
          <cell r="AC34">
            <v>3.8829699420659967E-2</v>
          </cell>
          <cell r="AD34" t="str">
            <v>——</v>
          </cell>
          <cell r="AE34">
            <v>0.23145205963094595</v>
          </cell>
        </row>
        <row r="35">
          <cell r="M35">
            <v>39661</v>
          </cell>
          <cell r="N35">
            <v>0.41641894346116637</v>
          </cell>
          <cell r="O35">
            <v>0.12828922308961668</v>
          </cell>
          <cell r="P35">
            <v>9.1382008155712402E-2</v>
          </cell>
          <cell r="Q35">
            <v>7.1284768950386712E-2</v>
          </cell>
          <cell r="R35">
            <v>4.0052569953990529E-2</v>
          </cell>
          <cell r="S35">
            <v>8.1825131795761244E-2</v>
          </cell>
          <cell r="T35">
            <v>2.5576944571169945E-2</v>
          </cell>
          <cell r="U35">
            <v>1.2411755107275631E-2</v>
          </cell>
          <cell r="V35">
            <v>9.6734373430846943E-3</v>
          </cell>
          <cell r="W35">
            <v>0.14517041002219611</v>
          </cell>
          <cell r="Y35">
            <v>0.42427099044982691</v>
          </cell>
          <cell r="Z35">
            <v>0.10722332463190939</v>
          </cell>
          <cell r="AA35">
            <v>0.11403816827028314</v>
          </cell>
          <cell r="AB35">
            <v>8.0699752060084701E-2</v>
          </cell>
          <cell r="AC35">
            <v>3.8602260101870858E-2</v>
          </cell>
          <cell r="AD35" t="str">
            <v>——</v>
          </cell>
          <cell r="AE35">
            <v>0.23516550448602502</v>
          </cell>
        </row>
        <row r="36">
          <cell r="M36">
            <v>39692</v>
          </cell>
          <cell r="N36">
            <v>0.41391008612916752</v>
          </cell>
          <cell r="O36">
            <v>0.12888912963180782</v>
          </cell>
          <cell r="P36">
            <v>9.0934783575594522E-2</v>
          </cell>
          <cell r="Q36">
            <v>7.4206345255208445E-2</v>
          </cell>
          <cell r="R36">
            <v>3.9692987279422949E-2</v>
          </cell>
          <cell r="S36">
            <v>8.0696051087915208E-2</v>
          </cell>
          <cell r="T36">
            <v>2.5808204642364729E-2</v>
          </cell>
          <cell r="U36">
            <v>1.2025081328311716E-2</v>
          </cell>
          <cell r="V36">
            <v>9.2796345856378821E-3</v>
          </cell>
          <cell r="W36">
            <v>0.14586241239851883</v>
          </cell>
          <cell r="Y36">
            <v>0.42396320738943261</v>
          </cell>
          <cell r="Z36">
            <v>0.10747573336962017</v>
          </cell>
          <cell r="AA36">
            <v>0.11447414701624201</v>
          </cell>
          <cell r="AB36">
            <v>8.005988868364243E-2</v>
          </cell>
          <cell r="AC36">
            <v>3.8408022495296734E-2</v>
          </cell>
          <cell r="AD36" t="str">
            <v>——</v>
          </cell>
          <cell r="AE36">
            <v>0.23561900104576605</v>
          </cell>
        </row>
        <row r="37">
          <cell r="M37">
            <v>39722</v>
          </cell>
          <cell r="N37">
            <v>0.41030924559319504</v>
          </cell>
          <cell r="O37">
            <v>0.13095924394504355</v>
          </cell>
          <cell r="P37">
            <v>9.1204726047548396E-2</v>
          </cell>
          <cell r="Q37">
            <v>7.5928487938151115E-2</v>
          </cell>
          <cell r="R37">
            <v>3.9512286575110467E-2</v>
          </cell>
          <cell r="S37">
            <v>7.9900488123378757E-2</v>
          </cell>
          <cell r="T37">
            <v>2.5766452813754087E-2</v>
          </cell>
          <cell r="U37">
            <v>1.1625497932878377E-2</v>
          </cell>
          <cell r="V37">
            <v>8.9749128595480003E-3</v>
          </cell>
          <cell r="W37">
            <v>0.14641906896381851</v>
          </cell>
          <cell r="Y37">
            <v>0.42081512041726632</v>
          </cell>
          <cell r="Z37">
            <v>0.10768606464864611</v>
          </cell>
          <cell r="AA37">
            <v>0.11443623725701332</v>
          </cell>
          <cell r="AB37">
            <v>7.9531574648262826E-2</v>
          </cell>
          <cell r="AC37">
            <v>3.8521743618897625E-2</v>
          </cell>
          <cell r="AD37" t="str">
            <v>——</v>
          </cell>
          <cell r="AE37">
            <v>0.2390092594099138</v>
          </cell>
        </row>
        <row r="38">
          <cell r="M38">
            <v>39753</v>
          </cell>
          <cell r="N38">
            <v>0.40775463353687552</v>
          </cell>
          <cell r="O38">
            <v>0.13374258033558087</v>
          </cell>
          <cell r="P38">
            <v>9.0940039046648546E-2</v>
          </cell>
          <cell r="Q38">
            <v>7.5823156712613221E-2</v>
          </cell>
          <cell r="R38">
            <v>3.9468858654879632E-2</v>
          </cell>
          <cell r="S38">
            <v>7.9046705059306999E-2</v>
          </cell>
          <cell r="T38">
            <v>2.5473275777841968E-2</v>
          </cell>
          <cell r="U38">
            <v>1.1263235435714621E-2</v>
          </cell>
          <cell r="V38">
            <v>8.7561371467878985E-3</v>
          </cell>
          <cell r="W38">
            <v>0.14775075087625333</v>
          </cell>
          <cell r="Y38">
            <v>0.41827782263180635</v>
          </cell>
          <cell r="Z38">
            <v>0.10851402294988673</v>
          </cell>
          <cell r="AA38">
            <v>0.11410671499586697</v>
          </cell>
          <cell r="AB38">
            <v>7.9141264015922586E-2</v>
          </cell>
          <cell r="AC38">
            <v>3.8736614805307129E-2</v>
          </cell>
          <cell r="AD38" t="str">
            <v>——</v>
          </cell>
          <cell r="AE38">
            <v>0.2412235606012102</v>
          </cell>
        </row>
        <row r="39">
          <cell r="M39">
            <v>39783</v>
          </cell>
          <cell r="N39">
            <v>0.40284638896711855</v>
          </cell>
          <cell r="O39">
            <v>0.1378898842819179</v>
          </cell>
          <cell r="P39">
            <v>9.0073492871612038E-2</v>
          </cell>
          <cell r="Q39">
            <v>7.5887281453120584E-2</v>
          </cell>
          <cell r="R39">
            <v>3.9266440688801453E-2</v>
          </cell>
          <cell r="S39">
            <v>7.8698389650830217E-2</v>
          </cell>
          <cell r="T39">
            <v>2.5771531602976287E-2</v>
          </cell>
          <cell r="U39">
            <v>1.0942633559570617E-2</v>
          </cell>
          <cell r="V39">
            <v>8.555757142289214E-3</v>
          </cell>
          <cell r="W39">
            <v>0.14956659048362297</v>
          </cell>
          <cell r="Y39">
            <v>0.41555894896295753</v>
          </cell>
          <cell r="Z39">
            <v>0.10935657724199818</v>
          </cell>
          <cell r="AA39">
            <v>0.11371194634459227</v>
          </cell>
          <cell r="AB39">
            <v>7.8180125836552247E-2</v>
          </cell>
          <cell r="AC39">
            <v>3.8526277951610025E-2</v>
          </cell>
          <cell r="AD39" t="str">
            <v>——</v>
          </cell>
          <cell r="AE39">
            <v>0.24466612366228979</v>
          </cell>
        </row>
        <row r="40">
          <cell r="M40">
            <v>39814</v>
          </cell>
          <cell r="N40">
            <v>0.43663773705502817</v>
          </cell>
          <cell r="O40">
            <v>0.15862303654692622</v>
          </cell>
          <cell r="P40">
            <v>8.3415269652938731E-2</v>
          </cell>
          <cell r="Q40">
            <v>6.2694801674603381E-2</v>
          </cell>
          <cell r="R40">
            <v>5.3097478281103248E-2</v>
          </cell>
          <cell r="S40">
            <v>8.2690435828887174E-2</v>
          </cell>
          <cell r="T40">
            <v>2.3377120309877451E-2</v>
          </cell>
          <cell r="U40">
            <v>4.6578748803576603E-3</v>
          </cell>
          <cell r="V40">
            <v>5.1557507445410223E-3</v>
          </cell>
          <cell r="W40">
            <v>9.946412065063559E-2</v>
          </cell>
          <cell r="Y40">
            <v>0.43717370865671396</v>
          </cell>
          <cell r="Z40">
            <v>0.11608156933643075</v>
          </cell>
          <cell r="AA40">
            <v>0.13601537342556391</v>
          </cell>
          <cell r="AB40">
            <v>6.3751185801092389E-2</v>
          </cell>
          <cell r="AC40">
            <v>4.1818857137790287E-2</v>
          </cell>
          <cell r="AD40" t="str">
            <v>——</v>
          </cell>
          <cell r="AE40">
            <v>0.2051593056424087</v>
          </cell>
        </row>
        <row r="41">
          <cell r="M41">
            <v>39845</v>
          </cell>
          <cell r="N41">
            <v>0.40970552753826095</v>
          </cell>
          <cell r="O41">
            <v>0.16661438840278217</v>
          </cell>
          <cell r="P41">
            <v>7.983346655114941E-2</v>
          </cell>
          <cell r="Q41">
            <v>6.7481965609138883E-2</v>
          </cell>
          <cell r="R41">
            <v>5.7651800089669775E-2</v>
          </cell>
          <cell r="S41">
            <v>8.4073755911689196E-2</v>
          </cell>
          <cell r="T41">
            <v>2.5666679392976829E-2</v>
          </cell>
          <cell r="U41">
            <v>6.1441711398197317E-3</v>
          </cell>
          <cell r="V41">
            <v>5.2042523103228346E-3</v>
          </cell>
          <cell r="W41">
            <v>0.10897241650433276</v>
          </cell>
          <cell r="Y41">
            <v>0.42823828842394807</v>
          </cell>
          <cell r="Z41">
            <v>0.11882738169600703</v>
          </cell>
          <cell r="AA41">
            <v>0.12995975478707189</v>
          </cell>
          <cell r="AB41">
            <v>6.6051618336662052E-2</v>
          </cell>
          <cell r="AC41">
            <v>4.0932884896398791E-2</v>
          </cell>
          <cell r="AD41" t="str">
            <v>——</v>
          </cell>
          <cell r="AE41">
            <v>0.21599007185991215</v>
          </cell>
        </row>
        <row r="42">
          <cell r="M42">
            <v>39873</v>
          </cell>
          <cell r="N42">
            <v>0.41179907983357539</v>
          </cell>
          <cell r="O42">
            <v>0.15708316916622536</v>
          </cell>
          <cell r="P42">
            <v>7.8762787218668223E-2</v>
          </cell>
          <cell r="Q42">
            <v>6.8953293648811503E-2</v>
          </cell>
          <cell r="R42">
            <v>6.0452560561488358E-2</v>
          </cell>
          <cell r="S42">
            <v>8.5234312950705035E-2</v>
          </cell>
          <cell r="T42">
            <v>2.4891834206597335E-2</v>
          </cell>
          <cell r="U42">
            <v>6.4952528831774114E-3</v>
          </cell>
          <cell r="V42">
            <v>5.9084573865998066E-3</v>
          </cell>
          <cell r="W42">
            <v>0.11282296241392864</v>
          </cell>
          <cell r="Y42">
            <v>0.43139749254348514</v>
          </cell>
          <cell r="Z42">
            <v>0.11815566401434068</v>
          </cell>
          <cell r="AA42">
            <v>0.12339918861257737</v>
          </cell>
          <cell r="AB42">
            <v>7.0629375736892569E-2</v>
          </cell>
          <cell r="AC42">
            <v>3.9215474903978892E-2</v>
          </cell>
          <cell r="AD42" t="str">
            <v>——</v>
          </cell>
          <cell r="AE42">
            <v>0.2172028041887254</v>
          </cell>
        </row>
        <row r="43">
          <cell r="M43">
            <v>39904</v>
          </cell>
          <cell r="N43">
            <v>0.40456118023436588</v>
          </cell>
          <cell r="O43">
            <v>0.16103818841301018</v>
          </cell>
          <cell r="P43">
            <v>7.9620178833916214E-2</v>
          </cell>
          <cell r="Q43">
            <v>7.0630361688814355E-2</v>
          </cell>
          <cell r="R43">
            <v>6.2280555591125934E-2</v>
          </cell>
          <cell r="S43">
            <v>8.2265209401007844E-2</v>
          </cell>
          <cell r="T43">
            <v>2.438735995632238E-2</v>
          </cell>
          <cell r="U43">
            <v>6.4237524100332561E-3</v>
          </cell>
          <cell r="V43">
            <v>5.6973526852285373E-3</v>
          </cell>
          <cell r="W43">
            <v>0.11521696588143737</v>
          </cell>
          <cell r="Y43">
            <v>0.42622932253449397</v>
          </cell>
          <cell r="Z43">
            <v>0.11646483215360379</v>
          </cell>
          <cell r="AA43">
            <v>0.12156147273003859</v>
          </cell>
          <cell r="AB43">
            <v>7.7176627534396566E-2</v>
          </cell>
          <cell r="AC43">
            <v>3.7958696499557625E-2</v>
          </cell>
          <cell r="AD43" t="str">
            <v>——</v>
          </cell>
          <cell r="AE43">
            <v>0.22060904854790941</v>
          </cell>
        </row>
        <row r="44">
          <cell r="M44">
            <v>39935</v>
          </cell>
          <cell r="N44">
            <v>0.39478324307556834</v>
          </cell>
          <cell r="O44">
            <v>0.1669788723073827</v>
          </cell>
          <cell r="P44">
            <v>8.0159636874066839E-2</v>
          </cell>
          <cell r="Q44">
            <v>7.2212031240466393E-2</v>
          </cell>
          <cell r="R44">
            <v>6.3524436385708288E-2</v>
          </cell>
          <cell r="S44">
            <v>8.0229304442752045E-2</v>
          </cell>
          <cell r="T44">
            <v>2.5229925131280348E-2</v>
          </cell>
          <cell r="U44">
            <v>6.7553726595015488E-3</v>
          </cell>
          <cell r="V44">
            <v>5.654107134655537E-3</v>
          </cell>
          <cell r="W44">
            <v>0.11688255054277519</v>
          </cell>
          <cell r="Y44">
            <v>0.42466515507653463</v>
          </cell>
          <cell r="Z44">
            <v>0.11745008541621438</v>
          </cell>
          <cell r="AA44">
            <v>0.12061635465033588</v>
          </cell>
          <cell r="AB44">
            <v>7.7479433973768302E-2</v>
          </cell>
          <cell r="AC44">
            <v>3.7151878557047359E-2</v>
          </cell>
          <cell r="AD44" t="str">
            <v>——</v>
          </cell>
          <cell r="AE44">
            <v>0.22263709232609952</v>
          </cell>
        </row>
        <row r="45">
          <cell r="M45">
            <v>39966</v>
          </cell>
          <cell r="N45">
            <v>0.39177793294986196</v>
          </cell>
          <cell r="O45">
            <v>0.16636947686400411</v>
          </cell>
          <cell r="P45">
            <v>7.9738713826000049E-2</v>
          </cell>
          <cell r="Q45">
            <v>7.3455039450136483E-2</v>
          </cell>
          <cell r="R45">
            <v>6.51303397143492E-2</v>
          </cell>
          <cell r="S45">
            <v>7.7952213641371226E-2</v>
          </cell>
          <cell r="T45">
            <v>2.5393700496320139E-2</v>
          </cell>
          <cell r="U45">
            <v>6.9522122443356734E-3</v>
          </cell>
          <cell r="V45">
            <v>5.7755542481529951E-3</v>
          </cell>
          <cell r="W45">
            <v>0.1201825830579567</v>
          </cell>
          <cell r="Y45">
            <v>0.42397182343114992</v>
          </cell>
          <cell r="Z45">
            <v>0.11795853045424898</v>
          </cell>
          <cell r="AA45">
            <v>0.11807011266715427</v>
          </cell>
          <cell r="AB45">
            <v>7.4667902507694478E-2</v>
          </cell>
          <cell r="AC45">
            <v>3.608375277152992E-2</v>
          </cell>
          <cell r="AD45" t="str">
            <v>——</v>
          </cell>
          <cell r="AE45">
            <v>0.22924787816822234</v>
          </cell>
        </row>
        <row r="46">
          <cell r="M46">
            <v>39996</v>
          </cell>
          <cell r="N46">
            <v>0.38584018298325135</v>
          </cell>
          <cell r="O46">
            <v>0.16728658144482322</v>
          </cell>
          <cell r="P46">
            <v>7.9734367502206166E-2</v>
          </cell>
          <cell r="Q46">
            <v>7.5195239337849315E-2</v>
          </cell>
          <cell r="R46">
            <v>6.5749668022758639E-2</v>
          </cell>
          <cell r="S46">
            <v>7.7199177556079621E-2</v>
          </cell>
          <cell r="T46">
            <v>2.5936844357230319E-2</v>
          </cell>
          <cell r="U46">
            <v>7.2331964941893161E-3</v>
          </cell>
          <cell r="V46">
            <v>5.8115173325100859E-3</v>
          </cell>
          <cell r="W46">
            <v>0.12305793879580129</v>
          </cell>
          <cell r="Y46">
            <v>0.4193433362790368</v>
          </cell>
          <cell r="Z46">
            <v>0.11874556199617314</v>
          </cell>
          <cell r="AA46">
            <v>0.11651342457432003</v>
          </cell>
          <cell r="AB46">
            <v>7.3956995045812421E-2</v>
          </cell>
          <cell r="AC46">
            <v>3.587991363365594E-2</v>
          </cell>
          <cell r="AD46" t="str">
            <v>——</v>
          </cell>
          <cell r="AE46">
            <v>0.23556076847100171</v>
          </cell>
        </row>
        <row r="47">
          <cell r="M47">
            <v>40027</v>
          </cell>
          <cell r="N47">
            <v>0.38108899398189772</v>
          </cell>
          <cell r="O47">
            <v>0.16823922327857679</v>
          </cell>
          <cell r="P47">
            <v>8.0400711177042575E-2</v>
          </cell>
          <cell r="Q47">
            <v>7.6198360302557139E-2</v>
          </cell>
          <cell r="R47">
            <v>6.6007027623733797E-2</v>
          </cell>
          <cell r="S47">
            <v>7.7059676739004435E-2</v>
          </cell>
          <cell r="T47">
            <v>2.6373786193468619E-2</v>
          </cell>
          <cell r="U47">
            <v>7.525898892901812E-3</v>
          </cell>
          <cell r="V47">
            <v>5.7911700392969398E-3</v>
          </cell>
          <cell r="W47">
            <v>0.12463222070371882</v>
          </cell>
          <cell r="Y47">
            <v>0.41520483179403633</v>
          </cell>
          <cell r="Z47">
            <v>0.12074738730599108</v>
          </cell>
          <cell r="AA47">
            <v>0.11580189177365066</v>
          </cell>
          <cell r="AB47">
            <v>7.2062671516394602E-2</v>
          </cell>
          <cell r="AC47">
            <v>3.6011119402770721E-2</v>
          </cell>
          <cell r="AD47" t="str">
            <v>——</v>
          </cell>
          <cell r="AE47">
            <v>0.24017209820715668</v>
          </cell>
        </row>
        <row r="48">
          <cell r="M48">
            <v>40058</v>
          </cell>
          <cell r="N48">
            <v>0.37969044239491156</v>
          </cell>
          <cell r="O48">
            <v>0.16535421431470693</v>
          </cell>
          <cell r="P48">
            <v>8.1357372022181615E-2</v>
          </cell>
          <cell r="Q48">
            <v>7.8582815411599338E-2</v>
          </cell>
          <cell r="R48">
            <v>6.5607288480199311E-2</v>
          </cell>
          <cell r="S48">
            <v>7.612731727882617E-2</v>
          </cell>
          <cell r="T48">
            <v>2.621798803783626E-2</v>
          </cell>
          <cell r="U48">
            <v>7.766130802606486E-3</v>
          </cell>
          <cell r="V48">
            <v>5.778703845418804E-3</v>
          </cell>
          <cell r="W48">
            <v>0.12706256205973887</v>
          </cell>
          <cell r="Y48">
            <v>0.41060070959367351</v>
          </cell>
          <cell r="Z48">
            <v>0.12345656873105394</v>
          </cell>
          <cell r="AA48">
            <v>0.11562681623814119</v>
          </cell>
          <cell r="AB48">
            <v>7.0066424825583243E-2</v>
          </cell>
          <cell r="AC48">
            <v>3.6076382218083083E-2</v>
          </cell>
          <cell r="AD48" t="str">
            <v>——</v>
          </cell>
          <cell r="AE48">
            <v>0.24417309839346502</v>
          </cell>
        </row>
        <row r="49">
          <cell r="M49">
            <v>40088</v>
          </cell>
          <cell r="N49">
            <v>0.37340065951027807</v>
          </cell>
          <cell r="O49">
            <v>0.16448248817576425</v>
          </cell>
          <cell r="P49">
            <v>8.2386273611540772E-2</v>
          </cell>
          <cell r="Q49">
            <v>8.0930726600899339E-2</v>
          </cell>
          <cell r="R49">
            <v>6.5940927202015415E-2</v>
          </cell>
          <cell r="S49">
            <v>7.7653722488986582E-2</v>
          </cell>
          <cell r="T49">
            <v>2.6594602269368744E-2</v>
          </cell>
          <cell r="U49">
            <v>8.1101584639293109E-3</v>
          </cell>
          <cell r="V49">
            <v>5.8022332359979958E-3</v>
          </cell>
          <cell r="W49">
            <v>0.12861060014114689</v>
          </cell>
          <cell r="Y49">
            <v>0.40657640287883934</v>
          </cell>
          <cell r="Z49">
            <v>0.12542315318862249</v>
          </cell>
          <cell r="AA49">
            <v>0.11494815817573333</v>
          </cell>
          <cell r="AB49">
            <v>6.8638435639911982E-2</v>
          </cell>
          <cell r="AC49">
            <v>3.5900878166805532E-2</v>
          </cell>
          <cell r="AD49" t="str">
            <v>——</v>
          </cell>
          <cell r="AE49">
            <v>0.24851297195008726</v>
          </cell>
        </row>
        <row r="50">
          <cell r="M50">
            <v>40118</v>
          </cell>
          <cell r="N50">
            <v>0.36764842937523279</v>
          </cell>
          <cell r="O50">
            <v>0.16337084598257676</v>
          </cell>
          <cell r="P50">
            <v>8.2558661857617927E-2</v>
          </cell>
          <cell r="Q50">
            <v>8.1506917611343196E-2</v>
          </cell>
          <cell r="R50">
            <v>6.5383981832010968E-2</v>
          </cell>
          <cell r="S50">
            <v>7.9787611400852748E-2</v>
          </cell>
          <cell r="T50">
            <v>2.7119533372384753E-2</v>
          </cell>
          <cell r="U50">
            <v>8.3733000503857583E-3</v>
          </cell>
          <cell r="V50">
            <v>5.8791951527902633E-3</v>
          </cell>
          <cell r="W50">
            <v>0.13262401856798078</v>
          </cell>
          <cell r="Y50">
            <v>0.402595166918779</v>
          </cell>
          <cell r="Z50">
            <v>0.12717674854870237</v>
          </cell>
          <cell r="AA50">
            <v>0.1142510932659752</v>
          </cell>
          <cell r="AB50">
            <v>6.7221321127264949E-2</v>
          </cell>
          <cell r="AC50">
            <v>3.520847876061458E-2</v>
          </cell>
          <cell r="AD50" t="str">
            <v>——</v>
          </cell>
          <cell r="AE50">
            <v>0.25354719137866388</v>
          </cell>
        </row>
        <row r="51">
          <cell r="M51">
            <v>40148</v>
          </cell>
          <cell r="N51">
            <v>0.36227170619631077</v>
          </cell>
          <cell r="O51">
            <v>0.16244475139948258</v>
          </cell>
          <cell r="P51">
            <v>8.297402157008435E-2</v>
          </cell>
          <cell r="Q51">
            <v>8.9471368026099285E-2</v>
          </cell>
          <cell r="R51">
            <v>7.0251508948478536E-2</v>
          </cell>
          <cell r="S51">
            <v>8.9779218517215154E-2</v>
          </cell>
          <cell r="T51">
            <v>3.0262409524315529E-2</v>
          </cell>
          <cell r="U51">
            <v>9.3829698161697339E-3</v>
          </cell>
          <cell r="V51">
            <v>5.9643384812948976E-3</v>
          </cell>
          <cell r="W51">
            <v>0.11254501581801379</v>
          </cell>
          <cell r="Y51">
            <v>0.39915855527368704</v>
          </cell>
          <cell r="Z51">
            <v>0.12858229837201934</v>
          </cell>
          <cell r="AA51">
            <v>0.11436386321909528</v>
          </cell>
          <cell r="AB51">
            <v>6.4952508644791657E-2</v>
          </cell>
          <cell r="AC51">
            <v>3.4257850082644203E-2</v>
          </cell>
          <cell r="AD51" t="str">
            <v>——</v>
          </cell>
          <cell r="AE51">
            <v>0.25868492440776247</v>
          </cell>
        </row>
        <row r="52">
          <cell r="M52">
            <v>40179</v>
          </cell>
          <cell r="N52">
            <v>0.35137140144502799</v>
          </cell>
          <cell r="O52">
            <v>0.17777879830528462</v>
          </cell>
          <cell r="P52">
            <v>8.6581948202961445E-2</v>
          </cell>
          <cell r="Q52">
            <v>9.1401180978277846E-2</v>
          </cell>
          <cell r="R52">
            <v>6.3756460157604652E-2</v>
          </cell>
          <cell r="S52">
            <v>8.2934661779274277E-2</v>
          </cell>
          <cell r="T52">
            <v>3.0189007863348157E-2</v>
          </cell>
          <cell r="U52">
            <v>8.1611354210758928E-3</v>
          </cell>
          <cell r="V52">
            <v>5.8440595849200373E-3</v>
          </cell>
          <cell r="W52">
            <v>0.11598654126822117</v>
          </cell>
          <cell r="Y52">
            <v>0.40839932755498359</v>
          </cell>
          <cell r="Z52">
            <v>0.14642653820284263</v>
          </cell>
          <cell r="AA52">
            <v>0.14558830252165733</v>
          </cell>
          <cell r="AB52">
            <v>3.6803739053491269E-2</v>
          </cell>
          <cell r="AC52">
            <v>3.6491363909247454E-2</v>
          </cell>
          <cell r="AD52" t="str">
            <v>——</v>
          </cell>
          <cell r="AE52">
            <v>0.22629072875777778</v>
          </cell>
        </row>
        <row r="53">
          <cell r="M53">
            <v>40210</v>
          </cell>
          <cell r="N53">
            <v>0.33411460306403185</v>
          </cell>
          <cell r="O53">
            <v>0.15971886709779298</v>
          </cell>
          <cell r="P53">
            <v>8.8492885824452874E-2</v>
          </cell>
          <cell r="Q53">
            <v>9.4535079488827486E-2</v>
          </cell>
          <cell r="R53">
            <v>7.6379962345897209E-2</v>
          </cell>
          <cell r="S53">
            <v>8.8924598583783765E-2</v>
          </cell>
          <cell r="T53">
            <v>3.3102853669759895E-2</v>
          </cell>
          <cell r="U53">
            <v>9.0146045166533233E-3</v>
          </cell>
          <cell r="V53">
            <v>6.276885431033356E-3</v>
          </cell>
          <cell r="W53">
            <v>0.12473114992545409</v>
          </cell>
          <cell r="Y53">
            <v>0.39449855270671569</v>
          </cell>
          <cell r="Z53">
            <v>0.15060322248805172</v>
          </cell>
          <cell r="AA53">
            <v>0.1401315440906451</v>
          </cell>
          <cell r="AB53">
            <v>3.6803739053491269E-2</v>
          </cell>
          <cell r="AC53">
            <v>3.6491363909247454E-2</v>
          </cell>
          <cell r="AD53" t="str">
            <v>——</v>
          </cell>
          <cell r="AE53">
            <v>0.2414715777518488</v>
          </cell>
        </row>
        <row r="54">
          <cell r="M54">
            <v>40238</v>
          </cell>
          <cell r="N54">
            <v>0.33274253629372558</v>
          </cell>
          <cell r="O54">
            <v>0.14510455125150057</v>
          </cell>
          <cell r="P54">
            <v>8.8237969419208667E-2</v>
          </cell>
          <cell r="Q54">
            <v>9.4038458283290605E-2</v>
          </cell>
          <cell r="R54">
            <v>7.7727859774742031E-2</v>
          </cell>
          <cell r="S54">
            <v>9.561115606105082E-2</v>
          </cell>
          <cell r="T54">
            <v>3.3590137020735003E-2</v>
          </cell>
          <cell r="U54">
            <v>9.4756543717280494E-3</v>
          </cell>
          <cell r="V54">
            <v>6.4757262247604648E-3</v>
          </cell>
          <cell r="W54">
            <v>0.1329473318957467</v>
          </cell>
          <cell r="Y54">
            <v>0.39367123688796446</v>
          </cell>
          <cell r="Z54">
            <v>0.14764408527024681</v>
          </cell>
          <cell r="AA54">
            <v>0.13520520629143482</v>
          </cell>
          <cell r="AB54">
            <v>3.6803739053491269E-2</v>
          </cell>
          <cell r="AC54">
            <v>3.6491363909247454E-2</v>
          </cell>
          <cell r="AD54" t="str">
            <v>——</v>
          </cell>
          <cell r="AE54">
            <v>0.25018436858761528</v>
          </cell>
        </row>
        <row r="55">
          <cell r="M55">
            <v>40269</v>
          </cell>
          <cell r="N55">
            <v>0.32945929699826459</v>
          </cell>
          <cell r="O55">
            <v>0.1488013424085475</v>
          </cell>
          <cell r="P55">
            <v>8.8963011788632848E-2</v>
          </cell>
          <cell r="Q55">
            <v>9.3893146869172203E-2</v>
          </cell>
          <cell r="R55">
            <v>7.7609465299396274E-2</v>
          </cell>
          <cell r="S55">
            <v>9.1902967688913748E-2</v>
          </cell>
          <cell r="T55">
            <v>3.2857968488429319E-2</v>
          </cell>
          <cell r="U55">
            <v>1.0164658516674812E-2</v>
          </cell>
          <cell r="V55">
            <v>6.5939346010548449E-3</v>
          </cell>
          <cell r="W55">
            <v>0.13651280045864356</v>
          </cell>
          <cell r="Y55">
            <v>0.39109746382539734</v>
          </cell>
          <cell r="Z55">
            <v>0.14597852095143216</v>
          </cell>
          <cell r="AA55">
            <v>0.13416079195682973</v>
          </cell>
          <cell r="AB55">
            <v>3.6803739053491269E-2</v>
          </cell>
          <cell r="AC55">
            <v>3.6491363909247454E-2</v>
          </cell>
          <cell r="AD55" t="str">
            <v>——</v>
          </cell>
          <cell r="AE55">
            <v>0.255468120303602</v>
          </cell>
        </row>
        <row r="56">
          <cell r="M56">
            <v>40299</v>
          </cell>
          <cell r="N56">
            <v>0.32507070098479129</v>
          </cell>
          <cell r="O56">
            <v>0.15447913475280428</v>
          </cell>
          <cell r="P56">
            <v>8.8600016173105242E-2</v>
          </cell>
          <cell r="Q56">
            <v>9.304719734024483E-2</v>
          </cell>
          <cell r="R56">
            <v>7.7680606781616091E-2</v>
          </cell>
          <cell r="S56">
            <v>8.8989486991105288E-2</v>
          </cell>
          <cell r="T56">
            <v>3.2548835043655994E-2</v>
          </cell>
          <cell r="U56">
            <v>1.0804068285986571E-2</v>
          </cell>
          <cell r="V56">
            <v>6.9370329686782046E-3</v>
          </cell>
          <cell r="W56">
            <v>0.13958402193267705</v>
          </cell>
          <cell r="Y56">
            <v>0.38942780861175441</v>
          </cell>
          <cell r="Z56">
            <v>0.14499904882140771</v>
          </cell>
          <cell r="AA56">
            <v>0.1324343065021695</v>
          </cell>
          <cell r="AB56">
            <v>3.6803739053491269E-2</v>
          </cell>
          <cell r="AC56">
            <v>3.6491363909247454E-2</v>
          </cell>
          <cell r="AD56" t="str">
            <v>——</v>
          </cell>
          <cell r="AE56">
            <v>0.25984373310192965</v>
          </cell>
        </row>
        <row r="57">
          <cell r="M57">
            <v>40330</v>
          </cell>
          <cell r="N57">
            <v>0.32650506139236052</v>
          </cell>
          <cell r="O57">
            <v>0.15309660471794811</v>
          </cell>
          <cell r="P57">
            <v>8.8487867457707925E-2</v>
          </cell>
          <cell r="Q57">
            <v>9.304719734024483E-2</v>
          </cell>
          <cell r="R57">
            <v>7.7680606781616091E-2</v>
          </cell>
          <cell r="S57">
            <v>8.8989486991105288E-2</v>
          </cell>
          <cell r="T57">
            <v>3.2548835043655994E-2</v>
          </cell>
          <cell r="U57">
            <v>1.0804068285986571E-2</v>
          </cell>
          <cell r="V57">
            <v>6.9370329686782046E-3</v>
          </cell>
          <cell r="W57">
            <v>0.13964434027536121</v>
          </cell>
          <cell r="Y57">
            <v>0.38999380322620286</v>
          </cell>
          <cell r="Z57">
            <v>0.14360313053251295</v>
          </cell>
          <cell r="AA57">
            <v>0.12955166449368383</v>
          </cell>
          <cell r="AB57">
            <v>3.6803739053491269E-2</v>
          </cell>
          <cell r="AC57">
            <v>3.6491363909247454E-2</v>
          </cell>
          <cell r="AD57" t="str">
            <v>——</v>
          </cell>
          <cell r="AE57">
            <v>0.26355629878486164</v>
          </cell>
        </row>
        <row r="58">
          <cell r="M58">
            <v>40360</v>
          </cell>
          <cell r="N58">
            <v>0.32421859521584373</v>
          </cell>
          <cell r="O58">
            <v>0.15251875047718824</v>
          </cell>
          <cell r="P58">
            <v>8.8142857108340814E-2</v>
          </cell>
          <cell r="Q58">
            <v>9.2201247811317444E-2</v>
          </cell>
          <cell r="R58">
            <v>7.7751748263835907E-2</v>
          </cell>
          <cell r="S58">
            <v>8.6076006293296814E-2</v>
          </cell>
          <cell r="T58">
            <v>3.2239701598882675E-2</v>
          </cell>
          <cell r="U58">
            <v>1.1443478055298328E-2</v>
          </cell>
          <cell r="V58">
            <v>7.2801313363015652E-3</v>
          </cell>
          <cell r="W58">
            <v>0.14685109323129442</v>
          </cell>
          <cell r="Y58">
            <v>0.38827508335141225</v>
          </cell>
          <cell r="Z58">
            <v>0.14442817899814828</v>
          </cell>
          <cell r="AA58">
            <v>0.1286146015426293</v>
          </cell>
          <cell r="AB58">
            <v>4.937613382935524E-2</v>
          </cell>
          <cell r="AC58">
            <v>3.2793547958135605E-2</v>
          </cell>
          <cell r="AD58" t="str">
            <v>——</v>
          </cell>
          <cell r="AE58">
            <v>0.25651245432031933</v>
          </cell>
        </row>
        <row r="59">
          <cell r="M59">
            <v>40391</v>
          </cell>
          <cell r="N59">
            <v>0.32294407433724986</v>
          </cell>
          <cell r="O59">
            <v>0.15269975226269847</v>
          </cell>
          <cell r="P59">
            <v>8.8117511659623254E-2</v>
          </cell>
          <cell r="Q59">
            <v>9.0938106179237366E-2</v>
          </cell>
          <cell r="R59">
            <v>7.8416645526885986E-2</v>
          </cell>
          <cell r="S59">
            <v>8.5741028189659119E-2</v>
          </cell>
          <cell r="T59">
            <v>3.2095756381750107E-2</v>
          </cell>
          <cell r="U59">
            <v>1.1803721077740192E-2</v>
          </cell>
          <cell r="V59">
            <v>7.3996623978018761E-3</v>
          </cell>
          <cell r="W59">
            <v>0.14904712546289589</v>
          </cell>
          <cell r="Y59">
            <v>0.38661216732676673</v>
          </cell>
          <cell r="Z59">
            <v>0.14608705419600471</v>
          </cell>
          <cell r="AA59">
            <v>0.12815866207699597</v>
          </cell>
          <cell r="AB59">
            <v>4.9400009214878082E-2</v>
          </cell>
          <cell r="AC59">
            <v>3.3172570168972015E-2</v>
          </cell>
          <cell r="AD59" t="str">
            <v>——</v>
          </cell>
          <cell r="AE59">
            <v>0.25656953701638241</v>
          </cell>
        </row>
        <row r="60">
          <cell r="M60">
            <v>40422</v>
          </cell>
          <cell r="N60">
            <v>0.32463158678219262</v>
          </cell>
          <cell r="O60">
            <v>0.15014011810583053</v>
          </cell>
          <cell r="P60">
            <v>8.8081315696555668E-2</v>
          </cell>
          <cell r="Q60">
            <v>9.0975873172283173E-2</v>
          </cell>
          <cell r="R60">
            <v>7.7869988977909088E-2</v>
          </cell>
          <cell r="S60">
            <v>8.4991872310638428E-2</v>
          </cell>
          <cell r="T60">
            <v>3.1366623938083649E-2</v>
          </cell>
          <cell r="U60">
            <v>1.2449547648429871E-2</v>
          </cell>
          <cell r="V60">
            <v>7.4924235232174397E-3</v>
          </cell>
          <cell r="W60">
            <v>0.15194262101650691</v>
          </cell>
          <cell r="Y60">
            <v>0.38663635645429112</v>
          </cell>
          <cell r="Z60">
            <v>0.14849536084508697</v>
          </cell>
          <cell r="AA60">
            <v>0.12768297461088962</v>
          </cell>
          <cell r="AB60">
            <v>4.9386866390705109E-2</v>
          </cell>
          <cell r="AC60">
            <v>3.3753782510757446E-2</v>
          </cell>
          <cell r="AD60" t="str">
            <v>——</v>
          </cell>
          <cell r="AE60">
            <v>0.25404465918826968</v>
          </cell>
        </row>
        <row r="61">
          <cell r="M61">
            <v>40452</v>
          </cell>
          <cell r="N61">
            <v>0.32107956361540957</v>
          </cell>
          <cell r="O61">
            <v>0.14985747002893235</v>
          </cell>
          <cell r="P61">
            <v>8.8353961456702046E-2</v>
          </cell>
          <cell r="Q61">
            <v>9.1350622475147247E-2</v>
          </cell>
          <cell r="R61">
            <v>7.8949406743049622E-2</v>
          </cell>
          <cell r="S61">
            <v>8.4130860865116119E-2</v>
          </cell>
          <cell r="T61">
            <v>3.1322464346885681E-2</v>
          </cell>
          <cell r="U61">
            <v>1.3570617884397507E-2</v>
          </cell>
          <cell r="V61">
            <v>7.6030995696783066E-3</v>
          </cell>
          <cell r="W61">
            <v>0.15495565046875737</v>
          </cell>
          <cell r="Y61">
            <v>0.38568958501280959</v>
          </cell>
          <cell r="Z61">
            <v>0.15014829297468488</v>
          </cell>
          <cell r="AA61">
            <v>0.12756713101584663</v>
          </cell>
          <cell r="AB61">
            <v>4.9311436712741852E-2</v>
          </cell>
          <cell r="AC61">
            <v>3.412376344203949E-2</v>
          </cell>
          <cell r="AD61" t="str">
            <v>——</v>
          </cell>
          <cell r="AE61">
            <v>0.25315979084187756</v>
          </cell>
        </row>
        <row r="62">
          <cell r="M62">
            <v>40483</v>
          </cell>
          <cell r="N62">
            <v>0.31879706997091073</v>
          </cell>
          <cell r="O62">
            <v>0.15075063840583505</v>
          </cell>
          <cell r="P62">
            <v>8.8050981277997417E-2</v>
          </cell>
          <cell r="Q62">
            <v>9.0116135776042938E-2</v>
          </cell>
          <cell r="R62">
            <v>7.8988321125507355E-2</v>
          </cell>
          <cell r="S62">
            <v>8.3494290709495544E-2</v>
          </cell>
          <cell r="T62">
            <v>3.1273018568754196E-2</v>
          </cell>
          <cell r="U62">
            <v>1.4217371121048927E-2</v>
          </cell>
          <cell r="V62">
            <v>7.7224918641149998E-3</v>
          </cell>
          <cell r="W62">
            <v>0.15852954416545684</v>
          </cell>
          <cell r="Y62">
            <v>0.38407491264440513</v>
          </cell>
          <cell r="Z62">
            <v>0.15211911116343424</v>
          </cell>
          <cell r="AA62">
            <v>0.12779723544325647</v>
          </cell>
          <cell r="AB62">
            <v>4.9033042043447495E-2</v>
          </cell>
          <cell r="AC62">
            <v>3.4363102167844772E-2</v>
          </cell>
          <cell r="AD62">
            <v>2.7770066633820534E-2</v>
          </cell>
          <cell r="AE62">
            <v>0.22484252990379139</v>
          </cell>
        </row>
        <row r="63">
          <cell r="M63">
            <v>40513</v>
          </cell>
          <cell r="N63">
            <v>0.31715405727301466</v>
          </cell>
          <cell r="O63">
            <v>0.15147664465304053</v>
          </cell>
          <cell r="P63">
            <v>8.7611556342888058E-2</v>
          </cell>
          <cell r="Q63">
            <v>8.9176386594772339E-2</v>
          </cell>
          <cell r="R63">
            <v>7.8493893146514893E-2</v>
          </cell>
          <cell r="S63">
            <v>8.2626000046730042E-2</v>
          </cell>
          <cell r="T63">
            <v>3.1449310481548309E-2</v>
          </cell>
          <cell r="U63">
            <v>1.4587439596652985E-2</v>
          </cell>
          <cell r="V63">
            <v>7.7416859567165375E-3</v>
          </cell>
          <cell r="W63">
            <v>0.16201215146149117</v>
          </cell>
          <cell r="Y63">
            <v>0.38225501628028419</v>
          </cell>
          <cell r="Z63">
            <v>0.15425214236071025</v>
          </cell>
          <cell r="AA63">
            <v>0.12796226881590353</v>
          </cell>
          <cell r="AB63">
            <v>4.8017933964729309E-2</v>
          </cell>
          <cell r="AC63">
            <v>3.4312363713979721E-2</v>
          </cell>
          <cell r="AD63">
            <v>2.7975615113973618E-2</v>
          </cell>
          <cell r="AE63">
            <v>0.22522465975041939</v>
          </cell>
        </row>
        <row r="64">
          <cell r="M64">
            <v>40544</v>
          </cell>
          <cell r="N64">
            <v>0.35830852279594938</v>
          </cell>
          <cell r="O64">
            <v>0.14818402824551968</v>
          </cell>
          <cell r="P64">
            <v>9.5489582379451515E-2</v>
          </cell>
          <cell r="Q64">
            <v>9.048723429441452E-2</v>
          </cell>
          <cell r="R64">
            <v>7.7042438089847565E-2</v>
          </cell>
          <cell r="S64">
            <v>6.88200443983078E-2</v>
          </cell>
          <cell r="T64">
            <v>2.7719072997570038E-2</v>
          </cell>
          <cell r="U64">
            <v>2.4560855701565742E-2</v>
          </cell>
          <cell r="V64">
            <v>1.0124639607965946E-2</v>
          </cell>
          <cell r="W64">
            <v>0.13394907679893953</v>
          </cell>
          <cell r="Y64">
            <v>0.37198496595145603</v>
          </cell>
          <cell r="Z64">
            <v>0.17973502173027414</v>
          </cell>
          <cell r="AA64">
            <v>0.1362426656587355</v>
          </cell>
          <cell r="AB64">
            <v>3.645339235663414E-2</v>
          </cell>
          <cell r="AC64">
            <v>3.8161985576152802E-2</v>
          </cell>
          <cell r="AD64">
            <v>3.1679250299930573E-2</v>
          </cell>
          <cell r="AE64">
            <v>0.2057427184268168</v>
          </cell>
        </row>
        <row r="65">
          <cell r="M65">
            <v>40575</v>
          </cell>
          <cell r="N65">
            <v>0.36048055473533791</v>
          </cell>
          <cell r="O65">
            <v>0.13685749364833541</v>
          </cell>
          <cell r="P65">
            <v>9.332294947703236E-2</v>
          </cell>
          <cell r="Q65">
            <v>8.708798885345459E-2</v>
          </cell>
          <cell r="R65">
            <v>8.0908358097076416E-2</v>
          </cell>
          <cell r="S65">
            <v>7.1123316884040833E-2</v>
          </cell>
          <cell r="T65">
            <v>2.819063700735569E-2</v>
          </cell>
          <cell r="U65">
            <v>2.5535933673381805E-2</v>
          </cell>
          <cell r="V65">
            <v>1.0018818080425262E-2</v>
          </cell>
          <cell r="W65">
            <v>0.14202870129736678</v>
          </cell>
          <cell r="Y65">
            <v>0.36998182358395648</v>
          </cell>
          <cell r="Z65">
            <v>0.17786777850682295</v>
          </cell>
          <cell r="AA65">
            <v>0.13420900102485303</v>
          </cell>
          <cell r="AB65">
            <v>3.7214834243059158E-2</v>
          </cell>
          <cell r="AC65">
            <v>3.7828683853149414E-2</v>
          </cell>
          <cell r="AD65">
            <v>3.1662110239267349E-2</v>
          </cell>
          <cell r="AE65">
            <v>0.21123576854889159</v>
          </cell>
        </row>
        <row r="66">
          <cell r="M66">
            <v>40603</v>
          </cell>
          <cell r="N66">
            <v>0.35733695622956929</v>
          </cell>
          <cell r="O66">
            <v>0.13839809394919486</v>
          </cell>
          <cell r="P66">
            <v>9.3876592162557657E-2</v>
          </cell>
          <cell r="Q66">
            <v>8.786628395318985E-2</v>
          </cell>
          <cell r="R66">
            <v>7.6384268701076508E-2</v>
          </cell>
          <cell r="S66">
            <v>7.0368923246860504E-2</v>
          </cell>
          <cell r="T66">
            <v>2.9577203094959259E-2</v>
          </cell>
          <cell r="U66">
            <v>2.5677436962723732E-2</v>
          </cell>
          <cell r="V66">
            <v>9.7183156758546829E-3</v>
          </cell>
          <cell r="W66">
            <v>0.14619167866259208</v>
          </cell>
          <cell r="Y66">
            <v>0.37520137681974441</v>
          </cell>
          <cell r="Z66">
            <v>0.17272699015156873</v>
          </cell>
          <cell r="AA66">
            <v>0.13447099760876441</v>
          </cell>
          <cell r="AB66">
            <v>3.8998227566480637E-2</v>
          </cell>
          <cell r="AC66">
            <v>3.7445347756147385E-2</v>
          </cell>
          <cell r="AD66">
            <v>3.2243315130472183E-2</v>
          </cell>
          <cell r="AE66">
            <v>0.20891374496682236</v>
          </cell>
        </row>
        <row r="67">
          <cell r="M67">
            <v>40634</v>
          </cell>
          <cell r="N67">
            <v>0.3535565122050956</v>
          </cell>
          <cell r="O67">
            <v>0.13557177764310019</v>
          </cell>
          <cell r="P67">
            <v>9.4924802290455731E-2</v>
          </cell>
          <cell r="Q67">
            <v>8.9099109172821045E-2</v>
          </cell>
          <cell r="R67">
            <v>7.5583487749099731E-2</v>
          </cell>
          <cell r="S67">
            <v>7.0568367838859558E-2</v>
          </cell>
          <cell r="T67">
            <v>3.0068989843130112E-2</v>
          </cell>
          <cell r="U67">
            <v>2.5499431416392326E-2</v>
          </cell>
          <cell r="V67">
            <v>9.6354354172945023E-3</v>
          </cell>
          <cell r="W67">
            <v>0.15062695325743802</v>
          </cell>
          <cell r="Y67">
            <v>0.37362973262149923</v>
          </cell>
          <cell r="Z67">
            <v>0.17090479882035656</v>
          </cell>
          <cell r="AA67">
            <v>0.13613831926824402</v>
          </cell>
          <cell r="AB67">
            <v>3.9977435022592545E-2</v>
          </cell>
          <cell r="AC67">
            <v>3.6721546202898026E-2</v>
          </cell>
          <cell r="AD67">
            <v>3.281223401427269E-2</v>
          </cell>
          <cell r="AE67">
            <v>0.20981593405013688</v>
          </cell>
        </row>
        <row r="68">
          <cell r="M68">
            <v>40664</v>
          </cell>
          <cell r="N68">
            <v>0.34786645190705928</v>
          </cell>
          <cell r="O68">
            <v>0.13394382688042547</v>
          </cell>
          <cell r="P68">
            <v>9.6984399649206854E-2</v>
          </cell>
          <cell r="Q68">
            <v>8.9448742568492889E-2</v>
          </cell>
          <cell r="R68">
            <v>7.5789913535118103E-2</v>
          </cell>
          <cell r="S68">
            <v>7.1342863142490387E-2</v>
          </cell>
          <cell r="T68">
            <v>3.1273193657398224E-2</v>
          </cell>
          <cell r="U68">
            <v>2.5440212339162827E-2</v>
          </cell>
          <cell r="V68">
            <v>9.9150175228714943E-3</v>
          </cell>
          <cell r="W68">
            <v>0.15335060865980887</v>
          </cell>
          <cell r="Y68">
            <v>0.37192072085509459</v>
          </cell>
          <cell r="Z68">
            <v>0.17013396251380875</v>
          </cell>
          <cell r="AA68">
            <v>0.13530813190598975</v>
          </cell>
          <cell r="AB68">
            <v>4.2613118886947632E-2</v>
          </cell>
          <cell r="AC68">
            <v>3.6036226898431778E-2</v>
          </cell>
          <cell r="AD68">
            <v>3.2807100564241409E-2</v>
          </cell>
          <cell r="AE68">
            <v>0.21118073837548612</v>
          </cell>
        </row>
        <row r="69">
          <cell r="M69">
            <v>40695</v>
          </cell>
          <cell r="N69">
            <v>0.34832602358626413</v>
          </cell>
          <cell r="O69">
            <v>0.12862925771840927</v>
          </cell>
          <cell r="P69">
            <v>9.7240251926300314E-2</v>
          </cell>
          <cell r="Q69">
            <v>9.0270519256591797E-2</v>
          </cell>
          <cell r="R69">
            <v>7.7859565615653992E-2</v>
          </cell>
          <cell r="S69">
            <v>7.090238481760025E-2</v>
          </cell>
          <cell r="T69">
            <v>3.1450666487216949E-2</v>
          </cell>
          <cell r="U69">
            <v>2.4886241182684898E-2</v>
          </cell>
          <cell r="V69">
            <v>1.0049832053482533E-2</v>
          </cell>
          <cell r="W69">
            <v>0.15532133059196329</v>
          </cell>
          <cell r="Y69">
            <v>0.37320322651492127</v>
          </cell>
          <cell r="Z69">
            <v>0.16665625139203227</v>
          </cell>
          <cell r="AA69">
            <v>0.13176227494831591</v>
          </cell>
          <cell r="AB69">
            <v>4.4263698160648346E-2</v>
          </cell>
          <cell r="AC69">
            <v>3.4780062735080719E-2</v>
          </cell>
          <cell r="AD69">
            <v>3.2084226608276367E-2</v>
          </cell>
          <cell r="AE69">
            <v>0.21725025964072509</v>
          </cell>
        </row>
        <row r="70">
          <cell r="M70">
            <v>40725</v>
          </cell>
          <cell r="N70">
            <v>0.34547729831581259</v>
          </cell>
          <cell r="O70">
            <v>0.12648190705488999</v>
          </cell>
          <cell r="P70">
            <v>9.6905514392176206E-2</v>
          </cell>
          <cell r="Q70">
            <v>9.3070812523365021E-2</v>
          </cell>
          <cell r="R70">
            <v>7.6926499605178833E-2</v>
          </cell>
          <cell r="S70">
            <v>7.1344725787639618E-2</v>
          </cell>
          <cell r="T70">
            <v>3.1805951148271561E-2</v>
          </cell>
          <cell r="U70">
            <v>2.5121312588453293E-2</v>
          </cell>
          <cell r="V70">
            <v>1.0227637365460396E-2</v>
          </cell>
          <cell r="W70">
            <v>0.15798729117266619</v>
          </cell>
          <cell r="Y70">
            <v>0.37145678140949773</v>
          </cell>
          <cell r="Z70">
            <v>0.16761822843577417</v>
          </cell>
          <cell r="AA70">
            <v>0.1310590333637586</v>
          </cell>
          <cell r="AB70">
            <v>4.4812388718128204E-2</v>
          </cell>
          <cell r="AC70">
            <v>3.4390747547149658E-2</v>
          </cell>
          <cell r="AD70">
            <v>3.2043255865573883E-2</v>
          </cell>
          <cell r="AE70">
            <v>0.21861956466011778</v>
          </cell>
        </row>
        <row r="71">
          <cell r="M71">
            <v>40756</v>
          </cell>
          <cell r="N71">
            <v>0.34441484493101915</v>
          </cell>
          <cell r="O71">
            <v>0.12523637998274573</v>
          </cell>
          <cell r="P71">
            <v>9.7265848784464287E-2</v>
          </cell>
          <cell r="Q71">
            <v>9.4482444226741791E-2</v>
          </cell>
          <cell r="R71">
            <v>7.5611591339111328E-2</v>
          </cell>
          <cell r="S71">
            <v>7.1787051856517792E-2</v>
          </cell>
          <cell r="T71">
            <v>3.1930405646562576E-2</v>
          </cell>
          <cell r="U71">
            <v>2.5026360526680946E-2</v>
          </cell>
          <cell r="V71">
            <v>1.0171163827180862E-2</v>
          </cell>
          <cell r="W71">
            <v>0.15927143323283732</v>
          </cell>
          <cell r="Y71">
            <v>0.36900540701969636</v>
          </cell>
          <cell r="Z71">
            <v>0.16903927430718493</v>
          </cell>
          <cell r="AA71">
            <v>0.12999666743987018</v>
          </cell>
          <cell r="AB71">
            <v>4.4564429670572281E-2</v>
          </cell>
          <cell r="AC71">
            <v>3.4360423684120178E-2</v>
          </cell>
          <cell r="AD71">
            <v>3.2156411558389664E-2</v>
          </cell>
          <cell r="AE71">
            <v>0.2208773863201664</v>
          </cell>
        </row>
        <row r="72">
          <cell r="M72">
            <v>40787</v>
          </cell>
          <cell r="N72">
            <v>0.34539639378172199</v>
          </cell>
          <cell r="O72">
            <v>0.12281068401257858</v>
          </cell>
          <cell r="P72">
            <v>9.7426513752958396E-2</v>
          </cell>
          <cell r="Q72">
            <v>9.7207918763160706E-2</v>
          </cell>
          <cell r="R72">
            <v>7.3782727122306824E-2</v>
          </cell>
          <cell r="S72">
            <v>7.1199394762516022E-2</v>
          </cell>
          <cell r="T72">
            <v>3.171808272600174E-2</v>
          </cell>
          <cell r="U72">
            <v>2.4943208321928978E-2</v>
          </cell>
          <cell r="V72">
            <v>1.0135969147086143E-2</v>
          </cell>
          <cell r="W72">
            <v>0.1604582850787557</v>
          </cell>
          <cell r="Y72">
            <v>0.36793094167116452</v>
          </cell>
          <cell r="Z72">
            <v>0.17087297564024395</v>
          </cell>
          <cell r="AA72">
            <v>0.1296354920798905</v>
          </cell>
          <cell r="AB72">
            <v>4.4580467045307159E-2</v>
          </cell>
          <cell r="AC72">
            <v>3.4411080181598663E-2</v>
          </cell>
          <cell r="AD72">
            <v>3.2597746700048447E-2</v>
          </cell>
          <cell r="AE72">
            <v>0.21997129668174664</v>
          </cell>
        </row>
        <row r="73">
          <cell r="M73">
            <v>40817</v>
          </cell>
          <cell r="N73">
            <v>0.34043391244926624</v>
          </cell>
          <cell r="O73">
            <v>0.12267428032541307</v>
          </cell>
          <cell r="P73">
            <v>9.8373352656949964E-2</v>
          </cell>
          <cell r="Q73">
            <v>9.9652379751205444E-2</v>
          </cell>
          <cell r="R73">
            <v>7.3223620653152466E-2</v>
          </cell>
          <cell r="S73">
            <v>7.1426227688789368E-2</v>
          </cell>
          <cell r="T73">
            <v>3.2035637646913528E-2</v>
          </cell>
          <cell r="U73">
            <v>2.503865584731102E-2</v>
          </cell>
          <cell r="V73">
            <v>1.0199220851063728E-2</v>
          </cell>
          <cell r="W73">
            <v>0.16218058882830988</v>
          </cell>
          <cell r="Y73">
            <v>0.36636344091464917</v>
          </cell>
          <cell r="Z73">
            <v>0.17193881880080975</v>
          </cell>
          <cell r="AA73">
            <v>0.12951700950911063</v>
          </cell>
          <cell r="AB73">
            <v>4.4763628393411636E-2</v>
          </cell>
          <cell r="AC73">
            <v>3.4499511122703552E-2</v>
          </cell>
          <cell r="AD73">
            <v>3.3087104558944702E-2</v>
          </cell>
          <cell r="AE73">
            <v>0.21983048670037053</v>
          </cell>
        </row>
        <row r="74">
          <cell r="M74">
            <v>40848</v>
          </cell>
          <cell r="N74">
            <v>0.33704801984801924</v>
          </cell>
          <cell r="O74">
            <v>0.12312142886495582</v>
          </cell>
          <cell r="P74">
            <v>9.8312115062629074E-2</v>
          </cell>
          <cell r="Q74">
            <v>9.9328495562076569E-2</v>
          </cell>
          <cell r="R74">
            <v>7.2730422019958496E-2</v>
          </cell>
          <cell r="S74">
            <v>7.1246989071369171E-2</v>
          </cell>
          <cell r="T74">
            <v>3.2340981066226959E-2</v>
          </cell>
          <cell r="U74">
            <v>2.4852344766259193E-2</v>
          </cell>
          <cell r="V74">
            <v>1.032340619713068E-2</v>
          </cell>
          <cell r="W74">
            <v>0.16587154850476471</v>
          </cell>
          <cell r="Y74">
            <v>0.36453176236567103</v>
          </cell>
          <cell r="Z74">
            <v>0.17283646165213198</v>
          </cell>
          <cell r="AA74">
            <v>0.12929338536459509</v>
          </cell>
          <cell r="AB74">
            <v>4.447212815284729E-2</v>
          </cell>
          <cell r="AC74">
            <v>3.4379437565803528E-2</v>
          </cell>
          <cell r="AD74">
            <v>3.3571638166904449E-2</v>
          </cell>
          <cell r="AE74">
            <v>0.22091518673204658</v>
          </cell>
        </row>
        <row r="75">
          <cell r="M75">
            <v>40878</v>
          </cell>
          <cell r="N75">
            <v>0.33290055423220549</v>
          </cell>
          <cell r="O75">
            <v>0.12444284691865153</v>
          </cell>
          <cell r="P75">
            <v>9.7492745693543617E-2</v>
          </cell>
          <cell r="Q75">
            <v>9.9159657955169678E-2</v>
          </cell>
          <cell r="R75">
            <v>7.3599837720394135E-2</v>
          </cell>
          <cell r="S75">
            <v>7.1064181625843048E-2</v>
          </cell>
          <cell r="T75">
            <v>3.2905779778957367E-2</v>
          </cell>
          <cell r="U75">
            <v>2.44408268481493E-2</v>
          </cell>
          <cell r="V75">
            <v>1.0215099900960922E-2</v>
          </cell>
          <cell r="W75">
            <v>0.16843439607523514</v>
          </cell>
          <cell r="Y75">
            <v>0.36277494066166938</v>
          </cell>
          <cell r="Z75">
            <v>0.17437025015836788</v>
          </cell>
          <cell r="AA75">
            <v>0.12887707368384979</v>
          </cell>
          <cell r="AB75">
            <v>4.3846722692251205E-2</v>
          </cell>
          <cell r="AC75">
            <v>3.4014280885457993E-2</v>
          </cell>
          <cell r="AD75">
            <v>3.4307107329368591E-2</v>
          </cell>
          <cell r="AE75">
            <v>0.22180962458903508</v>
          </cell>
        </row>
        <row r="76">
          <cell r="M76">
            <v>40909</v>
          </cell>
          <cell r="N76">
            <v>0.35571641589676756</v>
          </cell>
          <cell r="O76">
            <v>0.1531009820871973</v>
          </cell>
          <cell r="P76">
            <v>8.8284292727007871E-2</v>
          </cell>
          <cell r="Q76">
            <v>9.5973171293735504E-2</v>
          </cell>
          <cell r="R76">
            <v>6.8098753690719604E-2</v>
          </cell>
          <cell r="S76">
            <v>6.3228204846382141E-2</v>
          </cell>
          <cell r="T76">
            <v>2.7213133871555328E-2</v>
          </cell>
          <cell r="U76">
            <v>2.3398354649543762E-2</v>
          </cell>
          <cell r="V76">
            <v>9.9306954070925713E-3</v>
          </cell>
          <cell r="W76">
            <v>0.14838504558663468</v>
          </cell>
          <cell r="Y76">
            <v>0.3562177928448379</v>
          </cell>
          <cell r="Z76">
            <v>0.18922540162561405</v>
          </cell>
          <cell r="AA76">
            <v>0.13372512056027328</v>
          </cell>
          <cell r="AB76">
            <v>3.8594037294387817E-2</v>
          </cell>
          <cell r="AC76">
            <v>3.4149717539548874E-2</v>
          </cell>
          <cell r="AD76">
            <v>3.735671192407608E-2</v>
          </cell>
          <cell r="AE76">
            <v>0.21073121821126195</v>
          </cell>
        </row>
        <row r="77">
          <cell r="M77">
            <v>40940</v>
          </cell>
          <cell r="N77">
            <v>0.32673044567399473</v>
          </cell>
          <cell r="O77">
            <v>0.1482536004149595</v>
          </cell>
          <cell r="P77">
            <v>9.0726291368668374E-2</v>
          </cell>
          <cell r="Q77">
            <v>9.8820775747299194E-2</v>
          </cell>
          <cell r="R77">
            <v>7.3975525796413422E-2</v>
          </cell>
          <cell r="S77">
            <v>6.534314900636673E-2</v>
          </cell>
          <cell r="T77">
            <v>2.998434379696846E-2</v>
          </cell>
          <cell r="U77">
            <v>2.4380141869187355E-2</v>
          </cell>
          <cell r="V77">
            <v>9.1562345623970032E-3</v>
          </cell>
          <cell r="W77">
            <v>0.16616586819532964</v>
          </cell>
          <cell r="Y77">
            <v>0.35181794416253304</v>
          </cell>
          <cell r="Z77">
            <v>0.18363585171947119</v>
          </cell>
          <cell r="AA77">
            <v>0.12903662625006632</v>
          </cell>
          <cell r="AB77">
            <v>4.1004486382007599E-2</v>
          </cell>
          <cell r="AC77">
            <v>3.3807460218667984E-2</v>
          </cell>
          <cell r="AD77">
            <v>3.9190158247947693E-2</v>
          </cell>
          <cell r="AE77">
            <v>0.22150747301930618</v>
          </cell>
        </row>
        <row r="78">
          <cell r="M78">
            <v>40969</v>
          </cell>
          <cell r="N78">
            <v>0.32687913961461118</v>
          </cell>
          <cell r="O78">
            <v>0.13919207845997283</v>
          </cell>
          <cell r="P78">
            <v>9.2177695655915368E-2</v>
          </cell>
          <cell r="Q78">
            <v>0.10079561173915863</v>
          </cell>
          <cell r="R78">
            <v>7.0296399295330048E-2</v>
          </cell>
          <cell r="S78">
            <v>6.6145651042461395E-2</v>
          </cell>
          <cell r="T78">
            <v>3.2706417143344879E-2</v>
          </cell>
          <cell r="U78">
            <v>2.4867545813322067E-2</v>
          </cell>
          <cell r="V78">
            <v>9.0018678456544876E-3</v>
          </cell>
          <cell r="W78">
            <v>0.17180700704920571</v>
          </cell>
          <cell r="Y78">
            <v>0.36085747257564532</v>
          </cell>
          <cell r="Z78">
            <v>0.17886077364085151</v>
          </cell>
          <cell r="AA78">
            <v>0.12726982671978013</v>
          </cell>
          <cell r="AB78">
            <v>4.2885236442089081E-2</v>
          </cell>
          <cell r="AC78">
            <v>3.3669039607048035E-2</v>
          </cell>
          <cell r="AD78">
            <v>4.036339744925499E-2</v>
          </cell>
          <cell r="AE78">
            <v>0.21609425356533085</v>
          </cell>
        </row>
        <row r="79">
          <cell r="M79">
            <v>41000</v>
          </cell>
          <cell r="N79">
            <v>0.32372293187892576</v>
          </cell>
          <cell r="O79">
            <v>0.13858002658540697</v>
          </cell>
          <cell r="P79">
            <v>9.2253034104712375E-2</v>
          </cell>
          <cell r="Q79">
            <v>0.10149715840816498</v>
          </cell>
          <cell r="R79">
            <v>6.8923354148864746E-2</v>
          </cell>
          <cell r="S79">
            <v>6.5289020538330078E-2</v>
          </cell>
          <cell r="T79">
            <v>3.3270567655563354E-2</v>
          </cell>
          <cell r="U79">
            <v>2.4551838636398315E-2</v>
          </cell>
          <cell r="V79">
            <v>8.9678158983588219E-3</v>
          </cell>
          <cell r="W79">
            <v>0.17646390668003176</v>
          </cell>
          <cell r="Y79">
            <v>0.35856341061399744</v>
          </cell>
          <cell r="Z79">
            <v>0.17801001579702166</v>
          </cell>
          <cell r="AA79">
            <v>0.12799243943906685</v>
          </cell>
          <cell r="AB79">
            <v>4.6777203679084778E-2</v>
          </cell>
          <cell r="AC79">
            <v>3.3465765416622162E-2</v>
          </cell>
          <cell r="AD79">
            <v>4.1214976459741592E-2</v>
          </cell>
          <cell r="AE79">
            <v>0.21397618859446554</v>
          </cell>
        </row>
        <row r="80">
          <cell r="M80">
            <v>41030</v>
          </cell>
          <cell r="N80">
            <v>0.32064062735419524</v>
          </cell>
          <cell r="O80">
            <v>0.13768567217810476</v>
          </cell>
          <cell r="P80">
            <v>9.4881938928095863E-2</v>
          </cell>
          <cell r="Q80">
            <v>9.9629655480384827E-2</v>
          </cell>
          <cell r="R80">
            <v>6.8647377192974091E-2</v>
          </cell>
          <cell r="S80">
            <v>6.515619158744812E-2</v>
          </cell>
          <cell r="T80">
            <v>3.4070972353219986E-2</v>
          </cell>
          <cell r="U80">
            <v>2.4717314168810844E-2</v>
          </cell>
          <cell r="V80">
            <v>8.9663276448845863E-3</v>
          </cell>
          <cell r="W80">
            <v>0.17928756492557718</v>
          </cell>
          <cell r="Y80">
            <v>0.35757457491938227</v>
          </cell>
          <cell r="Z80">
            <v>0.17667572210294616</v>
          </cell>
          <cell r="AA80">
            <v>0.12742373357140438</v>
          </cell>
          <cell r="AB80">
            <v>4.7213740646839142E-2</v>
          </cell>
          <cell r="AC80">
            <v>3.2883185893297195E-2</v>
          </cell>
          <cell r="AD80">
            <v>4.1196592152118683E-2</v>
          </cell>
          <cell r="AE80">
            <v>0.21703245071401223</v>
          </cell>
        </row>
        <row r="81">
          <cell r="M81">
            <v>41061</v>
          </cell>
          <cell r="N81">
            <v>0.32371019259094524</v>
          </cell>
          <cell r="O81">
            <v>0.13157214756368282</v>
          </cell>
          <cell r="P81">
            <v>9.6409713850947446E-2</v>
          </cell>
          <cell r="Q81">
            <v>9.7669020295143127E-2</v>
          </cell>
          <cell r="R81">
            <v>7.4481010437011719E-2</v>
          </cell>
          <cell r="S81">
            <v>6.4020603895187378E-2</v>
          </cell>
          <cell r="T81">
            <v>3.3543456345796585E-2</v>
          </cell>
          <cell r="U81">
            <v>2.4984858930110931E-2</v>
          </cell>
          <cell r="V81">
            <v>9.1360826045274734E-3</v>
          </cell>
          <cell r="W81">
            <v>0.17859385502128566</v>
          </cell>
          <cell r="Y81">
            <v>0.35990341265529641</v>
          </cell>
          <cell r="Z81">
            <v>0.17387012914604683</v>
          </cell>
          <cell r="AA81">
            <v>0.12545939161439357</v>
          </cell>
          <cell r="AB81">
            <v>4.7786787152290344E-2</v>
          </cell>
          <cell r="AC81">
            <v>3.2094493508338928E-2</v>
          </cell>
          <cell r="AD81">
            <v>4.0409795939922333E-2</v>
          </cell>
          <cell r="AE81">
            <v>0.22047598998371165</v>
          </cell>
        </row>
        <row r="82">
          <cell r="M82">
            <v>41091</v>
          </cell>
          <cell r="N82">
            <v>0.32036898998808133</v>
          </cell>
          <cell r="O82">
            <v>0.13128345457309046</v>
          </cell>
          <cell r="P82">
            <v>9.6002191350070917E-2</v>
          </cell>
          <cell r="Q82">
            <v>9.8748587071895599E-2</v>
          </cell>
          <cell r="R82">
            <v>7.1548782289028168E-2</v>
          </cell>
          <cell r="S82">
            <v>6.4468346536159515E-2</v>
          </cell>
          <cell r="T82">
            <v>3.3523645251989365E-2</v>
          </cell>
          <cell r="U82">
            <v>2.5786755606532097E-2</v>
          </cell>
          <cell r="V82">
            <v>9.2761348932981491E-3</v>
          </cell>
          <cell r="W82">
            <v>0.1840560029396846</v>
          </cell>
          <cell r="Y82">
            <v>0.35666843187255687</v>
          </cell>
          <cell r="Z82">
            <v>0.17460311856875382</v>
          </cell>
          <cell r="AA82">
            <v>0.12517636172751295</v>
          </cell>
          <cell r="AB82">
            <v>4.7786787152290344E-2</v>
          </cell>
          <cell r="AC82">
            <v>3.2094493508338928E-2</v>
          </cell>
          <cell r="AD82">
            <v>4.0409795939922333E-2</v>
          </cell>
          <cell r="AE82">
            <v>0.22326101123062481</v>
          </cell>
        </row>
        <row r="83">
          <cell r="M83">
            <v>41122</v>
          </cell>
          <cell r="N83">
            <v>0.32483452249357131</v>
          </cell>
          <cell r="O83">
            <v>0.1301643147634248</v>
          </cell>
          <cell r="P83">
            <v>9.4743971529055657E-2</v>
          </cell>
          <cell r="Q83">
            <v>9.7455717623233795E-2</v>
          </cell>
          <cell r="R83">
            <v>6.8982020020484924E-2</v>
          </cell>
          <cell r="S83">
            <v>6.4388364553451538E-2</v>
          </cell>
          <cell r="T83">
            <v>3.3308982849121094E-2</v>
          </cell>
          <cell r="U83">
            <v>2.5685552507638931E-2</v>
          </cell>
          <cell r="V83">
            <v>9.1875800862908363E-3</v>
          </cell>
          <cell r="W83">
            <v>0.1861221061676569</v>
          </cell>
          <cell r="Y83">
            <v>0.35469232210564589</v>
          </cell>
          <cell r="Z83">
            <v>0.17633818122640069</v>
          </cell>
          <cell r="AA83">
            <v>0.12502537530125693</v>
          </cell>
          <cell r="AB83">
            <v>4.7786787152290344E-2</v>
          </cell>
          <cell r="AC83">
            <v>3.2094493508338928E-2</v>
          </cell>
          <cell r="AD83">
            <v>4.0409795939922333E-2</v>
          </cell>
          <cell r="AE83">
            <v>0.22365304476614489</v>
          </cell>
        </row>
        <row r="84">
          <cell r="M84">
            <v>41153</v>
          </cell>
          <cell r="N84">
            <v>0.33189043187636202</v>
          </cell>
          <cell r="O84">
            <v>0.12726823472193324</v>
          </cell>
          <cell r="P84">
            <v>9.4546925058823811E-2</v>
          </cell>
          <cell r="Q84">
            <v>9.8190605640411377E-2</v>
          </cell>
          <cell r="R84">
            <v>6.5845809876918793E-2</v>
          </cell>
          <cell r="S84">
            <v>6.3350290060043335E-2</v>
          </cell>
          <cell r="T84">
            <v>3.3672574907541275E-2</v>
          </cell>
          <cell r="U84">
            <v>2.5523262098431587E-2</v>
          </cell>
          <cell r="V84">
            <v>9.1168442741036415E-3</v>
          </cell>
          <cell r="W84">
            <v>0.18523512785796614</v>
          </cell>
          <cell r="Y84">
            <v>0.35441211161485625</v>
          </cell>
          <cell r="Z84">
            <v>0.1780448046154246</v>
          </cell>
          <cell r="AA84">
            <v>0.12513063556256007</v>
          </cell>
          <cell r="AB84">
            <v>4.7786787152290344E-2</v>
          </cell>
          <cell r="AC84">
            <v>3.2094493508338928E-2</v>
          </cell>
          <cell r="AD84">
            <v>4.0409795939922333E-2</v>
          </cell>
          <cell r="AE84">
            <v>0.2221213716066075</v>
          </cell>
        </row>
        <row r="85">
          <cell r="M85">
            <v>41183</v>
          </cell>
          <cell r="N85">
            <v>0.32642341587573098</v>
          </cell>
          <cell r="O85">
            <v>0.12806857772367086</v>
          </cell>
          <cell r="P85">
            <v>9.5386187544680173E-2</v>
          </cell>
          <cell r="Q85">
            <v>0.10076010972261429</v>
          </cell>
          <cell r="R85">
            <v>6.4390465617179871E-2</v>
          </cell>
          <cell r="S85">
            <v>6.3276588916778564E-2</v>
          </cell>
          <cell r="T85">
            <v>3.4663692116737366E-2</v>
          </cell>
          <cell r="U85">
            <v>2.5713367387652397E-2</v>
          </cell>
          <cell r="V85">
            <v>9.1001903638243675E-3</v>
          </cell>
          <cell r="W85">
            <v>0.18703096248260787</v>
          </cell>
          <cell r="Y85">
            <v>0.35299160293809378</v>
          </cell>
          <cell r="Z85">
            <v>0.17834859236027997</v>
          </cell>
          <cell r="AA85">
            <v>0.12536989878267224</v>
          </cell>
          <cell r="AB85">
            <v>4.5858301222324371E-2</v>
          </cell>
          <cell r="AC85">
            <v>3.2094493508338928E-2</v>
          </cell>
          <cell r="AD85">
            <v>4.0409795939922333E-2</v>
          </cell>
          <cell r="AE85">
            <v>0.2249273152483684</v>
          </cell>
        </row>
        <row r="86">
          <cell r="M86">
            <v>41214</v>
          </cell>
          <cell r="N86">
            <v>0.32290125917912182</v>
          </cell>
          <cell r="O86">
            <v>0.12880952579159571</v>
          </cell>
          <cell r="P86">
            <v>9.5262394937082467E-2</v>
          </cell>
          <cell r="Q86">
            <v>9.9666282534599304E-2</v>
          </cell>
          <cell r="R86">
            <v>6.4428478479385376E-2</v>
          </cell>
          <cell r="S86">
            <v>6.2702096998691559E-2</v>
          </cell>
          <cell r="T86">
            <v>3.5663299262523651E-2</v>
          </cell>
          <cell r="U86">
            <v>2.5268180295825005E-2</v>
          </cell>
          <cell r="V86">
            <v>9.1352937743067741E-3</v>
          </cell>
          <cell r="W86">
            <v>0.19056666281700008</v>
          </cell>
          <cell r="Y86">
            <v>0.35180670556938115</v>
          </cell>
          <cell r="Z86">
            <v>0.17884471688608219</v>
          </cell>
          <cell r="AA86">
            <v>0.12579926207179723</v>
          </cell>
          <cell r="AB86">
            <v>4.5355711132287979E-2</v>
          </cell>
          <cell r="AC86">
            <v>3.2747294753789902E-2</v>
          </cell>
          <cell r="AD86">
            <v>4.207317903637886E-2</v>
          </cell>
          <cell r="AE86">
            <v>0.22337313055028263</v>
          </cell>
        </row>
        <row r="87">
          <cell r="M87">
            <v>41244</v>
          </cell>
          <cell r="N87">
            <v>0.32410570345011297</v>
          </cell>
          <cell r="O87">
            <v>0.12931575491072572</v>
          </cell>
          <cell r="P87">
            <v>9.3856053465393385E-2</v>
          </cell>
          <cell r="Q87">
            <v>9.813179075717926E-2</v>
          </cell>
          <cell r="R87">
            <v>6.4301095902919769E-2</v>
          </cell>
          <cell r="S87">
            <v>6.1838060617446899E-2</v>
          </cell>
          <cell r="T87">
            <v>3.6609675735235214E-2</v>
          </cell>
          <cell r="U87">
            <v>2.4593835696578026E-2</v>
          </cell>
          <cell r="V87">
            <v>8.9396946132183075E-3</v>
          </cell>
          <cell r="W87">
            <v>0.19184186516098678</v>
          </cell>
          <cell r="Y87">
            <v>0.34904536310702988</v>
          </cell>
          <cell r="Z87">
            <v>0.17864071120369815</v>
          </cell>
          <cell r="AA87">
            <v>0.12577173356026977</v>
          </cell>
          <cell r="AB87">
            <v>4.4405665248632431E-2</v>
          </cell>
          <cell r="AC87">
            <v>3.2373610883951187E-2</v>
          </cell>
          <cell r="AD87">
            <v>4.257197305560112E-2</v>
          </cell>
          <cell r="AE87">
            <v>0.22719094294081743</v>
          </cell>
        </row>
        <row r="88">
          <cell r="M88">
            <v>41275</v>
          </cell>
          <cell r="N88">
            <v>0.33965492644804135</v>
          </cell>
          <cell r="O88">
            <v>0.18675926915287666</v>
          </cell>
          <cell r="P88">
            <v>8.0817631817810556E-2</v>
          </cell>
          <cell r="Q88">
            <v>8.6257815361022949E-2</v>
          </cell>
          <cell r="R88">
            <v>5.5109944194555283E-2</v>
          </cell>
          <cell r="S88">
            <v>6.0082420706748962E-2</v>
          </cell>
          <cell r="T88">
            <v>4.3172057718038559E-2</v>
          </cell>
          <cell r="U88">
            <v>1.956687867641449E-2</v>
          </cell>
          <cell r="V88">
            <v>7.1503808721899986E-3</v>
          </cell>
          <cell r="W88">
            <v>0.14814593460090564</v>
          </cell>
          <cell r="Y88">
            <v>0.3423130634895496</v>
          </cell>
          <cell r="Z88">
            <v>0.18175307160960763</v>
          </cell>
          <cell r="AA88">
            <v>0.13330091168616742</v>
          </cell>
          <cell r="AB88">
            <v>4.0182281285524368E-2</v>
          </cell>
          <cell r="AC88">
            <v>3.2314524054527283E-2</v>
          </cell>
          <cell r="AD88">
            <v>4.7379698604345322E-2</v>
          </cell>
          <cell r="AE88">
            <v>0.22275644927027838</v>
          </cell>
        </row>
        <row r="89">
          <cell r="M89">
            <v>41306</v>
          </cell>
          <cell r="N89">
            <v>0.30335657169905605</v>
          </cell>
          <cell r="O89">
            <v>0.17238135791186207</v>
          </cell>
          <cell r="P89">
            <v>8.2907325000124571E-2</v>
          </cell>
          <cell r="Q89">
            <v>8.8353157043457031E-2</v>
          </cell>
          <cell r="R89">
            <v>6.1168942600488663E-2</v>
          </cell>
          <cell r="S89">
            <v>7.2847165167331696E-2</v>
          </cell>
          <cell r="T89">
            <v>5.0081010907888412E-2</v>
          </cell>
          <cell r="U89">
            <v>1.9647927954792976E-2</v>
          </cell>
          <cell r="V89">
            <v>6.4345891587436199E-3</v>
          </cell>
          <cell r="W89">
            <v>0.16890446966979156</v>
          </cell>
          <cell r="Y89">
            <v>0.34382293733973757</v>
          </cell>
          <cell r="Z89">
            <v>0.17811235042117876</v>
          </cell>
          <cell r="AA89">
            <v>0.1311364331799284</v>
          </cell>
          <cell r="AB89">
            <v>4.0560722351074219E-2</v>
          </cell>
          <cell r="AC89">
            <v>3.1962651759386063E-2</v>
          </cell>
          <cell r="AD89">
            <v>4.778820276260376E-2</v>
          </cell>
          <cell r="AE89">
            <v>0.2266167021860912</v>
          </cell>
        </row>
        <row r="90">
          <cell r="M90">
            <v>41334</v>
          </cell>
          <cell r="N90">
            <v>0.31371913194371609</v>
          </cell>
          <cell r="O90">
            <v>0.15606131073803686</v>
          </cell>
          <cell r="P90">
            <v>8.5882683206625524E-2</v>
          </cell>
          <cell r="Q90">
            <v>8.8626980781555176E-2</v>
          </cell>
          <cell r="R90">
            <v>5.6595053523778915E-2</v>
          </cell>
          <cell r="S90">
            <v>6.9308437407016754E-2</v>
          </cell>
          <cell r="T90">
            <v>5.5295586585998535E-2</v>
          </cell>
          <cell r="U90">
            <v>1.895589753985405E-2</v>
          </cell>
          <cell r="V90">
            <v>6.587096955627203E-3</v>
          </cell>
          <cell r="W90">
            <v>0.1745108158132721</v>
          </cell>
          <cell r="Y90">
            <v>0.34920379817548486</v>
          </cell>
          <cell r="Z90">
            <v>0.17138175049943163</v>
          </cell>
          <cell r="AA90">
            <v>0.13099369248834522</v>
          </cell>
          <cell r="AB90">
            <v>4.2986039072275162E-2</v>
          </cell>
          <cell r="AC90">
            <v>3.1612716615200043E-2</v>
          </cell>
          <cell r="AD90">
            <v>4.8766754567623138E-2</v>
          </cell>
          <cell r="AE90">
            <v>0.22505524858163994</v>
          </cell>
        </row>
        <row r="91">
          <cell r="M91">
            <v>41365</v>
          </cell>
          <cell r="N91">
            <v>0.31317141227619033</v>
          </cell>
          <cell r="O91">
            <v>0.15075333283093584</v>
          </cell>
          <cell r="P91">
            <v>8.5203526224312431E-2</v>
          </cell>
          <cell r="Q91">
            <v>8.7586209177970886E-2</v>
          </cell>
          <cell r="R91">
            <v>5.3945343941450119E-2</v>
          </cell>
          <cell r="S91">
            <v>6.485486775636673E-2</v>
          </cell>
          <cell r="T91">
            <v>5.65953329205513E-2</v>
          </cell>
          <cell r="U91">
            <v>1.8533026799559593E-2</v>
          </cell>
          <cell r="V91">
            <v>6.5378514118492603E-3</v>
          </cell>
          <cell r="W91">
            <v>0.18788997487222237</v>
          </cell>
          <cell r="Y91">
            <v>0.34756351907742056</v>
          </cell>
          <cell r="Z91">
            <v>0.16843575638848901</v>
          </cell>
          <cell r="AA91">
            <v>0.13188226542237808</v>
          </cell>
          <cell r="AB91">
            <v>4.998619481921196E-2</v>
          </cell>
          <cell r="AC91">
            <v>3.1016603112220764E-2</v>
          </cell>
          <cell r="AD91">
            <v>4.9002952873706818E-2</v>
          </cell>
          <cell r="AE91">
            <v>0.22211270830657281</v>
          </cell>
        </row>
        <row r="92">
          <cell r="M92">
            <v>41395</v>
          </cell>
          <cell r="N92">
            <v>0.30481498478426039</v>
          </cell>
          <cell r="O92">
            <v>0.14935570194655556</v>
          </cell>
          <cell r="P92">
            <v>8.9149748929099243E-2</v>
          </cell>
          <cell r="Q92">
            <v>8.6091801524162292E-2</v>
          </cell>
          <cell r="R92">
            <v>5.2751466631889343E-2</v>
          </cell>
          <cell r="S92">
            <v>6.3254848122596741E-2</v>
          </cell>
          <cell r="T92">
            <v>5.6392300873994827E-2</v>
          </cell>
          <cell r="U92">
            <v>1.8821047618985176E-2</v>
          </cell>
          <cell r="V92">
            <v>6.7359991371631622E-3</v>
          </cell>
          <cell r="W92">
            <v>0.19818914718744163</v>
          </cell>
          <cell r="Y92">
            <v>0.35025846427655627</v>
          </cell>
          <cell r="Z92">
            <v>0.16793314711764867</v>
          </cell>
          <cell r="AA92">
            <v>0.13290721800092539</v>
          </cell>
          <cell r="AB92">
            <v>4.8850398510694504E-2</v>
          </cell>
          <cell r="AC92">
            <v>3.0818600207567215E-2</v>
          </cell>
          <cell r="AD92">
            <v>4.9468416720628738E-2</v>
          </cell>
          <cell r="AE92">
            <v>0.21976375516597924</v>
          </cell>
        </row>
        <row r="93">
          <cell r="M93">
            <v>41426</v>
          </cell>
          <cell r="N93">
            <v>0.32450512353371952</v>
          </cell>
          <cell r="O93">
            <v>0.138471885238101</v>
          </cell>
          <cell r="P93">
            <v>9.0139431044083368E-2</v>
          </cell>
          <cell r="Q93">
            <v>8.2249358296394348E-2</v>
          </cell>
          <cell r="R93">
            <v>6.0441453009843826E-2</v>
          </cell>
          <cell r="S93">
            <v>5.9840098023414612E-2</v>
          </cell>
          <cell r="T93">
            <v>5.1877439022064209E-2</v>
          </cell>
          <cell r="U93">
            <v>1.8544835969805717E-2</v>
          </cell>
          <cell r="V93">
            <v>6.9888485595583916E-3</v>
          </cell>
          <cell r="W93">
            <v>0.19247521183237914</v>
          </cell>
          <cell r="Y93">
            <v>0.35274434665796051</v>
          </cell>
          <cell r="Z93">
            <v>0.16436349611723527</v>
          </cell>
          <cell r="AA93">
            <v>0.12938691896643578</v>
          </cell>
          <cell r="AB93">
            <v>4.9849368631839752E-2</v>
          </cell>
          <cell r="AC93">
            <v>3.0211292207241058E-2</v>
          </cell>
          <cell r="AD93">
            <v>4.8579588532447815E-2</v>
          </cell>
          <cell r="AE93">
            <v>0.2248649888868397</v>
          </cell>
        </row>
        <row r="94">
          <cell r="M94">
            <v>41456</v>
          </cell>
          <cell r="N94">
            <v>0.3215230443351913</v>
          </cell>
          <cell r="O94">
            <v>0.13759279163894458</v>
          </cell>
          <cell r="P94">
            <v>8.9264961206562479E-2</v>
          </cell>
          <cell r="Q94">
            <v>8.3265818655490875E-2</v>
          </cell>
          <cell r="R94">
            <v>6.3958480954170227E-2</v>
          </cell>
          <cell r="S94">
            <v>5.9043556451797485E-2</v>
          </cell>
          <cell r="T94">
            <v>5.0409052520990372E-2</v>
          </cell>
          <cell r="U94">
            <v>1.9087735563516617E-2</v>
          </cell>
          <cell r="V94">
            <v>7.1520446799695492E-3</v>
          </cell>
          <cell r="W94">
            <v>0.19494229423685272</v>
          </cell>
          <cell r="Y94">
            <v>0.35067285902872686</v>
          </cell>
          <cell r="Z94">
            <v>0.16693599016769445</v>
          </cell>
          <cell r="AA94">
            <v>0.12875693312298089</v>
          </cell>
          <cell r="AB94">
            <v>5.0015687942504883E-2</v>
          </cell>
          <cell r="AC94">
            <v>3.0165625736117363E-2</v>
          </cell>
          <cell r="AD94">
            <v>4.8455893993377686E-2</v>
          </cell>
          <cell r="AE94">
            <v>0.22499701000859795</v>
          </cell>
        </row>
        <row r="95">
          <cell r="M95">
            <v>41487</v>
          </cell>
          <cell r="N95">
            <v>0.32169152723895844</v>
          </cell>
          <cell r="O95">
            <v>0.13659529043125215</v>
          </cell>
          <cell r="P95">
            <v>8.8691306330312983E-2</v>
          </cell>
          <cell r="Q95">
            <v>8.2582257688045502E-2</v>
          </cell>
          <cell r="R95">
            <v>6.716996431350708E-2</v>
          </cell>
          <cell r="S95">
            <v>5.9126067906618118E-2</v>
          </cell>
          <cell r="T95">
            <v>4.9122299998998642E-2</v>
          </cell>
          <cell r="U95">
            <v>1.9183756783604622E-2</v>
          </cell>
          <cell r="V95">
            <v>7.0732408203184605E-3</v>
          </cell>
          <cell r="W95">
            <v>0.19502128609230707</v>
          </cell>
          <cell r="Y95">
            <v>0.34902899428837375</v>
          </cell>
          <cell r="Z95">
            <v>0.16994768778117639</v>
          </cell>
          <cell r="AA95">
            <v>0.12790892344593016</v>
          </cell>
          <cell r="AB95">
            <v>4.9556180834770203E-2</v>
          </cell>
          <cell r="AC95">
            <v>3.044576570391655E-2</v>
          </cell>
          <cell r="AD95">
            <v>4.8543334007263184E-2</v>
          </cell>
          <cell r="AE95">
            <v>0.22456911393856971</v>
          </cell>
        </row>
        <row r="96">
          <cell r="M96">
            <v>41518</v>
          </cell>
          <cell r="N96">
            <v>0.32236588785740533</v>
          </cell>
          <cell r="O96">
            <v>0.13371696787654549</v>
          </cell>
          <cell r="P96">
            <v>8.9416485636785212E-2</v>
          </cell>
          <cell r="Q96">
            <v>8.4079504013061523E-2</v>
          </cell>
          <cell r="R96">
            <v>6.8611800670623779E-2</v>
          </cell>
          <cell r="S96">
            <v>5.8389298617839813E-2</v>
          </cell>
          <cell r="T96">
            <v>4.9622457474470139E-2</v>
          </cell>
          <cell r="U96">
            <v>1.970682293176651E-2</v>
          </cell>
          <cell r="V96">
            <v>7.158761378377676E-3</v>
          </cell>
          <cell r="W96">
            <v>0.19379759785326878</v>
          </cell>
          <cell r="Y96">
            <v>0.34896997709485983</v>
          </cell>
          <cell r="Z96">
            <v>0.17272444157135983</v>
          </cell>
          <cell r="AA96">
            <v>0.12700155449521555</v>
          </cell>
          <cell r="AB96">
            <v>4.8662193119525909E-2</v>
          </cell>
          <cell r="AC96">
            <v>3.0625663697719574E-2</v>
          </cell>
          <cell r="AD96">
            <v>4.8559784889221191E-2</v>
          </cell>
          <cell r="AE96">
            <v>0.22345638513209809</v>
          </cell>
        </row>
        <row r="97">
          <cell r="M97">
            <v>41548</v>
          </cell>
          <cell r="N97">
            <v>0.31423789768384514</v>
          </cell>
          <cell r="O97">
            <v>0.13403340159348998</v>
          </cell>
          <cell r="P97">
            <v>9.0522892849637659E-2</v>
          </cell>
          <cell r="Q97">
            <v>9.0647377073764801E-2</v>
          </cell>
          <cell r="R97">
            <v>6.9142520427703857E-2</v>
          </cell>
          <cell r="S97">
            <v>5.8283068239688873E-2</v>
          </cell>
          <cell r="T97">
            <v>4.8991069197654724E-2</v>
          </cell>
          <cell r="U97">
            <v>2.0759351551532745E-2</v>
          </cell>
          <cell r="V97">
            <v>7.1533801965415478E-3</v>
          </cell>
          <cell r="W97">
            <v>0.19414177293421497</v>
          </cell>
          <cell r="Y97">
            <v>0.34796607599607954</v>
          </cell>
          <cell r="Z97">
            <v>0.17489644475925167</v>
          </cell>
          <cell r="AA97">
            <v>0.12672032648720757</v>
          </cell>
          <cell r="AB97">
            <v>4.8104926943778992E-2</v>
          </cell>
          <cell r="AC97">
            <v>3.0801288783550262E-2</v>
          </cell>
          <cell r="AD97">
            <v>4.885488748550415E-2</v>
          </cell>
          <cell r="AE97">
            <v>0.22265604954462781</v>
          </cell>
        </row>
        <row r="98">
          <cell r="M98">
            <v>41579</v>
          </cell>
          <cell r="N98">
            <v>0.30944717324858656</v>
          </cell>
          <cell r="O98">
            <v>0.13459287228938474</v>
          </cell>
          <cell r="P98">
            <v>8.9997691735815941E-2</v>
          </cell>
          <cell r="Q98">
            <v>9.4887390732765198E-2</v>
          </cell>
          <cell r="R98">
            <v>6.8995863199234009E-2</v>
          </cell>
          <cell r="S98">
            <v>5.7474479079246521E-2</v>
          </cell>
          <cell r="T98">
            <v>4.8389904201030731E-2</v>
          </cell>
          <cell r="U98">
            <v>2.1000269800424576E-2</v>
          </cell>
          <cell r="V98">
            <v>7.203057873994112E-3</v>
          </cell>
          <cell r="W98">
            <v>0.19621462551393631</v>
          </cell>
          <cell r="Y98">
            <v>0.34703284471132079</v>
          </cell>
          <cell r="Z98">
            <v>0.17709945306675548</v>
          </cell>
          <cell r="AA98">
            <v>0.12656347141040558</v>
          </cell>
          <cell r="AB98">
            <v>4.7127153724431992E-2</v>
          </cell>
          <cell r="AC98">
            <v>3.07424645870924E-2</v>
          </cell>
          <cell r="AD98">
            <v>4.9248736351728439E-2</v>
          </cell>
          <cell r="AE98">
            <v>0.22218587614826535</v>
          </cell>
        </row>
        <row r="99">
          <cell r="M99">
            <v>41244</v>
          </cell>
          <cell r="N99">
            <v>0.30418224512968517</v>
          </cell>
          <cell r="O99">
            <v>0.13601334806756368</v>
          </cell>
          <cell r="P99">
            <v>8.8540988941479729E-2</v>
          </cell>
          <cell r="Q99">
            <v>9.6490561962127686E-2</v>
          </cell>
          <cell r="R99">
            <v>7.0080958306789398E-2</v>
          </cell>
          <cell r="S99">
            <v>5.6907456368207932E-2</v>
          </cell>
          <cell r="T99">
            <v>4.8275865614414215E-2</v>
          </cell>
          <cell r="U99">
            <v>2.0708493888378143E-2</v>
          </cell>
          <cell r="V99">
            <v>7.1454732678830624E-3</v>
          </cell>
          <cell r="W99">
            <v>0.19950857560973212</v>
          </cell>
          <cell r="Y99">
            <v>0.3440818422417049</v>
          </cell>
          <cell r="Z99">
            <v>0.17800051972526393</v>
          </cell>
          <cell r="AA99">
            <v>0.12592377188025838</v>
          </cell>
          <cell r="AB99">
            <v>4.5842919498682022E-2</v>
          </cell>
          <cell r="AC99">
            <v>3.062107227742672E-2</v>
          </cell>
          <cell r="AD99">
            <v>4.9140177667140961E-2</v>
          </cell>
          <cell r="AE99">
            <v>0.22638969670952314</v>
          </cell>
        </row>
        <row r="100">
          <cell r="M100">
            <v>41275</v>
          </cell>
          <cell r="N100">
            <v>0.31225567119606357</v>
          </cell>
          <cell r="O100">
            <v>0.14376852285300337</v>
          </cell>
          <cell r="P100">
            <v>5.6448771029496428E-2</v>
          </cell>
          <cell r="Q100">
            <v>0.10571173578500748</v>
          </cell>
          <cell r="R100">
            <v>0.11837847530841827</v>
          </cell>
          <cell r="S100">
            <v>2.6407256722450256E-2</v>
          </cell>
          <cell r="T100">
            <v>5.8019716292619705E-2</v>
          </cell>
          <cell r="U100">
            <v>1.1384667828679085E-2</v>
          </cell>
          <cell r="V100">
            <v>3.7483591586351395E-3</v>
          </cell>
          <cell r="W100">
            <v>0.17900985081294096</v>
          </cell>
          <cell r="Y100">
            <v>0.34218515933031135</v>
          </cell>
          <cell r="Z100">
            <v>0.19832202601384291</v>
          </cell>
          <cell r="AA100">
            <v>0.1285850974347674</v>
          </cell>
          <cell r="AB100">
            <v>3.739793598651886E-2</v>
          </cell>
          <cell r="AC100">
            <v>2.9380671679973602E-2</v>
          </cell>
          <cell r="AD100">
            <v>4.850483313202858E-2</v>
          </cell>
          <cell r="AE100">
            <v>0.21562427642255722</v>
          </cell>
        </row>
        <row r="101">
          <cell r="M101">
            <v>41306</v>
          </cell>
          <cell r="N101">
            <v>0.26263741111146277</v>
          </cell>
          <cell r="O101">
            <v>0.14196629155652887</v>
          </cell>
          <cell r="P101">
            <v>6.7084302667337226E-2</v>
          </cell>
          <cell r="Q101">
            <v>9.9684461951255798E-2</v>
          </cell>
          <cell r="R101">
            <v>0.11749641597270966</v>
          </cell>
          <cell r="S101">
            <v>2.9768407344818115E-2</v>
          </cell>
          <cell r="T101">
            <v>5.2283905446529388E-2</v>
          </cell>
          <cell r="U101">
            <v>1.259559765458107E-2</v>
          </cell>
          <cell r="V101">
            <v>3.675136249512434E-3</v>
          </cell>
          <cell r="W101">
            <v>0.2290788039493582</v>
          </cell>
          <cell r="Y101">
            <v>0.34030633634419155</v>
          </cell>
          <cell r="Z101">
            <v>0.19223025390982496</v>
          </cell>
          <cell r="AA101">
            <v>0.12683718594409593</v>
          </cell>
          <cell r="AB101">
            <v>3.22430419921875</v>
          </cell>
          <cell r="AC101">
            <v>2.5199673175811768</v>
          </cell>
          <cell r="AD101">
            <v>4.149747371673584</v>
          </cell>
          <cell r="AE101">
            <v>-9.5533926646716232</v>
          </cell>
        </row>
        <row r="102">
          <cell r="M102">
            <v>41334</v>
          </cell>
          <cell r="N102">
            <v>0.25693781705007751</v>
          </cell>
          <cell r="O102">
            <v>0.13712136884241996</v>
          </cell>
          <cell r="P102">
            <v>7.455635947243322E-2</v>
          </cell>
          <cell r="Q102">
            <v>9.4016902148723602E-2</v>
          </cell>
          <cell r="R102">
            <v>9.4932816922664642E-2</v>
          </cell>
          <cell r="S102">
            <v>4.6356644481420517E-2</v>
          </cell>
          <cell r="T102">
            <v>5.4785154759883881E-2</v>
          </cell>
          <cell r="U102">
            <v>1.5450109727680683E-2</v>
          </cell>
          <cell r="V102">
            <v>4.2489087209105492E-3</v>
          </cell>
          <cell r="W102">
            <v>0.24129293632237669</v>
          </cell>
          <cell r="Y102">
            <v>0.34173092456823839</v>
          </cell>
          <cell r="Z102">
            <v>0.1871146140586834</v>
          </cell>
          <cell r="AA102">
            <v>0.1266149568891804</v>
          </cell>
          <cell r="AB102">
            <v>6.4112104624509803</v>
          </cell>
          <cell r="AC102">
            <v>5.0105539634823799</v>
          </cell>
          <cell r="AD102">
            <v>8.2509899102151394</v>
          </cell>
          <cell r="AE102">
            <v>-19.328214831664603</v>
          </cell>
        </row>
        <row r="103">
          <cell r="M103">
            <v>41365</v>
          </cell>
          <cell r="N103">
            <v>0.25202174056195387</v>
          </cell>
          <cell r="O103">
            <v>0.13879978440844035</v>
          </cell>
          <cell r="P103">
            <v>7.4528476965770585E-2</v>
          </cell>
          <cell r="Q103">
            <v>9.2258013784885406E-2</v>
          </cell>
          <cell r="R103">
            <v>8.6436323821544647E-2</v>
          </cell>
          <cell r="S103">
            <v>5.0237651914358139E-2</v>
          </cell>
          <cell r="T103">
            <v>5.5234484374523163E-2</v>
          </cell>
          <cell r="U103">
            <v>1.759706437587738E-2</v>
          </cell>
          <cell r="V103">
            <v>4.5065977610647678E-3</v>
          </cell>
          <cell r="W103">
            <v>0.25048352416852382</v>
          </cell>
          <cell r="Y103">
            <v>0.34126238335010323</v>
          </cell>
          <cell r="Z103">
            <v>0.18485843492956322</v>
          </cell>
          <cell r="AA103">
            <v>0.1281887803592365</v>
          </cell>
          <cell r="AB103">
            <v>4.6263054013252258E-2</v>
          </cell>
          <cell r="AC103">
            <v>2.9520638287067413E-2</v>
          </cell>
          <cell r="AD103">
            <v>5.2133705466985703E-2</v>
          </cell>
          <cell r="AE103">
            <v>0.2177730035937917</v>
          </cell>
        </row>
        <row r="104">
          <cell r="M104">
            <v>41395</v>
          </cell>
          <cell r="N104">
            <v>0.25026031246877212</v>
          </cell>
          <cell r="O104">
            <v>0.13994061192952451</v>
          </cell>
          <cell r="P104">
            <v>7.6137128046324651E-2</v>
          </cell>
          <cell r="Q104">
            <v>8.9360669255256653E-2</v>
          </cell>
          <cell r="R104">
            <v>8.0073662102222443E-2</v>
          </cell>
          <cell r="S104">
            <v>5.2041932940483093E-2</v>
          </cell>
          <cell r="T104">
            <v>5.4031576961278915E-2</v>
          </cell>
          <cell r="U104">
            <v>2.176220715045929E-2</v>
          </cell>
          <cell r="V104">
            <v>4.843943752348423E-3</v>
          </cell>
          <cell r="W104">
            <v>0.25815410629613766</v>
          </cell>
          <cell r="Y104">
            <v>0.34228831990890018</v>
          </cell>
          <cell r="Z104">
            <v>0.18490151645941155</v>
          </cell>
          <cell r="AA104">
            <v>0.12899866711705621</v>
          </cell>
          <cell r="AB104">
            <v>4.6262685209512711E-2</v>
          </cell>
          <cell r="AC104">
            <v>2.9388813301920891E-2</v>
          </cell>
          <cell r="AD104">
            <v>5.2667323499917984E-2</v>
          </cell>
          <cell r="AE104">
            <v>0.21549267450328047</v>
          </cell>
        </row>
        <row r="105"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</row>
        <row r="106"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</row>
        <row r="107"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</row>
        <row r="108"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</row>
        <row r="109"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</row>
        <row r="110"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</row>
        <row r="111">
          <cell r="M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AB111">
            <v>0</v>
          </cell>
          <cell r="AC111">
            <v>0</v>
          </cell>
          <cell r="AD111">
            <v>0</v>
          </cell>
        </row>
        <row r="112">
          <cell r="M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AB112">
            <v>0</v>
          </cell>
          <cell r="AC112">
            <v>0</v>
          </cell>
          <cell r="AD112">
            <v>0</v>
          </cell>
        </row>
        <row r="113">
          <cell r="M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AB113">
            <v>0</v>
          </cell>
          <cell r="AC113">
            <v>0</v>
          </cell>
          <cell r="AD113">
            <v>0</v>
          </cell>
        </row>
        <row r="114">
          <cell r="M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AB114">
            <v>0</v>
          </cell>
          <cell r="AC114">
            <v>0</v>
          </cell>
          <cell r="AD114">
            <v>0</v>
          </cell>
        </row>
        <row r="115">
          <cell r="M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AB115">
            <v>0</v>
          </cell>
          <cell r="AC115">
            <v>0</v>
          </cell>
          <cell r="AD115">
            <v>0</v>
          </cell>
        </row>
        <row r="116">
          <cell r="M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AB116">
            <v>0</v>
          </cell>
          <cell r="AC116">
            <v>0</v>
          </cell>
          <cell r="AD116">
            <v>0</v>
          </cell>
        </row>
        <row r="117">
          <cell r="M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AB117">
            <v>0</v>
          </cell>
          <cell r="AC117">
            <v>0</v>
          </cell>
          <cell r="AD117">
            <v>0</v>
          </cell>
        </row>
        <row r="118">
          <cell r="M118">
            <v>0</v>
          </cell>
          <cell r="AB118">
            <v>0</v>
          </cell>
          <cell r="AC118">
            <v>0</v>
          </cell>
          <cell r="AD118">
            <v>0</v>
          </cell>
        </row>
        <row r="119">
          <cell r="M119">
            <v>0</v>
          </cell>
          <cell r="AB119">
            <v>0</v>
          </cell>
          <cell r="AC119">
            <v>0</v>
          </cell>
          <cell r="AD119">
            <v>0</v>
          </cell>
        </row>
        <row r="120">
          <cell r="M120">
            <v>0</v>
          </cell>
          <cell r="AB120">
            <v>0</v>
          </cell>
          <cell r="AC120">
            <v>0</v>
          </cell>
          <cell r="AD120">
            <v>0</v>
          </cell>
        </row>
        <row r="121">
          <cell r="M121">
            <v>0</v>
          </cell>
        </row>
        <row r="122">
          <cell r="M122">
            <v>0</v>
          </cell>
        </row>
        <row r="123">
          <cell r="M123">
            <v>0</v>
          </cell>
        </row>
        <row r="124">
          <cell r="M124">
            <v>0</v>
          </cell>
        </row>
        <row r="125">
          <cell r="M125">
            <v>0</v>
          </cell>
        </row>
        <row r="126">
          <cell r="M126">
            <v>0</v>
          </cell>
        </row>
        <row r="127">
          <cell r="M127">
            <v>0</v>
          </cell>
        </row>
        <row r="128">
          <cell r="M128">
            <v>0</v>
          </cell>
        </row>
        <row r="129">
          <cell r="M129">
            <v>0</v>
          </cell>
        </row>
        <row r="130">
          <cell r="M130">
            <v>0</v>
          </cell>
        </row>
        <row r="131">
          <cell r="M131">
            <v>0</v>
          </cell>
        </row>
        <row r="132">
          <cell r="M132">
            <v>0</v>
          </cell>
        </row>
        <row r="133">
          <cell r="M133">
            <v>0</v>
          </cell>
        </row>
        <row r="134">
          <cell r="M134">
            <v>0</v>
          </cell>
        </row>
        <row r="135">
          <cell r="M135">
            <v>0</v>
          </cell>
        </row>
        <row r="136">
          <cell r="M136">
            <v>0</v>
          </cell>
        </row>
        <row r="137">
          <cell r="M137">
            <v>0</v>
          </cell>
        </row>
        <row r="138">
          <cell r="M138">
            <v>0</v>
          </cell>
        </row>
        <row r="139">
          <cell r="M139">
            <v>0</v>
          </cell>
        </row>
        <row r="140">
          <cell r="M140">
            <v>0</v>
          </cell>
        </row>
        <row r="141">
          <cell r="M141">
            <v>0</v>
          </cell>
        </row>
        <row r="142">
          <cell r="M142">
            <v>0</v>
          </cell>
        </row>
        <row r="143">
          <cell r="M143">
            <v>0</v>
          </cell>
        </row>
        <row r="144">
          <cell r="M144">
            <v>0</v>
          </cell>
        </row>
        <row r="145">
          <cell r="M145">
            <v>0</v>
          </cell>
        </row>
        <row r="146">
          <cell r="M146">
            <v>0</v>
          </cell>
        </row>
        <row r="147">
          <cell r="M147">
            <v>0</v>
          </cell>
        </row>
        <row r="148">
          <cell r="M148">
            <v>0</v>
          </cell>
        </row>
        <row r="149">
          <cell r="M149">
            <v>0</v>
          </cell>
        </row>
        <row r="150">
          <cell r="M150">
            <v>0</v>
          </cell>
        </row>
        <row r="151">
          <cell r="M151">
            <v>0</v>
          </cell>
        </row>
        <row r="152">
          <cell r="M152">
            <v>0</v>
          </cell>
        </row>
        <row r="153">
          <cell r="M153">
            <v>0</v>
          </cell>
        </row>
        <row r="154">
          <cell r="M154">
            <v>0</v>
          </cell>
        </row>
        <row r="155">
          <cell r="M155">
            <v>0</v>
          </cell>
        </row>
        <row r="156">
          <cell r="M156">
            <v>0</v>
          </cell>
        </row>
        <row r="157">
          <cell r="M157">
            <v>0</v>
          </cell>
        </row>
        <row r="158">
          <cell r="M158">
            <v>0</v>
          </cell>
        </row>
        <row r="159">
          <cell r="M159">
            <v>0</v>
          </cell>
        </row>
        <row r="160">
          <cell r="M160">
            <v>0</v>
          </cell>
        </row>
        <row r="161">
          <cell r="M161">
            <v>0</v>
          </cell>
        </row>
        <row r="162">
          <cell r="M162">
            <v>0</v>
          </cell>
        </row>
        <row r="163">
          <cell r="M163">
            <v>0</v>
          </cell>
        </row>
        <row r="164">
          <cell r="M164">
            <v>0</v>
          </cell>
        </row>
        <row r="165">
          <cell r="M165">
            <v>0</v>
          </cell>
        </row>
        <row r="166">
          <cell r="M166">
            <v>0</v>
          </cell>
        </row>
        <row r="167">
          <cell r="M167">
            <v>0</v>
          </cell>
        </row>
        <row r="168">
          <cell r="M168">
            <v>0</v>
          </cell>
        </row>
        <row r="169">
          <cell r="M169">
            <v>0</v>
          </cell>
        </row>
        <row r="170">
          <cell r="M170">
            <v>0</v>
          </cell>
        </row>
        <row r="171">
          <cell r="M171">
            <v>0</v>
          </cell>
        </row>
        <row r="172">
          <cell r="M172">
            <v>0</v>
          </cell>
        </row>
        <row r="173">
          <cell r="M173">
            <v>0</v>
          </cell>
        </row>
        <row r="174">
          <cell r="M174">
            <v>0</v>
          </cell>
        </row>
        <row r="175">
          <cell r="M175">
            <v>0</v>
          </cell>
        </row>
        <row r="176">
          <cell r="M176">
            <v>0</v>
          </cell>
        </row>
        <row r="177">
          <cell r="M177">
            <v>0</v>
          </cell>
        </row>
        <row r="178">
          <cell r="M178">
            <v>0</v>
          </cell>
        </row>
        <row r="179">
          <cell r="M179">
            <v>0</v>
          </cell>
        </row>
        <row r="180">
          <cell r="M180">
            <v>0</v>
          </cell>
        </row>
        <row r="181">
          <cell r="M181">
            <v>0</v>
          </cell>
        </row>
        <row r="182">
          <cell r="M182">
            <v>0</v>
          </cell>
        </row>
        <row r="183">
          <cell r="M183">
            <v>0</v>
          </cell>
        </row>
        <row r="184">
          <cell r="M184">
            <v>0</v>
          </cell>
        </row>
        <row r="185">
          <cell r="M185">
            <v>0</v>
          </cell>
        </row>
        <row r="186">
          <cell r="M186">
            <v>0</v>
          </cell>
        </row>
        <row r="187">
          <cell r="M187">
            <v>0</v>
          </cell>
        </row>
        <row r="188">
          <cell r="M188">
            <v>0</v>
          </cell>
        </row>
        <row r="189">
          <cell r="M189">
            <v>0</v>
          </cell>
        </row>
        <row r="190">
          <cell r="M190">
            <v>0</v>
          </cell>
        </row>
        <row r="191">
          <cell r="M191">
            <v>0</v>
          </cell>
        </row>
        <row r="192">
          <cell r="M192">
            <v>0</v>
          </cell>
        </row>
        <row r="193">
          <cell r="M193">
            <v>0</v>
          </cell>
        </row>
        <row r="194">
          <cell r="M194">
            <v>0</v>
          </cell>
        </row>
        <row r="195">
          <cell r="M195">
            <v>0</v>
          </cell>
        </row>
        <row r="196">
          <cell r="M196">
            <v>0</v>
          </cell>
        </row>
      </sheetData>
      <sheetData sheetId="10">
        <row r="1">
          <cell r="M1">
            <v>1</v>
          </cell>
          <cell r="Q1">
            <v>1</v>
          </cell>
          <cell r="V1">
            <v>1</v>
          </cell>
          <cell r="AA1">
            <v>1</v>
          </cell>
          <cell r="AD1">
            <v>1</v>
          </cell>
          <cell r="AF1">
            <v>1</v>
          </cell>
          <cell r="AK1">
            <v>1</v>
          </cell>
        </row>
        <row r="2">
          <cell r="M2">
            <v>0</v>
          </cell>
          <cell r="Q2">
            <v>0</v>
          </cell>
          <cell r="V2">
            <v>0</v>
          </cell>
          <cell r="AA2">
            <v>0</v>
          </cell>
          <cell r="AD2">
            <v>0</v>
          </cell>
          <cell r="AF2">
            <v>0</v>
          </cell>
          <cell r="AK2">
            <v>0</v>
          </cell>
        </row>
        <row r="3">
          <cell r="M3">
            <v>0</v>
          </cell>
          <cell r="Q3">
            <v>0</v>
          </cell>
          <cell r="V3">
            <v>0</v>
          </cell>
          <cell r="AA3">
            <v>0</v>
          </cell>
          <cell r="AD3">
            <v>0</v>
          </cell>
          <cell r="AF3">
            <v>0</v>
          </cell>
          <cell r="AK3">
            <v>0</v>
          </cell>
        </row>
        <row r="4">
          <cell r="C4">
            <v>36</v>
          </cell>
          <cell r="M4" t="str">
            <v>_</v>
          </cell>
          <cell r="Q4" t="str">
            <v>_</v>
          </cell>
          <cell r="V4" t="str">
            <v>_</v>
          </cell>
          <cell r="AA4" t="str">
            <v>_</v>
          </cell>
          <cell r="AD4">
            <v>0</v>
          </cell>
          <cell r="AF4">
            <v>0</v>
          </cell>
          <cell r="AK4">
            <v>0</v>
          </cell>
        </row>
        <row r="5">
          <cell r="M5" t="str">
            <v>日期</v>
          </cell>
          <cell r="Q5" t="str">
            <v>占保费收入比例</v>
          </cell>
          <cell r="V5" t="str">
            <v>占保费收入比例</v>
          </cell>
          <cell r="AA5" t="str">
            <v>占保费收入比例</v>
          </cell>
          <cell r="AD5" t="str">
            <v>寿险单月赔付增速</v>
          </cell>
          <cell r="AF5" t="str">
            <v>产险单月赔付增速</v>
          </cell>
          <cell r="AK5" t="str">
            <v>管理费增速</v>
          </cell>
        </row>
        <row r="6">
          <cell r="M6">
            <v>0</v>
          </cell>
          <cell r="Q6">
            <v>0</v>
          </cell>
          <cell r="V6">
            <v>0</v>
          </cell>
          <cell r="AA6">
            <v>0</v>
          </cell>
          <cell r="AD6">
            <v>0</v>
          </cell>
          <cell r="AF6">
            <v>0</v>
          </cell>
          <cell r="AK6">
            <v>0</v>
          </cell>
        </row>
        <row r="7">
          <cell r="M7">
            <v>38353</v>
          </cell>
          <cell r="Q7">
            <v>0.31273465929974714</v>
          </cell>
          <cell r="V7">
            <v>0.14840019013188907</v>
          </cell>
          <cell r="AA7">
            <v>7.1958097444378533E-2</v>
          </cell>
          <cell r="AD7" t="str">
            <v>——</v>
          </cell>
          <cell r="AF7" t="str">
            <v>——</v>
          </cell>
          <cell r="AK7" t="str">
            <v>——</v>
          </cell>
        </row>
        <row r="8">
          <cell r="M8">
            <v>38384</v>
          </cell>
          <cell r="Q8">
            <v>0.49629334221598337</v>
          </cell>
          <cell r="V8">
            <v>0.11832091334626793</v>
          </cell>
          <cell r="AA8">
            <v>0.10906230849125696</v>
          </cell>
          <cell r="AD8" t="str">
            <v>——</v>
          </cell>
          <cell r="AF8" t="str">
            <v>——</v>
          </cell>
          <cell r="AK8" t="str">
            <v>——</v>
          </cell>
        </row>
        <row r="9">
          <cell r="M9">
            <v>38412</v>
          </cell>
          <cell r="Q9">
            <v>0.42065727039089879</v>
          </cell>
          <cell r="V9">
            <v>8.0483610603619152E-2</v>
          </cell>
          <cell r="AA9">
            <v>5.6139758767499125E-2</v>
          </cell>
          <cell r="AD9" t="str">
            <v>——</v>
          </cell>
          <cell r="AF9" t="str">
            <v>——</v>
          </cell>
          <cell r="AK9" t="str">
            <v>——</v>
          </cell>
        </row>
        <row r="10">
          <cell r="M10">
            <v>38443</v>
          </cell>
          <cell r="Q10">
            <v>0.43543979363974167</v>
          </cell>
          <cell r="V10">
            <v>0.15807311310655003</v>
          </cell>
          <cell r="AA10">
            <v>0.10768915621148105</v>
          </cell>
          <cell r="AD10" t="str">
            <v>——</v>
          </cell>
          <cell r="AF10" t="str">
            <v>——</v>
          </cell>
          <cell r="AK10" t="str">
            <v>——</v>
          </cell>
        </row>
        <row r="11">
          <cell r="M11">
            <v>38473</v>
          </cell>
          <cell r="Q11">
            <v>0.44222954519988111</v>
          </cell>
          <cell r="V11">
            <v>0.13333711681957555</v>
          </cell>
          <cell r="AA11">
            <v>0.10453196817586026</v>
          </cell>
          <cell r="AD11" t="str">
            <v>——</v>
          </cell>
          <cell r="AF11" t="str">
            <v>——</v>
          </cell>
          <cell r="AK11" t="str">
            <v>——</v>
          </cell>
        </row>
        <row r="12">
          <cell r="M12">
            <v>38504</v>
          </cell>
          <cell r="Q12">
            <v>0.44215053088350598</v>
          </cell>
          <cell r="V12">
            <v>0.14013018545420247</v>
          </cell>
          <cell r="AA12">
            <v>9.0173575097217837E-2</v>
          </cell>
          <cell r="AD12" t="str">
            <v>——</v>
          </cell>
          <cell r="AF12" t="str">
            <v>——</v>
          </cell>
          <cell r="AK12" t="str">
            <v>——</v>
          </cell>
        </row>
        <row r="13">
          <cell r="M13">
            <v>38534</v>
          </cell>
          <cell r="Q13">
            <v>0.5319372626537946</v>
          </cell>
          <cell r="V13">
            <v>0.15223190904289513</v>
          </cell>
          <cell r="AA13">
            <v>0.13359227398747467</v>
          </cell>
          <cell r="AD13" t="str">
            <v>——</v>
          </cell>
          <cell r="AF13" t="str">
            <v>——</v>
          </cell>
          <cell r="AK13" t="str">
            <v>——</v>
          </cell>
        </row>
        <row r="14">
          <cell r="M14">
            <v>38565</v>
          </cell>
          <cell r="Q14">
            <v>0.6063116279055214</v>
          </cell>
          <cell r="V14">
            <v>0.1460864323426643</v>
          </cell>
          <cell r="AA14">
            <v>0.12072957134257302</v>
          </cell>
          <cell r="AD14" t="str">
            <v>——</v>
          </cell>
          <cell r="AF14" t="str">
            <v>——</v>
          </cell>
          <cell r="AK14" t="str">
            <v>——</v>
          </cell>
        </row>
        <row r="15">
          <cell r="M15">
            <v>38596</v>
          </cell>
          <cell r="Q15">
            <v>0.58012185737754829</v>
          </cell>
          <cell r="V15">
            <v>0.11335244390740745</v>
          </cell>
          <cell r="AA15">
            <v>0.11522997864403614</v>
          </cell>
          <cell r="AD15" t="str">
            <v>——</v>
          </cell>
          <cell r="AF15" t="str">
            <v>——</v>
          </cell>
          <cell r="AK15" t="str">
            <v>——</v>
          </cell>
        </row>
        <row r="16">
          <cell r="M16">
            <v>38626</v>
          </cell>
          <cell r="Q16">
            <v>0.59718298315593754</v>
          </cell>
          <cell r="V16">
            <v>0.11482655212723862</v>
          </cell>
          <cell r="AA16">
            <v>0.1168067304497519</v>
          </cell>
          <cell r="AD16" t="str">
            <v>——</v>
          </cell>
          <cell r="AF16" t="str">
            <v>——</v>
          </cell>
          <cell r="AK16" t="str">
            <v>——</v>
          </cell>
        </row>
        <row r="17">
          <cell r="M17">
            <v>38657</v>
          </cell>
          <cell r="Q17">
            <v>0.75905819920054352</v>
          </cell>
          <cell r="V17">
            <v>0.11115173000050521</v>
          </cell>
          <cell r="AA17">
            <v>0.10848116639927763</v>
          </cell>
          <cell r="AD17" t="str">
            <v>——</v>
          </cell>
          <cell r="AF17" t="str">
            <v>——</v>
          </cell>
          <cell r="AK17" t="str">
            <v>——</v>
          </cell>
        </row>
        <row r="18">
          <cell r="M18">
            <v>38687</v>
          </cell>
          <cell r="Q18">
            <v>0.85006512643333398</v>
          </cell>
          <cell r="V18">
            <v>0.14611091230479215</v>
          </cell>
          <cell r="AA18">
            <v>0.20959776045795056</v>
          </cell>
          <cell r="AD18" t="str">
            <v>——</v>
          </cell>
          <cell r="AF18" t="str">
            <v>——</v>
          </cell>
          <cell r="AK18" t="str">
            <v>——</v>
          </cell>
        </row>
        <row r="19">
          <cell r="M19">
            <v>38718</v>
          </cell>
          <cell r="Q19">
            <v>0.38662793294345665</v>
          </cell>
          <cell r="V19">
            <v>0.13806205698688512</v>
          </cell>
          <cell r="AA19">
            <v>8.6800461857252625E-2</v>
          </cell>
          <cell r="AD19">
            <v>0.30921338548457178</v>
          </cell>
          <cell r="AF19">
            <v>0.20146995244271504</v>
          </cell>
          <cell r="AK19">
            <v>0.46789824348879461</v>
          </cell>
        </row>
        <row r="20">
          <cell r="M20">
            <v>38749</v>
          </cell>
          <cell r="Q20">
            <v>0.52545821018369232</v>
          </cell>
          <cell r="V20">
            <v>0.11956579340388285</v>
          </cell>
          <cell r="AA20">
            <v>9.3543089465412885E-2</v>
          </cell>
          <cell r="AD20">
            <v>0.19819326580892427</v>
          </cell>
          <cell r="AF20">
            <v>0.5</v>
          </cell>
          <cell r="AK20">
            <v>0.20204978038067356</v>
          </cell>
        </row>
        <row r="21">
          <cell r="M21">
            <v>38777</v>
          </cell>
          <cell r="Q21">
            <v>0.42540053856468313</v>
          </cell>
          <cell r="V21">
            <v>0.1178419819349161</v>
          </cell>
          <cell r="AA21">
            <v>7.1810818692900596E-2</v>
          </cell>
          <cell r="AD21">
            <v>0.12936936936936938</v>
          </cell>
          <cell r="AF21">
            <v>0.16764259379744106</v>
          </cell>
          <cell r="AK21">
            <v>9.6537781147333801E-2</v>
          </cell>
        </row>
        <row r="22">
          <cell r="M22">
            <v>38808</v>
          </cell>
          <cell r="Q22">
            <v>0.50224104759952382</v>
          </cell>
          <cell r="V22">
            <v>0.1385543613611466</v>
          </cell>
          <cell r="AA22">
            <v>0.10786560374622896</v>
          </cell>
          <cell r="AD22">
            <v>0.27178787287970385</v>
          </cell>
          <cell r="AF22">
            <v>8.5016205435053616E-2</v>
          </cell>
          <cell r="AK22">
            <v>0.19695076230942266</v>
          </cell>
        </row>
        <row r="23">
          <cell r="M23">
            <v>38838</v>
          </cell>
          <cell r="Q23">
            <v>0.47239224452337969</v>
          </cell>
          <cell r="V23">
            <v>0.12079250587225857</v>
          </cell>
          <cell r="AA23">
            <v>0.11275574681027134</v>
          </cell>
          <cell r="AD23">
            <v>0.2360573639881629</v>
          </cell>
          <cell r="AF23">
            <v>0.15973276647433954</v>
          </cell>
          <cell r="AK23">
            <v>0.3428176795580109</v>
          </cell>
        </row>
        <row r="24">
          <cell r="M24">
            <v>38869</v>
          </cell>
          <cell r="Q24">
            <v>0.3560068594709046</v>
          </cell>
          <cell r="V24">
            <v>0.1298560696315974</v>
          </cell>
          <cell r="AA24">
            <v>9.6699566764573572E-2</v>
          </cell>
          <cell r="AD24">
            <v>0.19041874892297073</v>
          </cell>
          <cell r="AF24">
            <v>-9.8641354922760494E-3</v>
          </cell>
          <cell r="AK24">
            <v>0.25791855203619929</v>
          </cell>
        </row>
        <row r="25">
          <cell r="M25">
            <v>38899</v>
          </cell>
          <cell r="Q25">
            <v>0.63346701583923881</v>
          </cell>
          <cell r="V25">
            <v>0.16195542207595365</v>
          </cell>
          <cell r="AA25">
            <v>0.14153372508128209</v>
          </cell>
          <cell r="AD25">
            <v>0.19813935075217737</v>
          </cell>
          <cell r="AF25">
            <v>0.2142426071213035</v>
          </cell>
          <cell r="AK25">
            <v>0.16566914053148185</v>
          </cell>
        </row>
        <row r="26">
          <cell r="M26">
            <v>38930</v>
          </cell>
          <cell r="Q26">
            <v>0.59827994310705712</v>
          </cell>
          <cell r="V26">
            <v>0.14940607323473482</v>
          </cell>
          <cell r="AA26">
            <v>0.1347016499885704</v>
          </cell>
          <cell r="AD26">
            <v>0.25116119043523133</v>
          </cell>
          <cell r="AF26">
            <v>0.19999999999999996</v>
          </cell>
          <cell r="AK26">
            <v>0.33976930792377114</v>
          </cell>
        </row>
        <row r="27">
          <cell r="M27">
            <v>38961</v>
          </cell>
          <cell r="Q27">
            <v>0.48845611584497967</v>
          </cell>
          <cell r="V27">
            <v>0.1368216138810355</v>
          </cell>
          <cell r="AA27">
            <v>0.12598519691755619</v>
          </cell>
          <cell r="AD27">
            <v>0.18217603527003612</v>
          </cell>
          <cell r="AF27">
            <v>0.2742204899777283</v>
          </cell>
          <cell r="AK27">
            <v>0.25198453083655603</v>
          </cell>
        </row>
        <row r="28">
          <cell r="M28">
            <v>38991</v>
          </cell>
          <cell r="Q28">
            <v>0.49845630606962882</v>
          </cell>
          <cell r="V28">
            <v>0.22429518243374941</v>
          </cell>
          <cell r="AA28">
            <v>0.1348876843951404</v>
          </cell>
          <cell r="AD28">
            <v>0.23259525234390566</v>
          </cell>
          <cell r="AF28">
            <v>1.0070351758793969</v>
          </cell>
          <cell r="AK28">
            <v>0.31316903161563348</v>
          </cell>
        </row>
        <row r="29">
          <cell r="M29">
            <v>39022</v>
          </cell>
          <cell r="Q29">
            <v>0.6088939480394171</v>
          </cell>
          <cell r="V29">
            <v>0.2556648496543415</v>
          </cell>
          <cell r="AA29">
            <v>0.12452674518978406</v>
          </cell>
          <cell r="AD29">
            <v>0.11178861788617889</v>
          </cell>
          <cell r="AF29">
            <v>1.4144047299113143</v>
          </cell>
          <cell r="AK29">
            <v>0.2872616984402081</v>
          </cell>
        </row>
        <row r="30">
          <cell r="M30">
            <v>39052</v>
          </cell>
          <cell r="Q30">
            <v>0.70106579702575855</v>
          </cell>
          <cell r="V30">
            <v>0.23809493828578895</v>
          </cell>
          <cell r="AA30">
            <v>0.22298278885136483</v>
          </cell>
          <cell r="AD30">
            <v>5.5779569892473235E-2</v>
          </cell>
          <cell r="AF30">
            <v>0.9588117823265101</v>
          </cell>
          <cell r="AK30">
            <v>0.30183694011071971</v>
          </cell>
        </row>
        <row r="31">
          <cell r="M31">
            <v>39083</v>
          </cell>
          <cell r="Q31">
            <v>0.35490182685481969</v>
          </cell>
          <cell r="V31">
            <v>0.32840885862039565</v>
          </cell>
          <cell r="AA31">
            <v>7.658397673345349E-2</v>
          </cell>
          <cell r="AD31">
            <v>0.32497925311203324</v>
          </cell>
          <cell r="AF31">
            <v>1.6998920474991004</v>
          </cell>
          <cell r="AK31">
            <v>7.736744377965743E-2</v>
          </cell>
        </row>
        <row r="32">
          <cell r="M32">
            <v>39114</v>
          </cell>
          <cell r="Q32">
            <v>0.55733484783981679</v>
          </cell>
          <cell r="V32">
            <v>0.41743265656556722</v>
          </cell>
          <cell r="AA32">
            <v>0.11648917104175084</v>
          </cell>
          <cell r="AD32">
            <v>0.4011880283299063</v>
          </cell>
          <cell r="AF32">
            <v>2.8642672312397086</v>
          </cell>
          <cell r="AK32">
            <v>0.42898903775883079</v>
          </cell>
        </row>
        <row r="33">
          <cell r="M33">
            <v>39142</v>
          </cell>
          <cell r="Q33">
            <v>0.32967435043016663</v>
          </cell>
          <cell r="V33">
            <v>0.30121757828624285</v>
          </cell>
          <cell r="AA33">
            <v>8.5495403287651789E-2</v>
          </cell>
          <cell r="AD33">
            <v>5.4403318442884485E-2</v>
          </cell>
          <cell r="AF33">
            <v>2.2366270430906385</v>
          </cell>
          <cell r="AK33">
            <v>0.53491587923484651</v>
          </cell>
        </row>
        <row r="34">
          <cell r="M34">
            <v>39173</v>
          </cell>
          <cell r="Q34">
            <v>0.3919970861517173</v>
          </cell>
          <cell r="V34">
            <v>0.21573893016417026</v>
          </cell>
          <cell r="AA34">
            <v>0.11828062676625606</v>
          </cell>
          <cell r="AD34">
            <v>0.22305687567070365</v>
          </cell>
          <cell r="AF34">
            <v>0.80330882352941169</v>
          </cell>
          <cell r="AK34">
            <v>0.40112758404677362</v>
          </cell>
        </row>
        <row r="35">
          <cell r="M35">
            <v>39203</v>
          </cell>
          <cell r="Q35">
            <v>0.44085402145389729</v>
          </cell>
          <cell r="V35">
            <v>0.17841750014758695</v>
          </cell>
          <cell r="AA35">
            <v>0.12092986512031133</v>
          </cell>
          <cell r="AD35">
            <v>0.29023941068139969</v>
          </cell>
          <cell r="AF35">
            <v>0.63655407174653056</v>
          </cell>
          <cell r="AK35">
            <v>0.26681752725776597</v>
          </cell>
        </row>
        <row r="36">
          <cell r="M36">
            <v>39234</v>
          </cell>
          <cell r="Q36">
            <v>0.38758265537869746</v>
          </cell>
          <cell r="V36">
            <v>0.18169787267870716</v>
          </cell>
          <cell r="AA36">
            <v>0.12255242889706766</v>
          </cell>
          <cell r="AD36">
            <v>0.29574406485234528</v>
          </cell>
          <cell r="AF36">
            <v>0.52406015037593967</v>
          </cell>
          <cell r="AK36">
            <v>0.42154847550530983</v>
          </cell>
        </row>
        <row r="37">
          <cell r="M37">
            <v>39264</v>
          </cell>
          <cell r="Q37">
            <v>0.53438528460659296</v>
          </cell>
          <cell r="V37">
            <v>0.22460575394767648</v>
          </cell>
          <cell r="AA37">
            <v>0.16491999651513942</v>
          </cell>
          <cell r="AD37">
            <v>0.26829671237402941</v>
          </cell>
          <cell r="AF37">
            <v>0.67793240556660028</v>
          </cell>
          <cell r="AK37">
            <v>0.5048264530704456</v>
          </cell>
        </row>
        <row r="38">
          <cell r="M38">
            <v>39295</v>
          </cell>
          <cell r="Q38">
            <v>0.55227272447353115</v>
          </cell>
          <cell r="V38">
            <v>0.20332771977405903</v>
          </cell>
          <cell r="AA38">
            <v>0.14957772060368396</v>
          </cell>
          <cell r="AD38">
            <v>0.19606764746321992</v>
          </cell>
          <cell r="AF38">
            <v>0.81046228710462276</v>
          </cell>
          <cell r="AK38">
            <v>0.46546883773161141</v>
          </cell>
        </row>
        <row r="39">
          <cell r="M39">
            <v>39326</v>
          </cell>
          <cell r="Q39">
            <v>0.46827697095486448</v>
          </cell>
          <cell r="V39">
            <v>0.20108319467735744</v>
          </cell>
          <cell r="AA39">
            <v>0.15964436781736388</v>
          </cell>
          <cell r="AD39">
            <v>0.19805540756526385</v>
          </cell>
          <cell r="AF39">
            <v>0.97574830675114699</v>
          </cell>
          <cell r="AK39">
            <v>0.66574540725085352</v>
          </cell>
        </row>
        <row r="40">
          <cell r="M40">
            <v>39356</v>
          </cell>
          <cell r="Q40">
            <v>0.52501230814923672</v>
          </cell>
          <cell r="V40">
            <v>0.21727381928099149</v>
          </cell>
          <cell r="AA40">
            <v>0.14058989525979895</v>
          </cell>
          <cell r="AD40">
            <v>0.23838808868748984</v>
          </cell>
          <cell r="AF40">
            <v>0.31196795192789173</v>
          </cell>
          <cell r="AK40">
            <v>0.35260663507108991</v>
          </cell>
        </row>
        <row r="41">
          <cell r="M41">
            <v>39387</v>
          </cell>
          <cell r="Q41">
            <v>0.69595140390874799</v>
          </cell>
          <cell r="V41">
            <v>0.24360001233504894</v>
          </cell>
          <cell r="AA41">
            <v>0.12382399791574078</v>
          </cell>
          <cell r="AD41">
            <v>0.40088796030295115</v>
          </cell>
          <cell r="AF41">
            <v>0.22940783615316107</v>
          </cell>
          <cell r="AK41">
            <v>0.26607202961965681</v>
          </cell>
        </row>
        <row r="42">
          <cell r="M42">
            <v>39417</v>
          </cell>
          <cell r="Q42">
            <v>0.82890639464352001</v>
          </cell>
          <cell r="V42">
            <v>0.2631993253186185</v>
          </cell>
          <cell r="AA42">
            <v>0.26634637122243382</v>
          </cell>
          <cell r="AD42">
            <v>0.44653087205601505</v>
          </cell>
          <cell r="AF42">
            <v>0.43634510003823102</v>
          </cell>
          <cell r="AK42">
            <v>0.52575625785251767</v>
          </cell>
        </row>
        <row r="43">
          <cell r="M43">
            <v>39448</v>
          </cell>
          <cell r="Q43">
            <v>0.35412531812780002</v>
          </cell>
          <cell r="V43">
            <v>0.26687164282539044</v>
          </cell>
          <cell r="AA43">
            <v>7.6152323373877215E-2</v>
          </cell>
          <cell r="AD43">
            <v>0.30239258424151316</v>
          </cell>
          <cell r="AF43">
            <v>0.356657337065174</v>
          </cell>
          <cell r="AK43">
            <v>0.54059747223286103</v>
          </cell>
        </row>
        <row r="44">
          <cell r="M44">
            <v>39479</v>
          </cell>
          <cell r="Q44">
            <v>0.50724784440047588</v>
          </cell>
          <cell r="V44">
            <v>0.21995427156295505</v>
          </cell>
          <cell r="AA44">
            <v>9.0522814459917611E-2</v>
          </cell>
          <cell r="AD44">
            <v>0.15653024620903322</v>
          </cell>
          <cell r="AF44">
            <v>-9.1617459061301587E-2</v>
          </cell>
          <cell r="AK44">
            <v>0.26270030685305135</v>
          </cell>
        </row>
        <row r="45">
          <cell r="M45">
            <v>39508</v>
          </cell>
          <cell r="Q45">
            <v>0.47802124361504622</v>
          </cell>
          <cell r="V45">
            <v>0.23390416336468076</v>
          </cell>
          <cell r="AA45">
            <v>7.2696701059384194E-2</v>
          </cell>
          <cell r="AD45">
            <v>0.7228022393705551</v>
          </cell>
          <cell r="AF45">
            <v>0.16257316653276721</v>
          </cell>
          <cell r="AK45">
            <v>0.20540540540540553</v>
          </cell>
        </row>
        <row r="46">
          <cell r="M46">
            <v>39539</v>
          </cell>
          <cell r="Q46">
            <v>0.48175588877826586</v>
          </cell>
          <cell r="V46">
            <v>0.20613482848799691</v>
          </cell>
          <cell r="AA46">
            <v>0.11408249065832272</v>
          </cell>
          <cell r="AD46">
            <v>0.38342943093507142</v>
          </cell>
          <cell r="AF46">
            <v>0.54727319062181445</v>
          </cell>
          <cell r="AK46">
            <v>0.39105812220566327</v>
          </cell>
        </row>
        <row r="47">
          <cell r="M47">
            <v>39569</v>
          </cell>
          <cell r="Q47">
            <v>0.55344279453612644</v>
          </cell>
          <cell r="V47">
            <v>0.17505136213640229</v>
          </cell>
          <cell r="AA47">
            <v>9.8772296516359451E-2</v>
          </cell>
          <cell r="AD47">
            <v>0.57636311732800438</v>
          </cell>
          <cell r="AF47">
            <v>0.68720000000000003</v>
          </cell>
          <cell r="AK47">
            <v>0.28629425138031817</v>
          </cell>
        </row>
        <row r="48">
          <cell r="M48">
            <v>39600</v>
          </cell>
          <cell r="Q48">
            <v>0.44722849068830928</v>
          </cell>
          <cell r="V48">
            <v>0.17888058539200324</v>
          </cell>
          <cell r="AA48">
            <v>8.3319593012562684E-2</v>
          </cell>
          <cell r="AD48">
            <v>0.30018992291364088</v>
          </cell>
          <cell r="AF48">
            <v>0.67316230883078432</v>
          </cell>
          <cell r="AK48">
            <v>2.2653331726714132E-2</v>
          </cell>
        </row>
        <row r="49">
          <cell r="M49">
            <v>39630</v>
          </cell>
          <cell r="Q49">
            <v>0.65506840512538089</v>
          </cell>
          <cell r="V49">
            <v>0.1769841358816153</v>
          </cell>
          <cell r="AA49">
            <v>0.11924963892679362</v>
          </cell>
          <cell r="AD49">
            <v>0.57483391949980467</v>
          </cell>
          <cell r="AF49">
            <v>0.47230450236966837</v>
          </cell>
          <cell r="AK49">
            <v>0.21454892862017205</v>
          </cell>
        </row>
        <row r="50">
          <cell r="M50">
            <v>39661</v>
          </cell>
          <cell r="Q50">
            <v>0.65078029620305389</v>
          </cell>
          <cell r="V50">
            <v>0.17346038968843039</v>
          </cell>
          <cell r="AA50">
            <v>0.11218486113441309</v>
          </cell>
          <cell r="AD50">
            <v>0.3585469594206232</v>
          </cell>
          <cell r="AF50">
            <v>0.37118666845854054</v>
          </cell>
          <cell r="AK50">
            <v>0.10293742017879959</v>
          </cell>
        </row>
        <row r="51">
          <cell r="M51">
            <v>39692</v>
          </cell>
          <cell r="Q51">
            <v>0.56863017430333151</v>
          </cell>
          <cell r="V51">
            <v>0.21097913793199516</v>
          </cell>
          <cell r="AA51">
            <v>0.10543274492542662</v>
          </cell>
          <cell r="AD51">
            <v>0.29505280711506376</v>
          </cell>
          <cell r="AF51">
            <v>0.39721331416565286</v>
          </cell>
          <cell r="AK51">
            <v>-0.17294553972281868</v>
          </cell>
        </row>
        <row r="52">
          <cell r="M52">
            <v>39722</v>
          </cell>
          <cell r="Q52">
            <v>0.66446619251335315</v>
          </cell>
          <cell r="V52">
            <v>0.22065393283529658</v>
          </cell>
          <cell r="AA52">
            <v>0.1296367668433393</v>
          </cell>
          <cell r="AD52">
            <v>0.46602195504443289</v>
          </cell>
          <cell r="AF52">
            <v>0.25737913486005093</v>
          </cell>
          <cell r="AK52">
            <v>0.12053258584442905</v>
          </cell>
        </row>
        <row r="53">
          <cell r="M53">
            <v>39753</v>
          </cell>
          <cell r="Q53">
            <v>0.81964780598940101</v>
          </cell>
          <cell r="V53">
            <v>0.23712465215931303</v>
          </cell>
          <cell r="AA53">
            <v>0.15543226695063442</v>
          </cell>
          <cell r="AD53">
            <v>0.25223713646532442</v>
          </cell>
          <cell r="AF53">
            <v>-7.2430964237211404E-2</v>
          </cell>
          <cell r="AK53">
            <v>0.23129070849395172</v>
          </cell>
        </row>
        <row r="54">
          <cell r="M54">
            <v>39783</v>
          </cell>
          <cell r="Q54">
            <v>1.0455029658791215</v>
          </cell>
          <cell r="V54">
            <v>0.23437923044408443</v>
          </cell>
          <cell r="AA54">
            <v>0.24403962569078197</v>
          </cell>
          <cell r="AD54">
            <v>0.39559955995599561</v>
          </cell>
          <cell r="AF54">
            <v>-6.0864164670393017E-2</v>
          </cell>
          <cell r="AK54">
            <v>-2.0523215303731024E-2</v>
          </cell>
        </row>
        <row r="55">
          <cell r="M55">
            <v>39814</v>
          </cell>
          <cell r="Q55">
            <v>0.40584017564534558</v>
          </cell>
          <cell r="V55">
            <v>0.18893600412220113</v>
          </cell>
          <cell r="AA55">
            <v>7.2994571946916414E-2</v>
          </cell>
          <cell r="AD55">
            <v>0.20400115417909026</v>
          </cell>
          <cell r="AF55">
            <v>-0.22119068670792807</v>
          </cell>
          <cell r="AK55">
            <v>4.126786824114359E-2</v>
          </cell>
        </row>
        <row r="56">
          <cell r="M56">
            <v>39845</v>
          </cell>
          <cell r="Q56">
            <v>0.58235489677144081</v>
          </cell>
          <cell r="V56">
            <v>0.17852408505425643</v>
          </cell>
          <cell r="AA56">
            <v>8.6140827925565988E-2</v>
          </cell>
          <cell r="AD56">
            <v>0.43761454955590007</v>
          </cell>
          <cell r="AF56">
            <v>-4.2420587052674041E-2</v>
          </cell>
          <cell r="AK56">
            <v>0.13446739570676391</v>
          </cell>
        </row>
        <row r="57">
          <cell r="M57">
            <v>39873</v>
          </cell>
          <cell r="Q57">
            <v>0.46454371583779425</v>
          </cell>
          <cell r="V57">
            <v>0.19266669538513007</v>
          </cell>
          <cell r="AA57">
            <v>8.1403820695346407E-2</v>
          </cell>
          <cell r="AD57">
            <v>9.1691551027577756E-2</v>
          </cell>
          <cell r="AF57">
            <v>-0.15746088158349381</v>
          </cell>
          <cell r="AK57">
            <v>0.16965620328849029</v>
          </cell>
        </row>
        <row r="58">
          <cell r="M58">
            <v>39904</v>
          </cell>
          <cell r="Q58">
            <v>0.46399275358417313</v>
          </cell>
          <cell r="V58">
            <v>0.21431496236155476</v>
          </cell>
          <cell r="AA58">
            <v>0.10506691477355093</v>
          </cell>
          <cell r="AD58">
            <v>0.15638307511099026</v>
          </cell>
          <cell r="AF58">
            <v>3.8952482911965625E-2</v>
          </cell>
          <cell r="AK58">
            <v>-2.7748017998714403E-2</v>
          </cell>
        </row>
        <row r="59">
          <cell r="M59">
            <v>39935</v>
          </cell>
          <cell r="Q59">
            <v>0.47692637120051784</v>
          </cell>
          <cell r="V59">
            <v>0.20631205451160919</v>
          </cell>
          <cell r="AA59">
            <v>0.10861417736746032</v>
          </cell>
          <cell r="AD59">
            <v>1.6299293734154841E-2</v>
          </cell>
          <cell r="AF59">
            <v>0.12435137980085353</v>
          </cell>
          <cell r="AK59">
            <v>0.1107109834616844</v>
          </cell>
        </row>
        <row r="60">
          <cell r="M60">
            <v>39966</v>
          </cell>
          <cell r="Q60">
            <v>0.39009492832501347</v>
          </cell>
          <cell r="V60">
            <v>0.24549015459154713</v>
          </cell>
          <cell r="AA60">
            <v>9.8745292917921154E-2</v>
          </cell>
          <cell r="AD60">
            <v>5.8623835710603034E-2</v>
          </cell>
          <cell r="AF60">
            <v>0.30250187969924824</v>
          </cell>
          <cell r="AK60">
            <v>0.20491041593024595</v>
          </cell>
        </row>
        <row r="61">
          <cell r="M61">
            <v>39996</v>
          </cell>
          <cell r="Q61">
            <v>0.54364027123395553</v>
          </cell>
          <cell r="V61">
            <v>0.21363303762566041</v>
          </cell>
          <cell r="AA61">
            <v>0.13200602876784784</v>
          </cell>
          <cell r="AD61">
            <v>0.14883776674937987</v>
          </cell>
          <cell r="AF61">
            <v>0.17070597525399922</v>
          </cell>
          <cell r="AK61">
            <v>0.18708273963366717</v>
          </cell>
        </row>
        <row r="62">
          <cell r="M62">
            <v>40027</v>
          </cell>
          <cell r="Q62">
            <v>0.53705375153860968</v>
          </cell>
          <cell r="V62">
            <v>0.17508035488935877</v>
          </cell>
          <cell r="AA62">
            <v>0.10729488379556673</v>
          </cell>
          <cell r="AD62">
            <v>5.4478947368420405E-2</v>
          </cell>
          <cell r="AF62">
            <v>-1.1225610114673601E-2</v>
          </cell>
          <cell r="AK62">
            <v>4.193422880963027E-3</v>
          </cell>
        </row>
        <row r="63">
          <cell r="M63">
            <v>40086</v>
          </cell>
          <cell r="Q63">
            <v>0.52095865232429828</v>
          </cell>
          <cell r="V63">
            <v>0.15961944567737399</v>
          </cell>
          <cell r="AA63">
            <v>0.11453736322295749</v>
          </cell>
          <cell r="AD63">
            <v>0.19125700060090933</v>
          </cell>
          <cell r="AF63">
            <v>-9.1344321329639322E-2</v>
          </cell>
          <cell r="AK63">
            <v>0.33222088742034561</v>
          </cell>
        </row>
        <row r="64">
          <cell r="M64">
            <v>40117</v>
          </cell>
          <cell r="Q64">
            <v>0.49791238253734732</v>
          </cell>
          <cell r="V64">
            <v>0.16833878615373848</v>
          </cell>
          <cell r="AA64">
            <v>0.12338803173695299</v>
          </cell>
          <cell r="AD64">
            <v>-8.0194134426812447E-2</v>
          </cell>
          <cell r="AF64">
            <v>-2.3325164423758205E-2</v>
          </cell>
          <cell r="AK64">
            <v>0.20475613508442736</v>
          </cell>
        </row>
        <row r="65">
          <cell r="M65">
            <v>40147</v>
          </cell>
          <cell r="Q65">
            <v>0.63332161080134342</v>
          </cell>
          <cell r="V65">
            <v>0.19742513774551407</v>
          </cell>
          <cell r="AA65">
            <v>0.12906923141594681</v>
          </cell>
          <cell r="AD65">
            <v>9.405091558731371E-3</v>
          </cell>
          <cell r="AF65">
            <v>0.23655819424109525</v>
          </cell>
          <cell r="AK65">
            <v>0.19246279822951595</v>
          </cell>
        </row>
        <row r="66">
          <cell r="M66">
            <v>40148</v>
          </cell>
          <cell r="Q66">
            <v>0.9164002008669716</v>
          </cell>
          <cell r="V66">
            <v>0.14826568639867627</v>
          </cell>
          <cell r="AA66">
            <v>0.19482202287452272</v>
          </cell>
          <cell r="AD66">
            <v>0.15719242734773231</v>
          </cell>
          <cell r="AF66">
            <v>-4.7193462446861179E-2</v>
          </cell>
          <cell r="AK66">
            <v>0.15978389704455753</v>
          </cell>
        </row>
        <row r="67">
          <cell r="M67">
            <v>40179</v>
          </cell>
          <cell r="Q67">
            <v>0.2812434173682839</v>
          </cell>
          <cell r="V67">
            <v>9.9017474692544169E-2</v>
          </cell>
          <cell r="AA67">
            <v>5.7887273648327894E-2</v>
          </cell>
          <cell r="AD67">
            <v>1.8509003035628746E-2</v>
          </cell>
          <cell r="AF67">
            <v>-0.25705704194260481</v>
          </cell>
          <cell r="AK67">
            <v>0.13532688313238617</v>
          </cell>
        </row>
        <row r="68">
          <cell r="M68">
            <v>40210</v>
          </cell>
          <cell r="Q68">
            <v>0.49532243133230797</v>
          </cell>
          <cell r="V68">
            <v>9.4273291608884369E-2</v>
          </cell>
          <cell r="AA68">
            <v>7.7710458934107468E-2</v>
          </cell>
          <cell r="AD68">
            <v>5.9517613023438498E-2</v>
          </cell>
          <cell r="AF68">
            <v>-0.25648465952830868</v>
          </cell>
          <cell r="AK68">
            <v>0.24390791384029509</v>
          </cell>
        </row>
        <row r="69">
          <cell r="M69">
            <v>40238</v>
          </cell>
          <cell r="Q69">
            <v>0.36000162023359356</v>
          </cell>
          <cell r="V69">
            <v>0.12050610824830989</v>
          </cell>
          <cell r="AA69">
            <v>7.7179010211720495E-2</v>
          </cell>
          <cell r="AD69">
            <v>3.2840434432823473E-2</v>
          </cell>
          <cell r="AF69">
            <v>-0.15516780713574296</v>
          </cell>
          <cell r="AK69">
            <v>0.27667698615548475</v>
          </cell>
        </row>
        <row r="70">
          <cell r="M70">
            <v>40269</v>
          </cell>
          <cell r="Q70">
            <v>0.36386964593645821</v>
          </cell>
          <cell r="V70">
            <v>0.14764652294670991</v>
          </cell>
          <cell r="AA70">
            <v>0.10263515874177528</v>
          </cell>
          <cell r="AD70">
            <v>1.9342310704649313E-2</v>
          </cell>
          <cell r="AF70">
            <v>-0.11497110780705055</v>
          </cell>
          <cell r="AK70">
            <v>0.25964207003271333</v>
          </cell>
        </row>
        <row r="71">
          <cell r="M71">
            <v>40299</v>
          </cell>
          <cell r="Q71">
            <v>0.40188870064823157</v>
          </cell>
          <cell r="V71">
            <v>0.14007897883272988</v>
          </cell>
          <cell r="AA71">
            <v>0.10231439898303224</v>
          </cell>
          <cell r="AD71">
            <v>0.14702575937556062</v>
          </cell>
          <cell r="AF71">
            <v>-0.1002524564571039</v>
          </cell>
          <cell r="AK71">
            <v>0.25816781774934916</v>
          </cell>
        </row>
        <row r="72">
          <cell r="M72">
            <v>40330</v>
          </cell>
          <cell r="Q72">
            <v>0.35795409699738934</v>
          </cell>
          <cell r="V72">
            <v>0.14450516168450242</v>
          </cell>
          <cell r="AA72">
            <v>0.10444921472678369</v>
          </cell>
          <cell r="AD72">
            <v>0.10819434134476635</v>
          </cell>
          <cell r="AF72">
            <v>-0.2802813130367916</v>
          </cell>
          <cell r="AK72">
            <v>0.28847580241981818</v>
          </cell>
        </row>
        <row r="73">
          <cell r="M73">
            <v>40360</v>
          </cell>
          <cell r="Q73">
            <v>0.41749486589397794</v>
          </cell>
          <cell r="V73">
            <v>0.15059202210757763</v>
          </cell>
          <cell r="AA73">
            <v>0.111232051244327</v>
          </cell>
          <cell r="AD73">
            <v>-9.6527519986918664E-3</v>
          </cell>
          <cell r="AF73">
            <v>-7.9905354336170076E-2</v>
          </cell>
          <cell r="AK73">
            <v>9.5634239143715494E-2</v>
          </cell>
        </row>
        <row r="74">
          <cell r="M74">
            <v>40391</v>
          </cell>
          <cell r="Q74">
            <v>0.49131743656940513</v>
          </cell>
          <cell r="V74">
            <v>0.14572750388622668</v>
          </cell>
          <cell r="AA74">
            <v>0.10881002851415869</v>
          </cell>
          <cell r="AD74">
            <v>0.18828458667578674</v>
          </cell>
          <cell r="AF74">
            <v>9.5819735764984371E-2</v>
          </cell>
          <cell r="AK74">
            <v>0.32999791836435466</v>
          </cell>
        </row>
        <row r="75">
          <cell r="M75">
            <v>40422</v>
          </cell>
          <cell r="Q75">
            <v>0.45181681258534939</v>
          </cell>
          <cell r="V75">
            <v>0.14822022304365454</v>
          </cell>
          <cell r="AA75">
            <v>0.11254931143857239</v>
          </cell>
          <cell r="AD75">
            <v>0.11782110288605718</v>
          </cell>
          <cell r="AF75">
            <v>0.13846237158904651</v>
          </cell>
          <cell r="AK75">
            <v>0.22143248205721666</v>
          </cell>
        </row>
        <row r="76">
          <cell r="M76">
            <v>40452</v>
          </cell>
          <cell r="Q76">
            <v>0.43957841017952259</v>
          </cell>
          <cell r="V76">
            <v>0.13610419603461765</v>
          </cell>
          <cell r="AA76">
            <v>0.12348320696772526</v>
          </cell>
          <cell r="AD76">
            <v>0.1981932135973532</v>
          </cell>
          <cell r="AF76">
            <v>9.6336246261892633E-2</v>
          </cell>
          <cell r="AK76">
            <v>0.35735697036504899</v>
          </cell>
        </row>
        <row r="77">
          <cell r="M77">
            <v>40483</v>
          </cell>
          <cell r="Q77">
            <v>0.58132269583780216</v>
          </cell>
          <cell r="V77">
            <v>0.18891201589665316</v>
          </cell>
          <cell r="AA77">
            <v>0.13303419982654083</v>
          </cell>
          <cell r="AD77">
            <v>0.32512115499589322</v>
          </cell>
          <cell r="AF77">
            <v>0.11563262293177701</v>
          </cell>
          <cell r="AK77">
            <v>0.27334790472106252</v>
          </cell>
        </row>
        <row r="78">
          <cell r="M78">
            <v>40513</v>
          </cell>
          <cell r="Q78">
            <v>0.67382416562751024</v>
          </cell>
          <cell r="V78">
            <v>0.18966546857975641</v>
          </cell>
          <cell r="AA78">
            <v>0.20385244013265694</v>
          </cell>
          <cell r="AD78">
            <v>0.14737937481514485</v>
          </cell>
          <cell r="AF78">
            <v>0.34018129272005559</v>
          </cell>
          <cell r="AK78">
            <v>0.23627109614175557</v>
          </cell>
        </row>
        <row r="79">
          <cell r="M79">
            <v>40544</v>
          </cell>
          <cell r="Q79">
            <v>0.34382605201942734</v>
          </cell>
          <cell r="V79">
            <v>0.15204992722084726</v>
          </cell>
          <cell r="AA79">
            <v>7.5852049011275305E-2</v>
          </cell>
          <cell r="AD79">
            <v>0.32892780335141625</v>
          </cell>
          <cell r="AF79">
            <v>0.57983076772435327</v>
          </cell>
          <cell r="AK79">
            <v>0.36914677385364025</v>
          </cell>
        </row>
        <row r="80">
          <cell r="M80">
            <v>40575</v>
          </cell>
          <cell r="Q80">
            <v>0.36064490059368765</v>
          </cell>
          <cell r="V80">
            <v>0.14660353027022896</v>
          </cell>
          <cell r="AA80">
            <v>8.1151092949606068E-2</v>
          </cell>
          <cell r="AD80">
            <v>-0.18740466811566803</v>
          </cell>
          <cell r="AF80">
            <v>0.54898828188656212</v>
          </cell>
          <cell r="AK80">
            <v>6.0493237954866164E-2</v>
          </cell>
        </row>
        <row r="81">
          <cell r="M81">
            <v>40603</v>
          </cell>
          <cell r="Q81">
            <v>0.39185013063051027</v>
          </cell>
          <cell r="V81">
            <v>0.18295352111829269</v>
          </cell>
          <cell r="AA81">
            <v>9.4096265299110401E-2</v>
          </cell>
          <cell r="AD81">
            <v>0.34102376446800653</v>
          </cell>
          <cell r="AF81">
            <v>0.38934180588725864</v>
          </cell>
          <cell r="AK81">
            <v>0.20441593923822543</v>
          </cell>
        </row>
        <row r="82">
          <cell r="M82">
            <v>40634</v>
          </cell>
          <cell r="Q82">
            <v>0.37257233594849998</v>
          </cell>
          <cell r="V82">
            <v>0.23130202036511738</v>
          </cell>
          <cell r="AA82">
            <v>0.12322563256066917</v>
          </cell>
          <cell r="AD82">
            <v>0.20233084586079508</v>
          </cell>
          <cell r="AF82">
            <v>0.39004113283243225</v>
          </cell>
          <cell r="AK82">
            <v>0.17590493865973644</v>
          </cell>
        </row>
        <row r="83">
          <cell r="M83">
            <v>40664</v>
          </cell>
          <cell r="Q83">
            <v>0.44732992573528535</v>
          </cell>
          <cell r="V83">
            <v>0.22118911606025021</v>
          </cell>
          <cell r="AA83">
            <v>0.13652324892058798</v>
          </cell>
          <cell r="AD83">
            <v>0.33677141875780903</v>
          </cell>
          <cell r="AF83">
            <v>0.39931685156683594</v>
          </cell>
          <cell r="AK83">
            <v>0.30685622786161382</v>
          </cell>
        </row>
        <row r="84">
          <cell r="M84">
            <v>40695</v>
          </cell>
          <cell r="Q84">
            <v>0.38552676593952789</v>
          </cell>
          <cell r="V84">
            <v>0.20203296064817494</v>
          </cell>
          <cell r="AA84">
            <v>0.12226471918231185</v>
          </cell>
          <cell r="AD84">
            <v>0.31035500154675022</v>
          </cell>
          <cell r="AF84">
            <v>0.31047618224864459</v>
          </cell>
          <cell r="AK84">
            <v>0.19606033823058011</v>
          </cell>
        </row>
        <row r="85">
          <cell r="M85">
            <v>40725</v>
          </cell>
          <cell r="Q85">
            <v>0.45188609525146145</v>
          </cell>
          <cell r="V85">
            <v>0.2018191624299506</v>
          </cell>
          <cell r="AA85">
            <v>0.14648045498988624</v>
          </cell>
          <cell r="AD85">
            <v>0.2411774337184367</v>
          </cell>
          <cell r="AF85">
            <v>0.16995372225487015</v>
          </cell>
          <cell r="AK85">
            <v>0.26376850113088457</v>
          </cell>
        </row>
        <row r="86">
          <cell r="M86">
            <v>40756</v>
          </cell>
          <cell r="Q86">
            <v>0.51628260184931674</v>
          </cell>
          <cell r="V86">
            <v>0.18967671433272151</v>
          </cell>
          <cell r="AA86">
            <v>0.1443765828733577</v>
          </cell>
          <cell r="AD86">
            <v>0.28100764330370098</v>
          </cell>
          <cell r="AF86">
            <v>0.11156456726039243</v>
          </cell>
          <cell r="AK86">
            <v>0.27088242531360218</v>
          </cell>
        </row>
        <row r="87">
          <cell r="M87">
            <v>40787</v>
          </cell>
          <cell r="Q87">
            <v>0.46297715685836816</v>
          </cell>
          <cell r="V87">
            <v>0.14796155555711696</v>
          </cell>
          <cell r="AA87">
            <v>0.14654525592448001</v>
          </cell>
          <cell r="AD87">
            <v>0.23788441214128153</v>
          </cell>
          <cell r="AF87">
            <v>-0.12973762022081969</v>
          </cell>
          <cell r="AK87">
            <v>0.25780177647190583</v>
          </cell>
        </row>
        <row r="88">
          <cell r="M88">
            <v>40817</v>
          </cell>
          <cell r="Q88">
            <v>0.50389776369103401</v>
          </cell>
          <cell r="V88">
            <v>0.16039027923005175</v>
          </cell>
          <cell r="AA88">
            <v>0.15414645774529337</v>
          </cell>
          <cell r="AD88">
            <v>0.3568079335631229</v>
          </cell>
          <cell r="AF88">
            <v>-3.4839953997372275E-2</v>
          </cell>
          <cell r="AK88">
            <v>0.14329944072528322</v>
          </cell>
        </row>
        <row r="89">
          <cell r="M89">
            <v>40848</v>
          </cell>
          <cell r="Q89">
            <v>0.63312800310233297</v>
          </cell>
          <cell r="V89">
            <v>0.19667660621307129</v>
          </cell>
          <cell r="AA89">
            <v>0.16425788362103044</v>
          </cell>
          <cell r="AD89">
            <v>0.35131848625264861</v>
          </cell>
          <cell r="AF89">
            <v>-9.4971459072335618E-2</v>
          </cell>
          <cell r="AK89">
            <v>0.20741528273803067</v>
          </cell>
        </row>
        <row r="90">
          <cell r="M90">
            <v>40878</v>
          </cell>
          <cell r="Q90">
            <v>0.62626696226200163</v>
          </cell>
          <cell r="V90">
            <v>0.20593629349774403</v>
          </cell>
          <cell r="AA90">
            <v>0.25393944255873913</v>
          </cell>
          <cell r="AD90">
            <v>0.13635827164809311</v>
          </cell>
          <cell r="AF90">
            <v>-5.0529891790097037E-2</v>
          </cell>
          <cell r="AK90">
            <v>0.23884701673050746</v>
          </cell>
        </row>
        <row r="91">
          <cell r="M91">
            <v>40909</v>
          </cell>
          <cell r="Q91">
            <v>0.33483940892240288</v>
          </cell>
          <cell r="V91">
            <v>0.12605442439967218</v>
          </cell>
          <cell r="AA91">
            <v>8.1540801376281113E-2</v>
          </cell>
          <cell r="AD91">
            <v>1.2124496057194012E-2</v>
          </cell>
          <cell r="AF91">
            <v>-6.5502584881928061E-2</v>
          </cell>
          <cell r="AK91">
            <v>0.18461984350318006</v>
          </cell>
        </row>
        <row r="92">
          <cell r="M92">
            <v>40940</v>
          </cell>
          <cell r="Q92">
            <v>0.49993148807970089</v>
          </cell>
          <cell r="V92">
            <v>0.17966755159131892</v>
          </cell>
          <cell r="AA92">
            <v>0.10216898775914292</v>
          </cell>
          <cell r="AD92">
            <v>0.91999242209979593</v>
          </cell>
          <cell r="AF92">
            <v>0.14625952874234249</v>
          </cell>
          <cell r="AK92">
            <v>0.27846768219954154</v>
          </cell>
        </row>
        <row r="93">
          <cell r="M93">
            <v>40969</v>
          </cell>
          <cell r="Q93">
            <v>0.46006632631806066</v>
          </cell>
          <cell r="V93">
            <v>0.22545043523395589</v>
          </cell>
          <cell r="AA93">
            <v>0.11009160370894118</v>
          </cell>
          <cell r="AD93">
            <v>0.35082071861169517</v>
          </cell>
          <cell r="AF93">
            <v>0.18204024780097616</v>
          </cell>
          <cell r="AK93">
            <v>0.18637311018576819</v>
          </cell>
        </row>
        <row r="94">
          <cell r="M94">
            <v>41000</v>
          </cell>
          <cell r="Q94">
            <v>0.42965978606153538</v>
          </cell>
          <cell r="V94">
            <v>0.24504147139431182</v>
          </cell>
          <cell r="AA94">
            <v>0.14938029302455411</v>
          </cell>
          <cell r="AD94">
            <v>0.26408296823957444</v>
          </cell>
          <cell r="AF94">
            <v>-1.0019328439941244E-2</v>
          </cell>
          <cell r="AK94">
            <v>0.20823775352487428</v>
          </cell>
        </row>
        <row r="95">
          <cell r="M95">
            <v>41030</v>
          </cell>
          <cell r="Q95">
            <v>0.49825053542349607</v>
          </cell>
          <cell r="V95">
            <v>0.19976969335469622</v>
          </cell>
          <cell r="AA95">
            <v>0.13597607698845396</v>
          </cell>
          <cell r="AD95">
            <v>0.32936442917078956</v>
          </cell>
          <cell r="AF95">
            <v>-6.7161219309550768E-2</v>
          </cell>
          <cell r="AK95">
            <v>8.6813490040943408E-2</v>
          </cell>
        </row>
        <row r="96">
          <cell r="M96">
            <v>41061</v>
          </cell>
          <cell r="Q96">
            <v>0.41697323308690465</v>
          </cell>
          <cell r="V96">
            <v>0.16285123734850193</v>
          </cell>
          <cell r="AA96">
            <v>0.12722151344082966</v>
          </cell>
          <cell r="AD96">
            <v>0.23445003336522019</v>
          </cell>
          <cell r="AF96">
            <v>-9.6609447577164498E-2</v>
          </cell>
          <cell r="AK96">
            <v>0.17390159302125618</v>
          </cell>
        </row>
        <row r="97">
          <cell r="M97">
            <v>41091</v>
          </cell>
          <cell r="Q97">
            <v>0.53067078295496617</v>
          </cell>
          <cell r="V97">
            <v>0.2070882848357031</v>
          </cell>
          <cell r="AA97">
            <v>0.15442094710642792</v>
          </cell>
          <cell r="AD97">
            <v>0.35793777960816775</v>
          </cell>
          <cell r="AF97">
            <v>2.0276481979912164E-2</v>
          </cell>
          <cell r="AK97">
            <v>0.11284095726746801</v>
          </cell>
        </row>
        <row r="98">
          <cell r="M98">
            <v>41122</v>
          </cell>
          <cell r="Q98">
            <v>0.57955088598932647</v>
          </cell>
          <cell r="V98">
            <v>0.1875930759821347</v>
          </cell>
          <cell r="AA98">
            <v>0.15011286352946726</v>
          </cell>
          <cell r="AD98">
            <v>0.30245531620521571</v>
          </cell>
          <cell r="AF98">
            <v>9.0499009609904535E-2</v>
          </cell>
          <cell r="AK98">
            <v>0.1681145021862227</v>
          </cell>
        </row>
        <row r="99">
          <cell r="M99">
            <v>41153</v>
          </cell>
          <cell r="Q99">
            <v>0.52041215641774963</v>
          </cell>
          <cell r="V99">
            <v>0.15932651275217383</v>
          </cell>
          <cell r="AA99">
            <v>0.14978332965530439</v>
          </cell>
          <cell r="AD99">
            <v>0.30864676280396797</v>
          </cell>
          <cell r="AF99">
            <v>0.21285694815431677</v>
          </cell>
          <cell r="AK99">
            <v>0.16479672525057865</v>
          </cell>
        </row>
        <row r="100">
          <cell r="M100">
            <v>41183</v>
          </cell>
          <cell r="Q100">
            <v>0.55652154653092012</v>
          </cell>
          <cell r="V100">
            <v>0.18484577443256631</v>
          </cell>
          <cell r="AA100">
            <v>0.17257600550264179</v>
          </cell>
          <cell r="AD100">
            <v>0.29819675590711614</v>
          </cell>
          <cell r="AF100">
            <v>0.17087882931120202</v>
          </cell>
          <cell r="AK100">
            <v>0.19872961221976504</v>
          </cell>
        </row>
        <row r="101">
          <cell r="M101">
            <v>41214</v>
          </cell>
          <cell r="Q101">
            <v>0.6636560192871489</v>
          </cell>
          <cell r="V101">
            <v>0.2738627174898538</v>
          </cell>
          <cell r="AA101">
            <v>0.17735448037107021</v>
          </cell>
          <cell r="AD101">
            <v>0.23114750801837936</v>
          </cell>
          <cell r="AF101">
            <v>0.45544695243221378</v>
          </cell>
          <cell r="AK101">
            <v>0.18035770506367865</v>
          </cell>
        </row>
        <row r="102">
          <cell r="M102">
            <v>41244</v>
          </cell>
          <cell r="Q102">
            <v>0.64924868895979859</v>
          </cell>
          <cell r="V102">
            <v>0.21503207564579319</v>
          </cell>
          <cell r="AA102">
            <v>0.22833740557326859</v>
          </cell>
          <cell r="AD102">
            <v>0.21713568264369476</v>
          </cell>
          <cell r="AF102">
            <v>0.18151085931919164</v>
          </cell>
          <cell r="AK102">
            <v>3.3657474278349309E-2</v>
          </cell>
        </row>
        <row r="103">
          <cell r="M103">
            <v>41275</v>
          </cell>
          <cell r="Q103">
            <v>0.44198538712335406</v>
          </cell>
          <cell r="V103">
            <v>0.16004633595899187</v>
          </cell>
          <cell r="AA103">
            <v>9.2164618783502364E-2</v>
          </cell>
          <cell r="AD103">
            <v>0.63569883778104064</v>
          </cell>
          <cell r="AF103">
            <v>0.26745850704141816</v>
          </cell>
          <cell r="AK103">
            <v>0.20204620783942451</v>
          </cell>
        </row>
        <row r="104">
          <cell r="M104">
            <v>41306</v>
          </cell>
          <cell r="Q104">
            <v>0.54428505057836907</v>
          </cell>
          <cell r="V104">
            <v>0.24628558855884278</v>
          </cell>
          <cell r="AA104">
            <v>0.11973767473063075</v>
          </cell>
          <cell r="AD104">
            <v>0.15341096826160383</v>
          </cell>
          <cell r="AF104">
            <v>0.33831755969714616</v>
          </cell>
          <cell r="AK104">
            <v>0.16787360771632587</v>
          </cell>
        </row>
        <row r="105">
          <cell r="M105">
            <v>41334</v>
          </cell>
          <cell r="Q105">
            <v>0.43074190290034581</v>
          </cell>
          <cell r="V105">
            <v>0.24494054081829442</v>
          </cell>
          <cell r="AA105">
            <v>0.11083388030193932</v>
          </cell>
          <cell r="AD105">
            <v>9.5550369604025409E-2</v>
          </cell>
          <cell r="AF105">
            <v>0.20488972822028462</v>
          </cell>
          <cell r="AK105">
            <v>0.13648338292364981</v>
          </cell>
        </row>
        <row r="106">
          <cell r="M106">
            <v>41365</v>
          </cell>
          <cell r="Q106">
            <v>0.45864560746782612</v>
          </cell>
          <cell r="V106">
            <v>0.32989427013472206</v>
          </cell>
          <cell r="AA106">
            <v>0.14353710560831509</v>
          </cell>
          <cell r="AD106">
            <v>0.28341524141662866</v>
          </cell>
          <cell r="AF106">
            <v>0.63782932199680076</v>
          </cell>
          <cell r="AK106">
            <v>0.16317494438097535</v>
          </cell>
        </row>
        <row r="107">
          <cell r="M107">
            <v>41395</v>
          </cell>
          <cell r="Q107">
            <v>0.51169334271394551</v>
          </cell>
          <cell r="V107">
            <v>0.29134317756749967</v>
          </cell>
          <cell r="AA107">
            <v>0.14904864546826002</v>
          </cell>
          <cell r="AD107">
            <v>0.16440857343553961</v>
          </cell>
          <cell r="AF107">
            <v>0.58282368050213562</v>
          </cell>
          <cell r="AK107">
            <v>0.21077224275688788</v>
          </cell>
        </row>
        <row r="108">
          <cell r="M108">
            <v>41426</v>
          </cell>
          <cell r="Q108">
            <v>0.39897547384484139</v>
          </cell>
          <cell r="V108">
            <v>0.20591058926621175</v>
          </cell>
          <cell r="AA108">
            <v>0.11638963430833105</v>
          </cell>
          <cell r="AD108">
            <v>0.10659501466802457</v>
          </cell>
          <cell r="AF108">
            <v>0.580962797770469</v>
          </cell>
          <cell r="AK108">
            <v>0.11262845476848127</v>
          </cell>
        </row>
        <row r="109">
          <cell r="M109">
            <v>41456</v>
          </cell>
          <cell r="Q109">
            <v>0.56648933156741921</v>
          </cell>
          <cell r="V109">
            <v>0.31925407838838998</v>
          </cell>
          <cell r="AA109">
            <v>0.16340038801676632</v>
          </cell>
          <cell r="AD109">
            <v>0.22244558830343331</v>
          </cell>
          <cell r="AF109">
            <v>0.74046817057070302</v>
          </cell>
          <cell r="AK109">
            <v>0.20171959308713072</v>
          </cell>
        </row>
        <row r="110">
          <cell r="M110">
            <v>41487</v>
          </cell>
          <cell r="Q110">
            <v>0</v>
          </cell>
          <cell r="V110">
            <v>0</v>
          </cell>
          <cell r="AA110">
            <v>0</v>
          </cell>
          <cell r="AD110">
            <v>-1</v>
          </cell>
          <cell r="AF110">
            <v>-1</v>
          </cell>
          <cell r="AK110">
            <v>-1</v>
          </cell>
        </row>
        <row r="111">
          <cell r="M111">
            <v>41518</v>
          </cell>
          <cell r="Q111">
            <v>1.0085107002608671</v>
          </cell>
          <cell r="V111">
            <v>0.50626703369512505</v>
          </cell>
          <cell r="AA111">
            <v>0.26901779161157796</v>
          </cell>
          <cell r="AD111">
            <v>1.2857615453297435</v>
          </cell>
          <cell r="AF111">
            <v>2.3774421148006315</v>
          </cell>
          <cell r="AK111">
            <v>0.98400138734806242</v>
          </cell>
        </row>
        <row r="112">
          <cell r="M112">
            <v>41548</v>
          </cell>
          <cell r="Q112">
            <v>0.58571852662444113</v>
          </cell>
          <cell r="V112">
            <v>0.26292529425642908</v>
          </cell>
          <cell r="AA112">
            <v>0.1604786078708387</v>
          </cell>
          <cell r="AD112">
            <v>0.26792898307089419</v>
          </cell>
          <cell r="AF112">
            <v>0.59966478816020352</v>
          </cell>
          <cell r="AK112">
            <v>7.3859525538643389E-2</v>
          </cell>
        </row>
        <row r="113">
          <cell r="M113">
            <v>41579</v>
          </cell>
          <cell r="Q113">
            <v>0.69531467372748601</v>
          </cell>
          <cell r="V113">
            <v>0.27776629532657882</v>
          </cell>
          <cell r="AA113">
            <v>0.17677813941222301</v>
          </cell>
          <cell r="AD113">
            <v>0.23114577778285916</v>
          </cell>
          <cell r="AF113">
            <v>8.233792955577135E-2</v>
          </cell>
          <cell r="AK113">
            <v>0.10654789308428891</v>
          </cell>
        </row>
        <row r="114">
          <cell r="M114">
            <v>41609</v>
          </cell>
          <cell r="Q114">
            <v>0.68811021438786824</v>
          </cell>
          <cell r="V114">
            <v>0.32398356892628027</v>
          </cell>
          <cell r="AA114">
            <v>0.23822625449108753</v>
          </cell>
          <cell r="AD114">
            <v>0.267482219458689</v>
          </cell>
          <cell r="AF114">
            <v>0.47895756734584793</v>
          </cell>
          <cell r="AK114">
            <v>0.1208974533715772</v>
          </cell>
        </row>
        <row r="115">
          <cell r="M115">
            <v>41640</v>
          </cell>
          <cell r="Q115">
            <v>0.45907281548798295</v>
          </cell>
          <cell r="V115">
            <v>0.1341053585352007</v>
          </cell>
          <cell r="AA115">
            <v>6.3830488318106213E-2</v>
          </cell>
          <cell r="AD115">
            <v>0.27228039949331695</v>
          </cell>
          <cell r="AF115">
            <v>0.57579038099600721</v>
          </cell>
          <cell r="AK115">
            <v>0.15920330947672645</v>
          </cell>
        </row>
        <row r="116">
          <cell r="M116">
            <v>41671</v>
          </cell>
          <cell r="Q116">
            <v>0.45924577487956153</v>
          </cell>
          <cell r="V116">
            <v>0.25137539877880749</v>
          </cell>
          <cell r="AA116">
            <v>0.10572997151639021</v>
          </cell>
          <cell r="AD116">
            <v>-5.2430973646773626E-2</v>
          </cell>
          <cell r="AF116">
            <v>0.26827187027816635</v>
          </cell>
          <cell r="AK116">
            <v>6.9943189885181223E-2</v>
          </cell>
        </row>
        <row r="117">
          <cell r="M117">
            <v>41699</v>
          </cell>
          <cell r="Q117">
            <v>0.43290698688120577</v>
          </cell>
          <cell r="V117">
            <v>0.27924997539321011</v>
          </cell>
          <cell r="AA117">
            <v>0.11275980895060241</v>
          </cell>
          <cell r="AD117">
            <v>0.15016017989784802</v>
          </cell>
          <cell r="AF117">
            <v>0.25324907629517868</v>
          </cell>
          <cell r="AK117">
            <v>0.13383735656806461</v>
          </cell>
        </row>
        <row r="118">
          <cell r="M118">
            <v>41730</v>
          </cell>
          <cell r="Q118">
            <v>0.45699400046233862</v>
          </cell>
          <cell r="V118">
            <v>0.37704817280181074</v>
          </cell>
          <cell r="AA118">
            <v>0.15415676834309661</v>
          </cell>
          <cell r="AD118">
            <v>0.15268169574922652</v>
          </cell>
          <cell r="AF118">
            <v>8.0996429128397329E-2</v>
          </cell>
          <cell r="AK118">
            <v>0.11106817672225233</v>
          </cell>
        </row>
        <row r="119">
          <cell r="M119">
            <v>41760</v>
          </cell>
          <cell r="Q119">
            <v>0.47678802235173001</v>
          </cell>
          <cell r="V119">
            <v>0.30796419401933001</v>
          </cell>
          <cell r="AA119">
            <v>0.1479018485799673</v>
          </cell>
          <cell r="AD119">
            <v>8.7531528996825259E-2</v>
          </cell>
          <cell r="AF119">
            <v>0.11313072516415179</v>
          </cell>
          <cell r="AK119">
            <v>9.1104184615720119E-2</v>
          </cell>
        </row>
        <row r="120">
          <cell r="M120">
            <v>0</v>
          </cell>
          <cell r="Q120">
            <v>0</v>
          </cell>
          <cell r="V120">
            <v>0</v>
          </cell>
          <cell r="AA120">
            <v>0</v>
          </cell>
          <cell r="AD120">
            <v>0</v>
          </cell>
          <cell r="AF120">
            <v>0</v>
          </cell>
          <cell r="AK120">
            <v>0</v>
          </cell>
        </row>
        <row r="121">
          <cell r="M121">
            <v>0</v>
          </cell>
          <cell r="AK121">
            <v>0</v>
          </cell>
        </row>
        <row r="122">
          <cell r="M122">
            <v>0</v>
          </cell>
          <cell r="AK122">
            <v>0</v>
          </cell>
        </row>
        <row r="123">
          <cell r="AK123">
            <v>0</v>
          </cell>
        </row>
        <row r="124">
          <cell r="AK124">
            <v>0</v>
          </cell>
        </row>
        <row r="125">
          <cell r="AK125">
            <v>0</v>
          </cell>
        </row>
        <row r="126">
          <cell r="AK126">
            <v>0</v>
          </cell>
        </row>
        <row r="127">
          <cell r="AK127">
            <v>0</v>
          </cell>
        </row>
        <row r="128">
          <cell r="AK128">
            <v>0</v>
          </cell>
        </row>
        <row r="129">
          <cell r="AK129">
            <v>0</v>
          </cell>
        </row>
        <row r="130">
          <cell r="AK130">
            <v>0</v>
          </cell>
        </row>
        <row r="131">
          <cell r="AK131">
            <v>0</v>
          </cell>
        </row>
        <row r="132">
          <cell r="AK132">
            <v>0</v>
          </cell>
        </row>
        <row r="133">
          <cell r="AK133">
            <v>0</v>
          </cell>
        </row>
        <row r="134">
          <cell r="AK134">
            <v>0</v>
          </cell>
        </row>
        <row r="135">
          <cell r="AK135">
            <v>0</v>
          </cell>
        </row>
        <row r="136">
          <cell r="AK136">
            <v>0</v>
          </cell>
        </row>
        <row r="137">
          <cell r="AK137">
            <v>0</v>
          </cell>
        </row>
        <row r="138">
          <cell r="AK138">
            <v>0</v>
          </cell>
        </row>
        <row r="139">
          <cell r="AK139">
            <v>0</v>
          </cell>
        </row>
        <row r="140">
          <cell r="AK140">
            <v>0</v>
          </cell>
        </row>
        <row r="141">
          <cell r="AK141">
            <v>0</v>
          </cell>
        </row>
        <row r="142">
          <cell r="AK142">
            <v>0</v>
          </cell>
        </row>
        <row r="143">
          <cell r="AK143">
            <v>0</v>
          </cell>
        </row>
        <row r="144">
          <cell r="AK144">
            <v>0</v>
          </cell>
        </row>
        <row r="145">
          <cell r="AK145">
            <v>0</v>
          </cell>
        </row>
        <row r="146">
          <cell r="AK146">
            <v>0</v>
          </cell>
        </row>
        <row r="147">
          <cell r="AK147">
            <v>0</v>
          </cell>
        </row>
        <row r="148">
          <cell r="AK148">
            <v>0</v>
          </cell>
        </row>
        <row r="149">
          <cell r="AK149">
            <v>0</v>
          </cell>
        </row>
        <row r="150">
          <cell r="AK150">
            <v>0</v>
          </cell>
        </row>
        <row r="151">
          <cell r="AK151">
            <v>0</v>
          </cell>
        </row>
        <row r="152">
          <cell r="AK152">
            <v>0</v>
          </cell>
        </row>
        <row r="153">
          <cell r="AK153">
            <v>0</v>
          </cell>
        </row>
        <row r="154">
          <cell r="AK154">
            <v>0</v>
          </cell>
        </row>
        <row r="155">
          <cell r="AK155">
            <v>0</v>
          </cell>
        </row>
        <row r="156">
          <cell r="AK156">
            <v>0</v>
          </cell>
        </row>
        <row r="157">
          <cell r="AK157">
            <v>0</v>
          </cell>
        </row>
        <row r="158">
          <cell r="AK158">
            <v>0</v>
          </cell>
        </row>
        <row r="159">
          <cell r="AK159">
            <v>0</v>
          </cell>
        </row>
        <row r="160">
          <cell r="AK160">
            <v>0</v>
          </cell>
        </row>
        <row r="161">
          <cell r="AK161">
            <v>0</v>
          </cell>
        </row>
        <row r="162">
          <cell r="AK162">
            <v>0</v>
          </cell>
        </row>
        <row r="163">
          <cell r="AK163">
            <v>0</v>
          </cell>
        </row>
        <row r="164">
          <cell r="AK164">
            <v>0</v>
          </cell>
        </row>
        <row r="165">
          <cell r="AK165">
            <v>0</v>
          </cell>
        </row>
        <row r="166">
          <cell r="AK166">
            <v>0</v>
          </cell>
        </row>
        <row r="167">
          <cell r="AK167">
            <v>0</v>
          </cell>
        </row>
        <row r="168">
          <cell r="AK168">
            <v>0</v>
          </cell>
        </row>
        <row r="169">
          <cell r="AK169">
            <v>0</v>
          </cell>
        </row>
        <row r="170">
          <cell r="AK170">
            <v>0</v>
          </cell>
        </row>
        <row r="171">
          <cell r="AK171">
            <v>0</v>
          </cell>
        </row>
        <row r="172">
          <cell r="AK172">
            <v>0</v>
          </cell>
        </row>
        <row r="173">
          <cell r="AK173">
            <v>0</v>
          </cell>
        </row>
        <row r="174">
          <cell r="AK174">
            <v>0</v>
          </cell>
        </row>
        <row r="175">
          <cell r="AK175">
            <v>0</v>
          </cell>
        </row>
        <row r="176">
          <cell r="AK176">
            <v>0</v>
          </cell>
        </row>
        <row r="177">
          <cell r="AK177">
            <v>0</v>
          </cell>
        </row>
        <row r="178">
          <cell r="AK178">
            <v>0</v>
          </cell>
        </row>
        <row r="179">
          <cell r="AK179">
            <v>0</v>
          </cell>
        </row>
        <row r="180">
          <cell r="AK180">
            <v>0</v>
          </cell>
        </row>
        <row r="181">
          <cell r="AK181">
            <v>0</v>
          </cell>
        </row>
        <row r="182">
          <cell r="AK182">
            <v>0</v>
          </cell>
        </row>
        <row r="183">
          <cell r="AK183">
            <v>0</v>
          </cell>
        </row>
        <row r="184">
          <cell r="AK184">
            <v>0</v>
          </cell>
        </row>
        <row r="185">
          <cell r="AK185">
            <v>0</v>
          </cell>
        </row>
        <row r="186">
          <cell r="AK186">
            <v>0</v>
          </cell>
        </row>
        <row r="187">
          <cell r="AK187">
            <v>0</v>
          </cell>
        </row>
      </sheetData>
      <sheetData sheetId="11"/>
      <sheetData sheetId="12"/>
      <sheetData sheetId="13"/>
      <sheetData sheetId="14"/>
      <sheetData sheetId="15"/>
      <sheetData sheetId="16">
        <row r="1">
          <cell r="M1" t="str">
            <v>_</v>
          </cell>
          <cell r="AJ1" t="str">
            <v>_</v>
          </cell>
          <cell r="AK1" t="str">
            <v>_</v>
          </cell>
          <cell r="AM1" t="str">
            <v>_</v>
          </cell>
          <cell r="AN1" t="str">
            <v>_</v>
          </cell>
          <cell r="AP1" t="str">
            <v>_</v>
          </cell>
          <cell r="AQ1" t="str">
            <v>_</v>
          </cell>
          <cell r="AY1" t="str">
            <v>_</v>
          </cell>
          <cell r="BE1" t="str">
            <v>_</v>
          </cell>
        </row>
        <row r="2">
          <cell r="M2">
            <v>0</v>
          </cell>
          <cell r="AJ2">
            <v>0</v>
          </cell>
          <cell r="AK2">
            <v>0</v>
          </cell>
          <cell r="AM2">
            <v>0</v>
          </cell>
          <cell r="AN2">
            <v>0</v>
          </cell>
          <cell r="AP2">
            <v>0</v>
          </cell>
          <cell r="AQ2">
            <v>0</v>
          </cell>
          <cell r="AY2">
            <v>0</v>
          </cell>
          <cell r="BE2">
            <v>0</v>
          </cell>
        </row>
        <row r="3">
          <cell r="M3" t="str">
            <v>日期</v>
          </cell>
          <cell r="AJ3" t="str">
            <v>记账式国债单月增持 百万</v>
          </cell>
          <cell r="AK3" t="str">
            <v>内部占比</v>
          </cell>
          <cell r="AM3" t="str">
            <v>政策性金融债单月增持 百万</v>
          </cell>
          <cell r="AN3" t="str">
            <v>内部占比</v>
          </cell>
          <cell r="AP3" t="str">
            <v>企业债单月增持 百万</v>
          </cell>
          <cell r="AQ3" t="str">
            <v>内部占比</v>
          </cell>
          <cell r="AY3" t="str">
            <v>商业银行债单月增持 百万</v>
          </cell>
          <cell r="BE3" t="str">
            <v>短融、商行债及其他</v>
          </cell>
        </row>
        <row r="4">
          <cell r="C4">
            <v>24</v>
          </cell>
          <cell r="M4">
            <v>39448</v>
          </cell>
          <cell r="AJ4" t="e">
            <v>#REF!</v>
          </cell>
          <cell r="AK4">
            <v>0.23939270859041262</v>
          </cell>
          <cell r="AM4" t="e">
            <v>#REF!</v>
          </cell>
          <cell r="AN4">
            <v>0.35072883895965812</v>
          </cell>
          <cell r="AP4" t="e">
            <v>#REF!</v>
          </cell>
          <cell r="AQ4">
            <v>0.23346778528745082</v>
          </cell>
          <cell r="AY4" t="str">
            <v>——</v>
          </cell>
          <cell r="BE4">
            <v>0.17641066716247844</v>
          </cell>
        </row>
        <row r="5">
          <cell r="M5">
            <v>39479</v>
          </cell>
          <cell r="AJ5">
            <v>225896</v>
          </cell>
          <cell r="AK5">
            <v>0.23939270859041262</v>
          </cell>
          <cell r="AM5">
            <v>5350</v>
          </cell>
          <cell r="AN5">
            <v>0.35115261427814642</v>
          </cell>
          <cell r="AP5">
            <v>-278</v>
          </cell>
          <cell r="AQ5">
            <v>0.22968118301438409</v>
          </cell>
          <cell r="AY5" t="str">
            <v>——</v>
          </cell>
          <cell r="BE5">
            <v>0.17977349411705687</v>
          </cell>
        </row>
        <row r="6">
          <cell r="M6">
            <v>39508</v>
          </cell>
          <cell r="AJ6">
            <v>2355</v>
          </cell>
          <cell r="AK6">
            <v>0.22441782990972003</v>
          </cell>
          <cell r="AM6">
            <v>21450</v>
          </cell>
          <cell r="AN6">
            <v>0.34688011216292053</v>
          </cell>
          <cell r="AP6">
            <v>9772</v>
          </cell>
          <cell r="AQ6">
            <v>0.22270016843681398</v>
          </cell>
          <cell r="AY6" t="str">
            <v>——</v>
          </cell>
          <cell r="BE6">
            <v>0.20600188949054546</v>
          </cell>
        </row>
        <row r="7">
          <cell r="M7">
            <v>39539</v>
          </cell>
          <cell r="AJ7">
            <v>17</v>
          </cell>
          <cell r="AK7">
            <v>0.21116891277444499</v>
          </cell>
          <cell r="AM7">
            <v>18795</v>
          </cell>
          <cell r="AN7">
            <v>0.3437642069277505</v>
          </cell>
          <cell r="AP7">
            <v>2713</v>
          </cell>
          <cell r="AQ7">
            <v>0.21204682513282613</v>
          </cell>
          <cell r="AY7" t="str">
            <v>——</v>
          </cell>
          <cell r="BE7">
            <v>0.23302005516497842</v>
          </cell>
        </row>
        <row r="8">
          <cell r="M8">
            <v>39569</v>
          </cell>
          <cell r="AJ8">
            <v>8920</v>
          </cell>
          <cell r="AK8">
            <v>0.20993646156882448</v>
          </cell>
          <cell r="AM8">
            <v>6835</v>
          </cell>
          <cell r="AN8">
            <v>0.33495499280654206</v>
          </cell>
          <cell r="AP8">
            <v>1170</v>
          </cell>
          <cell r="AQ8">
            <v>0.20391685739353071</v>
          </cell>
          <cell r="AY8" t="str">
            <v>——</v>
          </cell>
          <cell r="BE8">
            <v>0.25119168823110272</v>
          </cell>
        </row>
        <row r="9">
          <cell r="M9">
            <v>39600</v>
          </cell>
          <cell r="AJ9">
            <v>-2426</v>
          </cell>
          <cell r="AK9">
            <v>0.20233958870662566</v>
          </cell>
          <cell r="AM9">
            <v>27609</v>
          </cell>
          <cell r="AN9">
            <v>0.34996624648279151</v>
          </cell>
          <cell r="AP9">
            <v>1330</v>
          </cell>
          <cell r="AQ9">
            <v>0.19971512628250387</v>
          </cell>
          <cell r="AY9" t="str">
            <v>——</v>
          </cell>
          <cell r="BE9">
            <v>0.2479790385280789</v>
          </cell>
        </row>
        <row r="10">
          <cell r="M10">
            <v>39630</v>
          </cell>
          <cell r="AJ10">
            <v>-2568</v>
          </cell>
          <cell r="AK10">
            <v>0.19616702273027775</v>
          </cell>
          <cell r="AM10">
            <v>7290</v>
          </cell>
          <cell r="AN10">
            <v>0.34920153050120434</v>
          </cell>
          <cell r="AP10">
            <v>11385</v>
          </cell>
          <cell r="AQ10">
            <v>0.20538254890210766</v>
          </cell>
          <cell r="AY10" t="str">
            <v>——</v>
          </cell>
          <cell r="BE10">
            <v>0.24924889786641025</v>
          </cell>
        </row>
        <row r="11">
          <cell r="M11">
            <v>39661</v>
          </cell>
          <cell r="AJ11">
            <v>8744</v>
          </cell>
          <cell r="AK11">
            <v>0.1956740972406299</v>
          </cell>
          <cell r="AM11">
            <v>19246</v>
          </cell>
          <cell r="AN11">
            <v>0.35131320499195517</v>
          </cell>
          <cell r="AP11">
            <v>11423</v>
          </cell>
          <cell r="AQ11">
            <v>0.20670857067034393</v>
          </cell>
          <cell r="AY11" t="str">
            <v>——</v>
          </cell>
          <cell r="BE11">
            <v>0.246304127097071</v>
          </cell>
        </row>
        <row r="12">
          <cell r="M12">
            <v>39692</v>
          </cell>
          <cell r="AJ12">
            <v>5754</v>
          </cell>
          <cell r="AK12">
            <v>0.18415471368016401</v>
          </cell>
          <cell r="AM12">
            <v>20573</v>
          </cell>
          <cell r="AN12">
            <v>0.3382771268152488</v>
          </cell>
          <cell r="AP12">
            <v>30110</v>
          </cell>
          <cell r="AQ12">
            <v>0.21247903024157039</v>
          </cell>
          <cell r="AY12" t="str">
            <v>——</v>
          </cell>
          <cell r="BE12">
            <v>0.26508912926301681</v>
          </cell>
        </row>
        <row r="13">
          <cell r="M13">
            <v>39722</v>
          </cell>
          <cell r="AJ13">
            <v>6125</v>
          </cell>
          <cell r="AK13">
            <v>0.18260989746005385</v>
          </cell>
          <cell r="AM13">
            <v>12559</v>
          </cell>
          <cell r="AN13">
            <v>0.33638410615550612</v>
          </cell>
          <cell r="AP13">
            <v>19124</v>
          </cell>
          <cell r="AQ13">
            <v>0.2194053399991634</v>
          </cell>
          <cell r="AY13" t="str">
            <v>——</v>
          </cell>
          <cell r="BE13">
            <v>0.26160065638527663</v>
          </cell>
        </row>
        <row r="14">
          <cell r="M14">
            <v>39753</v>
          </cell>
          <cell r="AJ14">
            <v>1022</v>
          </cell>
          <cell r="AK14">
            <v>0.18147027671586713</v>
          </cell>
          <cell r="AM14">
            <v>15614</v>
          </cell>
          <cell r="AN14">
            <v>0.34410142811207678</v>
          </cell>
          <cell r="AP14">
            <v>11195</v>
          </cell>
          <cell r="AQ14">
            <v>0.2251615769553505</v>
          </cell>
          <cell r="AY14" t="str">
            <v>——</v>
          </cell>
          <cell r="BE14">
            <v>0.2492667182167056</v>
          </cell>
        </row>
        <row r="15">
          <cell r="M15">
            <v>39783</v>
          </cell>
          <cell r="AJ15">
            <v>6559</v>
          </cell>
          <cell r="AK15">
            <v>0.18665055033348288</v>
          </cell>
          <cell r="AM15">
            <v>15205</v>
          </cell>
          <cell r="AN15">
            <v>0.35590820362535269</v>
          </cell>
          <cell r="AP15">
            <v>-4313</v>
          </cell>
          <cell r="AQ15">
            <v>0.2226642048177922</v>
          </cell>
          <cell r="AY15" t="str">
            <v>——</v>
          </cell>
          <cell r="BE15">
            <v>0.23477704122337223</v>
          </cell>
        </row>
        <row r="16">
          <cell r="M16">
            <v>39814</v>
          </cell>
          <cell r="AJ16">
            <v>2867</v>
          </cell>
          <cell r="AK16">
            <v>0.19138804107545254</v>
          </cell>
          <cell r="AM16">
            <v>-4976</v>
          </cell>
          <cell r="AN16">
            <v>0.35735000296600034</v>
          </cell>
          <cell r="AP16">
            <v>9650</v>
          </cell>
          <cell r="AQ16">
            <v>0.23284472703966638</v>
          </cell>
          <cell r="AY16" t="str">
            <v>——</v>
          </cell>
          <cell r="BE16">
            <v>0.2184172289188808</v>
          </cell>
        </row>
        <row r="17">
          <cell r="M17">
            <v>39845</v>
          </cell>
          <cell r="AJ17">
            <v>912</v>
          </cell>
          <cell r="AK17">
            <v>0.19197040320795619</v>
          </cell>
          <cell r="AM17">
            <v>-12701</v>
          </cell>
          <cell r="AN17">
            <v>0.34797047228843786</v>
          </cell>
          <cell r="AP17">
            <v>6998</v>
          </cell>
          <cell r="AQ17">
            <v>0.23783221588377781</v>
          </cell>
          <cell r="AY17" t="str">
            <v>——</v>
          </cell>
          <cell r="BE17">
            <v>0.22222690861982811</v>
          </cell>
        </row>
        <row r="18">
          <cell r="M18">
            <v>39873</v>
          </cell>
          <cell r="AJ18">
            <v>-3190</v>
          </cell>
          <cell r="AK18">
            <v>0.19319178433947529</v>
          </cell>
          <cell r="AM18">
            <v>-7051</v>
          </cell>
          <cell r="AN18">
            <v>0.34924522457715307</v>
          </cell>
          <cell r="AP18">
            <v>-2541</v>
          </cell>
          <cell r="AQ18">
            <v>0.24038992586096594</v>
          </cell>
          <cell r="AY18" t="str">
            <v>——</v>
          </cell>
          <cell r="BE18">
            <v>0.21717306522240573</v>
          </cell>
        </row>
        <row r="19">
          <cell r="M19">
            <v>39904</v>
          </cell>
          <cell r="AJ19">
            <v>-12534</v>
          </cell>
          <cell r="AK19">
            <v>0.18698621899757661</v>
          </cell>
          <cell r="AM19">
            <v>-10101</v>
          </cell>
          <cell r="AN19">
            <v>0.34747783799599574</v>
          </cell>
          <cell r="AP19">
            <v>8060</v>
          </cell>
          <cell r="AQ19">
            <v>0.25047195876944728</v>
          </cell>
          <cell r="AY19" t="str">
            <v>——</v>
          </cell>
          <cell r="BE19">
            <v>0.21506398423698037</v>
          </cell>
        </row>
        <row r="20">
          <cell r="M20">
            <v>39935</v>
          </cell>
          <cell r="AJ20">
            <v>-315</v>
          </cell>
          <cell r="AK20">
            <v>0.18393063784687688</v>
          </cell>
          <cell r="AM20">
            <v>-4709</v>
          </cell>
          <cell r="AN20">
            <v>0.33874301389371153</v>
          </cell>
          <cell r="AP20">
            <v>12281</v>
          </cell>
          <cell r="AQ20">
            <v>0.2557949201006734</v>
          </cell>
          <cell r="AY20" t="str">
            <v>——</v>
          </cell>
          <cell r="BE20">
            <v>0.22153142815873816</v>
          </cell>
        </row>
        <row r="21">
          <cell r="M21">
            <v>39965</v>
          </cell>
          <cell r="AJ21">
            <v>1881</v>
          </cell>
          <cell r="AK21">
            <v>0.18537213594011007</v>
          </cell>
          <cell r="AM21">
            <v>-8203</v>
          </cell>
          <cell r="AN21">
            <v>0.33274735475528661</v>
          </cell>
          <cell r="AP21">
            <v>14068</v>
          </cell>
          <cell r="AQ21">
            <v>0.26629056282859348</v>
          </cell>
          <cell r="AY21" t="str">
            <v>——</v>
          </cell>
          <cell r="BE21">
            <v>0.21558994647600987</v>
          </cell>
        </row>
        <row r="22">
          <cell r="M22">
            <v>39995</v>
          </cell>
          <cell r="AJ22">
            <v>1400</v>
          </cell>
          <cell r="AK22">
            <v>0.18375774461357877</v>
          </cell>
          <cell r="AM22">
            <v>10396</v>
          </cell>
          <cell r="AN22">
            <v>0.33561100679793804</v>
          </cell>
          <cell r="AP22">
            <v>1150</v>
          </cell>
          <cell r="AQ22">
            <v>0.26334207712418206</v>
          </cell>
          <cell r="AY22" t="str">
            <v>——</v>
          </cell>
          <cell r="BE22">
            <v>0.21728917146430116</v>
          </cell>
        </row>
        <row r="23">
          <cell r="M23">
            <v>40026</v>
          </cell>
          <cell r="AJ23">
            <v>2740</v>
          </cell>
          <cell r="AK23">
            <v>0.1844964582870566</v>
          </cell>
          <cell r="AM23">
            <v>1915</v>
          </cell>
          <cell r="AN23">
            <v>0.33471764294248907</v>
          </cell>
          <cell r="AP23">
            <v>988</v>
          </cell>
          <cell r="AQ23">
            <v>0.26226750930253151</v>
          </cell>
          <cell r="AY23" t="str">
            <v>——</v>
          </cell>
          <cell r="BE23">
            <v>0.21851838946792279</v>
          </cell>
        </row>
        <row r="24">
          <cell r="M24">
            <v>40057</v>
          </cell>
          <cell r="AJ24">
            <v>9535</v>
          </cell>
          <cell r="AK24">
            <v>0.18649470384009606</v>
          </cell>
          <cell r="AM24">
            <v>3640</v>
          </cell>
          <cell r="AN24">
            <v>0.32868300058913014</v>
          </cell>
          <cell r="AP24">
            <v>14954</v>
          </cell>
          <cell r="AQ24">
            <v>0.26609799929134648</v>
          </cell>
          <cell r="AY24" t="str">
            <v>——</v>
          </cell>
          <cell r="BE24">
            <v>0.21872429627942735</v>
          </cell>
        </row>
        <row r="25">
          <cell r="M25">
            <v>40087</v>
          </cell>
          <cell r="AJ25">
            <v>412</v>
          </cell>
          <cell r="AK25">
            <v>0.18120194329694969</v>
          </cell>
          <cell r="AM25">
            <v>23839</v>
          </cell>
          <cell r="AN25">
            <v>0.3352125489614915</v>
          </cell>
          <cell r="AP25">
            <v>16816</v>
          </cell>
          <cell r="AQ25">
            <v>0.26968013540781177</v>
          </cell>
          <cell r="AY25" t="str">
            <v>——</v>
          </cell>
          <cell r="BE25">
            <v>0.21390537233374701</v>
          </cell>
        </row>
        <row r="26">
          <cell r="M26">
            <v>40118</v>
          </cell>
          <cell r="AJ26">
            <v>224</v>
          </cell>
          <cell r="AK26">
            <v>0.17419090817431349</v>
          </cell>
          <cell r="AM26">
            <v>30240</v>
          </cell>
          <cell r="AN26">
            <v>0.34189735171564833</v>
          </cell>
          <cell r="AP26">
            <v>31521</v>
          </cell>
          <cell r="AQ26">
            <v>0.27979805900994614</v>
          </cell>
          <cell r="AY26" t="str">
            <v>——</v>
          </cell>
          <cell r="BE26">
            <v>0.20411368110009204</v>
          </cell>
        </row>
        <row r="27">
          <cell r="M27">
            <v>40148</v>
          </cell>
          <cell r="AJ27">
            <v>16280</v>
          </cell>
          <cell r="AK27">
            <v>0.17797535198984701</v>
          </cell>
          <cell r="AM27">
            <v>23489</v>
          </cell>
          <cell r="AN27">
            <v>0.34395650604847278</v>
          </cell>
          <cell r="AP27">
            <v>5047</v>
          </cell>
          <cell r="AQ27">
            <v>0.27249237162415429</v>
          </cell>
          <cell r="AY27" t="str">
            <v>——</v>
          </cell>
          <cell r="BE27">
            <v>0.20557577033752589</v>
          </cell>
        </row>
        <row r="28">
          <cell r="M28">
            <v>40179</v>
          </cell>
          <cell r="AJ28">
            <v>-1225</v>
          </cell>
          <cell r="AK28">
            <v>0.17735554649897606</v>
          </cell>
          <cell r="AM28">
            <v>2504.8399999999674</v>
          </cell>
          <cell r="AN28">
            <v>0.34585162529629615</v>
          </cell>
          <cell r="AP28">
            <v>5932.6140000000014</v>
          </cell>
          <cell r="AQ28">
            <v>0.27650008950778338</v>
          </cell>
          <cell r="AY28" t="str">
            <v>——</v>
          </cell>
          <cell r="BE28">
            <v>0.20029273869694447</v>
          </cell>
        </row>
        <row r="29">
          <cell r="M29">
            <v>40210</v>
          </cell>
          <cell r="AJ29">
            <v>-732.12400000001071</v>
          </cell>
          <cell r="AK29">
            <v>0.17322006087038683</v>
          </cell>
          <cell r="AM29">
            <v>-2240</v>
          </cell>
          <cell r="AN29">
            <v>0.33728226652675758</v>
          </cell>
          <cell r="AP29">
            <v>29540.672999999952</v>
          </cell>
          <cell r="AQ29">
            <v>0.2891258130970793</v>
          </cell>
          <cell r="AY29" t="str">
            <v>——</v>
          </cell>
          <cell r="BE29">
            <v>0.20037185950577624</v>
          </cell>
        </row>
        <row r="30">
          <cell r="M30">
            <v>40238</v>
          </cell>
          <cell r="AJ30">
            <v>10498</v>
          </cell>
          <cell r="AK30">
            <v>0.17474234480974807</v>
          </cell>
          <cell r="AM30">
            <v>17072</v>
          </cell>
          <cell r="AN30">
            <v>0.33821037548792032</v>
          </cell>
          <cell r="AP30">
            <v>5549.0000000000582</v>
          </cell>
          <cell r="AQ30">
            <v>0.28443077740316075</v>
          </cell>
          <cell r="AY30" t="str">
            <v>——</v>
          </cell>
          <cell r="BE30">
            <v>0.20261650229917089</v>
          </cell>
        </row>
        <row r="31">
          <cell r="M31">
            <v>40269</v>
          </cell>
          <cell r="AJ31">
            <v>4090</v>
          </cell>
          <cell r="AK31">
            <v>0.17281423762534945</v>
          </cell>
          <cell r="AM31">
            <v>10535</v>
          </cell>
          <cell r="AN31">
            <v>0.33602193704121031</v>
          </cell>
          <cell r="AP31">
            <v>10250.499999999942</v>
          </cell>
          <cell r="AQ31">
            <v>0.28340989865963873</v>
          </cell>
          <cell r="AY31" t="str">
            <v>——</v>
          </cell>
          <cell r="BE31">
            <v>0.20775392667380155</v>
          </cell>
        </row>
        <row r="32">
          <cell r="M32">
            <v>40299</v>
          </cell>
          <cell r="AJ32">
            <v>16950.124000000011</v>
          </cell>
          <cell r="AK32">
            <v>0.17659737874518858</v>
          </cell>
          <cell r="AM32">
            <v>8814.1600000000326</v>
          </cell>
          <cell r="AN32">
            <v>0.32963238555138752</v>
          </cell>
          <cell r="AP32">
            <v>2597.213000000047</v>
          </cell>
          <cell r="AQ32">
            <v>0.27526705293008147</v>
          </cell>
          <cell r="AY32" t="str">
            <v>——</v>
          </cell>
          <cell r="BE32">
            <v>0.21850318277334246</v>
          </cell>
        </row>
        <row r="33">
          <cell r="M33">
            <v>40330</v>
          </cell>
          <cell r="AJ33">
            <v>6510</v>
          </cell>
          <cell r="AK33">
            <v>0.17772481528911194</v>
          </cell>
          <cell r="AM33">
            <v>6493</v>
          </cell>
          <cell r="AN33">
            <v>0.32856147171619782</v>
          </cell>
          <cell r="AP33">
            <v>832</v>
          </cell>
          <cell r="AQ33">
            <v>0.27179689490419051</v>
          </cell>
          <cell r="AY33" t="str">
            <v>——</v>
          </cell>
          <cell r="BE33">
            <v>0.22191681809049968</v>
          </cell>
        </row>
        <row r="34">
          <cell r="M34">
            <v>40360</v>
          </cell>
          <cell r="AJ34">
            <v>3856</v>
          </cell>
          <cell r="AK34">
            <v>0.17938316593881576</v>
          </cell>
          <cell r="AM34">
            <v>3633</v>
          </cell>
          <cell r="AN34">
            <v>0.32967113524596586</v>
          </cell>
          <cell r="AP34">
            <v>1475</v>
          </cell>
          <cell r="AQ34">
            <v>0.27185847086395271</v>
          </cell>
          <cell r="AY34" t="str">
            <v>——</v>
          </cell>
          <cell r="BE34">
            <v>0.21908722795126567</v>
          </cell>
        </row>
        <row r="35">
          <cell r="M35">
            <v>40391</v>
          </cell>
          <cell r="AJ35">
            <v>11565</v>
          </cell>
          <cell r="AK35">
            <v>0.18413352094747357</v>
          </cell>
          <cell r="AM35">
            <v>-3825</v>
          </cell>
          <cell r="AN35">
            <v>0.3244970621532825</v>
          </cell>
          <cell r="AP35">
            <v>5525</v>
          </cell>
          <cell r="AQ35">
            <v>0.27240364539153361</v>
          </cell>
          <cell r="AY35" t="str">
            <v>——</v>
          </cell>
          <cell r="BE35">
            <v>0.21896577150771029</v>
          </cell>
        </row>
        <row r="36">
          <cell r="M36">
            <v>40422</v>
          </cell>
          <cell r="AJ36">
            <v>-78</v>
          </cell>
          <cell r="AK36">
            <v>0.17792100068372627</v>
          </cell>
          <cell r="AM36">
            <v>4060</v>
          </cell>
          <cell r="AN36">
            <v>0.31579793424654012</v>
          </cell>
          <cell r="AP36">
            <v>15198</v>
          </cell>
          <cell r="AQ36">
            <v>0.2714184211710795</v>
          </cell>
          <cell r="AY36" t="str">
            <v>——</v>
          </cell>
          <cell r="BE36">
            <v>0.23486264389865408</v>
          </cell>
        </row>
        <row r="37">
          <cell r="M37">
            <v>40452</v>
          </cell>
          <cell r="AJ37">
            <v>2805</v>
          </cell>
          <cell r="AK37">
            <v>0.1779247278118142</v>
          </cell>
          <cell r="AM37">
            <v>728</v>
          </cell>
          <cell r="AN37">
            <v>0.3135459119964718</v>
          </cell>
          <cell r="AP37">
            <v>20290</v>
          </cell>
          <cell r="AQ37">
            <v>0.27993166734857622</v>
          </cell>
          <cell r="AY37" t="str">
            <v>——</v>
          </cell>
          <cell r="BE37">
            <v>0.2285976928431378</v>
          </cell>
        </row>
        <row r="38">
          <cell r="M38">
            <v>40483</v>
          </cell>
          <cell r="AJ38">
            <v>18990</v>
          </cell>
          <cell r="AK38">
            <v>0.18292842434716797</v>
          </cell>
          <cell r="AM38">
            <v>8275</v>
          </cell>
          <cell r="AN38">
            <v>0.30934088402902754</v>
          </cell>
          <cell r="AP38">
            <v>16567</v>
          </cell>
          <cell r="AQ38">
            <v>0.2809228957407397</v>
          </cell>
          <cell r="AY38" t="str">
            <v>——</v>
          </cell>
          <cell r="BE38">
            <v>0.22680779588306477</v>
          </cell>
        </row>
        <row r="39">
          <cell r="M39">
            <v>40513</v>
          </cell>
          <cell r="AJ39">
            <v>10346</v>
          </cell>
          <cell r="AK39">
            <v>0.18560280586736955</v>
          </cell>
          <cell r="AM39">
            <v>125</v>
          </cell>
          <cell r="AN39">
            <v>0.30501066674005467</v>
          </cell>
          <cell r="AP39">
            <v>6332</v>
          </cell>
          <cell r="AQ39">
            <v>0.28015965964282474</v>
          </cell>
          <cell r="AY39">
            <v>11228</v>
          </cell>
          <cell r="BE39">
            <v>0.22922686774975098</v>
          </cell>
        </row>
        <row r="40">
          <cell r="M40">
            <v>40544</v>
          </cell>
          <cell r="AJ40">
            <v>-270</v>
          </cell>
          <cell r="AK40">
            <v>0.18454519269192615</v>
          </cell>
          <cell r="AM40">
            <v>9460</v>
          </cell>
          <cell r="AN40">
            <v>0.30829491124548414</v>
          </cell>
          <cell r="AP40">
            <v>3455</v>
          </cell>
          <cell r="AQ40">
            <v>0.28052197919223348</v>
          </cell>
          <cell r="AY40">
            <v>40</v>
          </cell>
          <cell r="BE40">
            <v>0.22663791687035623</v>
          </cell>
        </row>
        <row r="41">
          <cell r="M41">
            <v>40575</v>
          </cell>
          <cell r="AJ41">
            <v>-1130</v>
          </cell>
          <cell r="AK41">
            <v>0.18313715611775577</v>
          </cell>
          <cell r="AM41">
            <v>16120</v>
          </cell>
          <cell r="AN41">
            <v>0.31503316343142951</v>
          </cell>
          <cell r="AP41">
            <v>425</v>
          </cell>
          <cell r="AQ41">
            <v>0.27946330719600271</v>
          </cell>
          <cell r="AY41">
            <v>-480</v>
          </cell>
          <cell r="BE41">
            <v>0.22236637325481207</v>
          </cell>
        </row>
        <row r="42">
          <cell r="M42">
            <v>40603</v>
          </cell>
          <cell r="AJ42">
            <v>3824</v>
          </cell>
          <cell r="AK42">
            <v>0.18318066986716977</v>
          </cell>
          <cell r="AM42">
            <v>7730</v>
          </cell>
          <cell r="AN42">
            <v>0.31568359788782785</v>
          </cell>
          <cell r="AP42">
            <v>2486</v>
          </cell>
          <cell r="AQ42">
            <v>0.27785616922960077</v>
          </cell>
          <cell r="AY42">
            <v>7615</v>
          </cell>
          <cell r="BE42">
            <v>0.22327956301540164</v>
          </cell>
        </row>
        <row r="43">
          <cell r="M43">
            <v>40634</v>
          </cell>
          <cell r="AJ43">
            <v>-590</v>
          </cell>
          <cell r="AK43">
            <v>0.18363486854482944</v>
          </cell>
          <cell r="AM43">
            <v>5320</v>
          </cell>
          <cell r="AN43">
            <v>0.31964555293050484</v>
          </cell>
          <cell r="AP43">
            <v>-8853</v>
          </cell>
          <cell r="AQ43">
            <v>0.27455248849958536</v>
          </cell>
          <cell r="AY43">
            <v>3695</v>
          </cell>
          <cell r="BE43">
            <v>0.22216709002508034</v>
          </cell>
        </row>
        <row r="44">
          <cell r="M44">
            <v>40664</v>
          </cell>
          <cell r="AJ44">
            <v>-411</v>
          </cell>
          <cell r="AK44">
            <v>0.18176268159713005</v>
          </cell>
          <cell r="AM44">
            <v>1055</v>
          </cell>
          <cell r="AN44">
            <v>0.31726687805561932</v>
          </cell>
          <cell r="AP44">
            <v>221</v>
          </cell>
          <cell r="AQ44">
            <v>0.2721687452584145</v>
          </cell>
          <cell r="AY44">
            <v>26270</v>
          </cell>
          <cell r="BE44">
            <v>0.22880169508883608</v>
          </cell>
        </row>
        <row r="45">
          <cell r="M45">
            <v>40695</v>
          </cell>
          <cell r="AJ45">
            <v>-27792</v>
          </cell>
          <cell r="AK45">
            <v>0.16442215262111443</v>
          </cell>
          <cell r="AM45">
            <v>-7490</v>
          </cell>
          <cell r="AN45">
            <v>0.30696473462752455</v>
          </cell>
          <cell r="AP45">
            <v>-405</v>
          </cell>
          <cell r="AQ45">
            <v>0.26626122804583935</v>
          </cell>
          <cell r="AY45">
            <v>89615</v>
          </cell>
          <cell r="BE45">
            <v>0.26235188470552157</v>
          </cell>
        </row>
        <row r="46">
          <cell r="M46">
            <v>40725</v>
          </cell>
          <cell r="AJ46">
            <v>-700</v>
          </cell>
          <cell r="AK46">
            <v>0.16811870582168795</v>
          </cell>
          <cell r="AM46">
            <v>-4935</v>
          </cell>
          <cell r="AN46">
            <v>0.31205659611435321</v>
          </cell>
          <cell r="AP46">
            <v>-26214</v>
          </cell>
          <cell r="AQ46">
            <v>0.25973979990285384</v>
          </cell>
          <cell r="AY46">
            <v>-13705</v>
          </cell>
          <cell r="BE46">
            <v>0.26008489816110497</v>
          </cell>
        </row>
        <row r="47">
          <cell r="M47">
            <v>40756</v>
          </cell>
          <cell r="AJ47">
            <v>-921</v>
          </cell>
          <cell r="AK47">
            <v>0.16979013788457131</v>
          </cell>
          <cell r="AM47">
            <v>-2701</v>
          </cell>
          <cell r="AN47">
            <v>0.31465832888061085</v>
          </cell>
          <cell r="AP47">
            <v>-14937</v>
          </cell>
          <cell r="AQ47">
            <v>0.25549705009237089</v>
          </cell>
          <cell r="AY47">
            <v>-5330</v>
          </cell>
          <cell r="BE47">
            <v>0.26005448314244695</v>
          </cell>
        </row>
        <row r="48">
          <cell r="M48">
            <v>40787</v>
          </cell>
          <cell r="AJ48">
            <v>-1368</v>
          </cell>
          <cell r="AK48">
            <v>0.16936740709191589</v>
          </cell>
          <cell r="AM48">
            <v>-3842</v>
          </cell>
          <cell r="AN48">
            <v>0.31321389206581729</v>
          </cell>
          <cell r="AP48">
            <v>-728</v>
          </cell>
          <cell r="AQ48">
            <v>0.25553396761741831</v>
          </cell>
          <cell r="AY48">
            <v>5180</v>
          </cell>
          <cell r="BE48">
            <v>0.26188473322484851</v>
          </cell>
        </row>
        <row r="49">
          <cell r="M49">
            <v>40817</v>
          </cell>
          <cell r="AJ49">
            <v>-7778</v>
          </cell>
          <cell r="AK49">
            <v>0.16275110674076784</v>
          </cell>
          <cell r="AM49">
            <v>-10873</v>
          </cell>
          <cell r="AN49">
            <v>0.30272544866793</v>
          </cell>
          <cell r="AP49">
            <v>15066</v>
          </cell>
          <cell r="AQ49">
            <v>0.25888876060958327</v>
          </cell>
          <cell r="AY49">
            <v>34970</v>
          </cell>
          <cell r="BE49">
            <v>0.27563468398171881</v>
          </cell>
        </row>
        <row r="50">
          <cell r="M50">
            <v>40848</v>
          </cell>
          <cell r="AJ50">
            <v>-4682</v>
          </cell>
          <cell r="AK50">
            <v>0.15848793716470275</v>
          </cell>
          <cell r="AM50">
            <v>-15511</v>
          </cell>
          <cell r="AN50">
            <v>0.29145149300693801</v>
          </cell>
          <cell r="AP50">
            <v>-14972</v>
          </cell>
          <cell r="AQ50">
            <v>0.24840807545270047</v>
          </cell>
          <cell r="AY50">
            <v>37885</v>
          </cell>
          <cell r="BE50">
            <v>0.30165249437565866</v>
          </cell>
        </row>
        <row r="51">
          <cell r="M51">
            <v>40878</v>
          </cell>
          <cell r="AJ51">
            <v>-3020</v>
          </cell>
          <cell r="AK51">
            <v>0.15493827639676214</v>
          </cell>
          <cell r="AM51">
            <v>-10481</v>
          </cell>
          <cell r="AN51">
            <v>0.28253321973835632</v>
          </cell>
          <cell r="AP51">
            <v>1141</v>
          </cell>
          <cell r="AQ51">
            <v>0.24569458217943219</v>
          </cell>
          <cell r="AY51">
            <v>40830</v>
          </cell>
          <cell r="BE51">
            <v>0.31683392168544933</v>
          </cell>
        </row>
        <row r="52">
          <cell r="M52">
            <v>40909</v>
          </cell>
          <cell r="AJ52">
            <v>-2420</v>
          </cell>
          <cell r="AK52">
            <v>0.1534453758728308</v>
          </cell>
          <cell r="AM52">
            <v>926</v>
          </cell>
          <cell r="AN52">
            <v>0.28239580983109375</v>
          </cell>
          <cell r="AP52">
            <v>1148</v>
          </cell>
          <cell r="AQ52">
            <v>0.2457410310612054</v>
          </cell>
          <cell r="AY52">
            <v>5980</v>
          </cell>
          <cell r="BE52">
            <v>0.31841778323487002</v>
          </cell>
        </row>
        <row r="53">
          <cell r="M53">
            <v>40940</v>
          </cell>
          <cell r="AJ53">
            <v>816</v>
          </cell>
          <cell r="AK53">
            <v>0.15352662410829387</v>
          </cell>
          <cell r="AM53">
            <v>-1760</v>
          </cell>
          <cell r="AN53">
            <v>0.28096933361937509</v>
          </cell>
          <cell r="AP53">
            <v>3402</v>
          </cell>
          <cell r="AQ53">
            <v>0.24688349790397116</v>
          </cell>
          <cell r="AY53">
            <v>1780</v>
          </cell>
          <cell r="BE53">
            <v>0.31862054436835985</v>
          </cell>
        </row>
        <row r="54">
          <cell r="M54">
            <v>40969</v>
          </cell>
          <cell r="AJ54">
            <v>-4153</v>
          </cell>
          <cell r="AK54">
            <v>0.1519374827090503</v>
          </cell>
          <cell r="AM54">
            <v>-3010</v>
          </cell>
          <cell r="AN54">
            <v>0.28028514380982794</v>
          </cell>
          <cell r="AP54">
            <v>2753</v>
          </cell>
          <cell r="AQ54">
            <v>0.24889761868192939</v>
          </cell>
          <cell r="AY54">
            <v>820</v>
          </cell>
          <cell r="BE54">
            <v>0.31887975479919239</v>
          </cell>
        </row>
        <row r="55">
          <cell r="M55">
            <v>41000</v>
          </cell>
          <cell r="AJ55">
            <v>2389</v>
          </cell>
          <cell r="AK55">
            <v>0.1525982054031082</v>
          </cell>
          <cell r="AM55">
            <v>-3545</v>
          </cell>
          <cell r="AN55">
            <v>0.27766364347599315</v>
          </cell>
          <cell r="AP55">
            <v>7736</v>
          </cell>
          <cell r="AQ55">
            <v>0.25182598784928478</v>
          </cell>
          <cell r="AY55">
            <v>-10</v>
          </cell>
          <cell r="BE55">
            <v>0.31791216327161387</v>
          </cell>
        </row>
        <row r="56">
          <cell r="M56">
            <v>41030</v>
          </cell>
          <cell r="AJ56">
            <v>5520</v>
          </cell>
          <cell r="AK56">
            <v>0.15495249474292508</v>
          </cell>
          <cell r="AM56">
            <v>-4640</v>
          </cell>
          <cell r="AN56">
            <v>0.27487019374664728</v>
          </cell>
          <cell r="AP56">
            <v>1150</v>
          </cell>
          <cell r="AQ56">
            <v>0.2518749792150945</v>
          </cell>
          <cell r="AY56">
            <v>250</v>
          </cell>
          <cell r="BE56">
            <v>0.31830233229533311</v>
          </cell>
        </row>
        <row r="57">
          <cell r="M57">
            <v>41061</v>
          </cell>
          <cell r="AJ57">
            <v>-554</v>
          </cell>
          <cell r="AK57">
            <v>0.15070833315724202</v>
          </cell>
          <cell r="AM57">
            <v>18778</v>
          </cell>
          <cell r="AN57">
            <v>0.2766206622254091</v>
          </cell>
          <cell r="AP57">
            <v>-1219</v>
          </cell>
          <cell r="AQ57">
            <v>0.24482655475711845</v>
          </cell>
          <cell r="AY57">
            <v>37504</v>
          </cell>
          <cell r="BE57">
            <v>0.32784444986023042</v>
          </cell>
        </row>
        <row r="58">
          <cell r="M58">
            <v>41091</v>
          </cell>
          <cell r="AJ58">
            <v>4080</v>
          </cell>
          <cell r="AK58">
            <v>0.15188793868872377</v>
          </cell>
          <cell r="AM58">
            <v>-2918</v>
          </cell>
          <cell r="AN58">
            <v>0.27392261320622457</v>
          </cell>
          <cell r="AP58">
            <v>-807</v>
          </cell>
          <cell r="AQ58">
            <v>0.24326837702696388</v>
          </cell>
          <cell r="AY58">
            <v>5460</v>
          </cell>
          <cell r="BE58">
            <v>0.33092107107808777</v>
          </cell>
        </row>
        <row r="59">
          <cell r="M59">
            <v>41122</v>
          </cell>
          <cell r="AJ59">
            <v>4620</v>
          </cell>
          <cell r="AK59">
            <v>0.15208310650084983</v>
          </cell>
          <cell r="AM59">
            <v>680</v>
          </cell>
          <cell r="AN59">
            <v>0.2707443304181899</v>
          </cell>
          <cell r="AP59">
            <v>889</v>
          </cell>
          <cell r="AQ59">
            <v>0.24057730174225803</v>
          </cell>
          <cell r="AY59">
            <v>-580</v>
          </cell>
          <cell r="BE59">
            <v>0.33659526133870221</v>
          </cell>
        </row>
        <row r="60">
          <cell r="M60">
            <v>41153</v>
          </cell>
          <cell r="AJ60">
            <v>2290</v>
          </cell>
          <cell r="AK60">
            <v>0.14911510706045555</v>
          </cell>
          <cell r="AM60">
            <v>23480</v>
          </cell>
          <cell r="AN60">
            <v>0.27417710077842544</v>
          </cell>
          <cell r="AP60">
            <v>1030</v>
          </cell>
          <cell r="AQ60">
            <v>0.23471765006073589</v>
          </cell>
          <cell r="AY60">
            <v>3650</v>
          </cell>
          <cell r="BE60">
            <v>0.34199014210038314</v>
          </cell>
        </row>
        <row r="61">
          <cell r="M61">
            <v>41183</v>
          </cell>
          <cell r="AJ61">
            <v>810</v>
          </cell>
          <cell r="AK61">
            <v>0.14785551843744918</v>
          </cell>
          <cell r="AM61">
            <v>3099</v>
          </cell>
          <cell r="AN61">
            <v>0.27257635502565236</v>
          </cell>
          <cell r="AP61">
            <v>710</v>
          </cell>
          <cell r="AQ61">
            <v>0.23248391227803564</v>
          </cell>
          <cell r="AY61">
            <v>2475</v>
          </cell>
          <cell r="BE61">
            <v>0.34708421425886282</v>
          </cell>
        </row>
        <row r="62">
          <cell r="M62">
            <v>41214</v>
          </cell>
          <cell r="AJ62">
            <v>-24027</v>
          </cell>
          <cell r="AK62">
            <v>0.14678817946197925</v>
          </cell>
          <cell r="AM62">
            <v>-35933</v>
          </cell>
          <cell r="AN62">
            <v>0.27458439780653143</v>
          </cell>
          <cell r="AP62">
            <v>-39984</v>
          </cell>
          <cell r="AQ62">
            <v>0.22975741660259622</v>
          </cell>
          <cell r="AY62">
            <v>-40510</v>
          </cell>
          <cell r="BE62">
            <v>0.34887000612889318</v>
          </cell>
        </row>
        <row r="63">
          <cell r="M63">
            <v>41244</v>
          </cell>
          <cell r="AJ63">
            <v>440</v>
          </cell>
          <cell r="AK63">
            <v>0.13990793305151208</v>
          </cell>
          <cell r="AM63">
            <v>8343</v>
          </cell>
          <cell r="AN63">
            <v>0.2651172017776206</v>
          </cell>
          <cell r="AP63">
            <v>956</v>
          </cell>
          <cell r="AQ63">
            <v>0.21910920582188928</v>
          </cell>
          <cell r="AY63">
            <v>93010</v>
          </cell>
          <cell r="BE63">
            <v>0.37586565934897798</v>
          </cell>
        </row>
        <row r="64">
          <cell r="M64">
            <v>41275</v>
          </cell>
          <cell r="AJ64">
            <v>-3890</v>
          </cell>
          <cell r="AK64">
            <v>0.13673751215559521</v>
          </cell>
          <cell r="AM64">
            <v>-149</v>
          </cell>
          <cell r="AN64">
            <v>0.26234450804497716</v>
          </cell>
          <cell r="AP64">
            <v>13960</v>
          </cell>
          <cell r="AQ64">
            <v>0.2231258882934955</v>
          </cell>
          <cell r="AY64">
            <v>955</v>
          </cell>
          <cell r="BE64">
            <v>0.37779209150593224</v>
          </cell>
        </row>
        <row r="65">
          <cell r="M65">
            <v>41306</v>
          </cell>
          <cell r="AJ65">
            <v>-120</v>
          </cell>
          <cell r="AK65">
            <v>0.13671646258003553</v>
          </cell>
          <cell r="AM65">
            <v>-6397</v>
          </cell>
          <cell r="AN65">
            <v>0.25954120494969257</v>
          </cell>
          <cell r="AP65">
            <v>2448</v>
          </cell>
          <cell r="AQ65">
            <v>0.22427605660811023</v>
          </cell>
          <cell r="AY65">
            <v>15</v>
          </cell>
          <cell r="BE65">
            <v>0.37946627586216164</v>
          </cell>
        </row>
        <row r="66">
          <cell r="M66">
            <v>41334</v>
          </cell>
          <cell r="AJ66">
            <v>-521</v>
          </cell>
          <cell r="AK66">
            <v>0.13482399636724465</v>
          </cell>
          <cell r="AM66">
            <v>-2310</v>
          </cell>
          <cell r="AN66">
            <v>0.25536393498925841</v>
          </cell>
          <cell r="AP66">
            <v>23596</v>
          </cell>
          <cell r="AQ66">
            <v>0.23199312042530856</v>
          </cell>
          <cell r="AY66">
            <v>-5870</v>
          </cell>
          <cell r="BE66">
            <v>0.37781894821818834</v>
          </cell>
        </row>
        <row r="67">
          <cell r="M67">
            <v>41365</v>
          </cell>
          <cell r="AJ67">
            <v>-5334.375</v>
          </cell>
          <cell r="AK67">
            <v>0.13185601170423294</v>
          </cell>
          <cell r="AM67">
            <v>3666.8125</v>
          </cell>
          <cell r="AN67">
            <v>0.2558090861912336</v>
          </cell>
          <cell r="AP67">
            <v>-167011.5</v>
          </cell>
          <cell r="AQ67">
            <v>0.15735153726666271</v>
          </cell>
          <cell r="AY67">
            <v>-2640</v>
          </cell>
          <cell r="BE67">
            <v>0.45498336483787072</v>
          </cell>
        </row>
        <row r="68">
          <cell r="M68">
            <v>41395</v>
          </cell>
          <cell r="AJ68">
            <v>1005</v>
          </cell>
          <cell r="AK68">
            <v>0.13215516053920434</v>
          </cell>
          <cell r="AM68">
            <v>-4023</v>
          </cell>
          <cell r="AN68">
            <v>0.25376095635676632</v>
          </cell>
          <cell r="AP68">
            <v>1895</v>
          </cell>
          <cell r="AQ68">
            <v>0.15801468196914947</v>
          </cell>
          <cell r="AY68">
            <v>880</v>
          </cell>
          <cell r="BE68">
            <v>0.45606920113487981</v>
          </cell>
        </row>
        <row r="69">
          <cell r="M69">
            <v>41426</v>
          </cell>
          <cell r="AJ69">
            <v>10</v>
          </cell>
          <cell r="AK69">
            <v>0.13148607675299373</v>
          </cell>
          <cell r="AM69">
            <v>1521</v>
          </cell>
          <cell r="AN69">
            <v>0.25313374307668729</v>
          </cell>
          <cell r="AP69">
            <v>1928</v>
          </cell>
          <cell r="AQ69">
            <v>0.15805359136583552</v>
          </cell>
          <cell r="AY69">
            <v>190</v>
          </cell>
          <cell r="BE69">
            <v>0.4573265888044834</v>
          </cell>
        </row>
        <row r="70">
          <cell r="M70">
            <v>41456</v>
          </cell>
          <cell r="AJ70">
            <v>480</v>
          </cell>
          <cell r="AK70">
            <v>0.13167646400877644</v>
          </cell>
          <cell r="AM70">
            <v>542</v>
          </cell>
          <cell r="AN70">
            <v>0.25333300609860471</v>
          </cell>
          <cell r="AP70">
            <v>-1104.4375</v>
          </cell>
          <cell r="AQ70">
            <v>0.15754636664385874</v>
          </cell>
          <cell r="AY70">
            <v>-150</v>
          </cell>
          <cell r="BE70">
            <v>0.45744416324876008</v>
          </cell>
        </row>
        <row r="71">
          <cell r="M71">
            <v>41487</v>
          </cell>
          <cell r="AJ71">
            <v>-1716</v>
          </cell>
          <cell r="AK71">
            <v>0.12938248502832106</v>
          </cell>
          <cell r="AM71">
            <v>22483.5</v>
          </cell>
          <cell r="AN71">
            <v>0.26007451879295584</v>
          </cell>
          <cell r="AP71">
            <v>-2405.40625</v>
          </cell>
          <cell r="AQ71">
            <v>0.1546493022373483</v>
          </cell>
          <cell r="AY71">
            <v>-310</v>
          </cell>
          <cell r="BE71">
            <v>0.4558936939413748</v>
          </cell>
        </row>
        <row r="72">
          <cell r="M72">
            <v>41518</v>
          </cell>
          <cell r="AJ72">
            <v>0</v>
          </cell>
          <cell r="AK72">
            <v>0.12922366196964014</v>
          </cell>
          <cell r="AM72">
            <v>0</v>
          </cell>
          <cell r="AN72">
            <v>0.25975526514320085</v>
          </cell>
          <cell r="AP72">
            <v>0</v>
          </cell>
          <cell r="AQ72">
            <v>0.15445946297742974</v>
          </cell>
          <cell r="AY72">
            <v>0</v>
          </cell>
          <cell r="BE72">
            <v>0.45656160990972927</v>
          </cell>
        </row>
        <row r="73">
          <cell r="M73">
            <v>41548</v>
          </cell>
          <cell r="AJ73">
            <v>6246</v>
          </cell>
          <cell r="AK73">
            <v>0.13062431867926885</v>
          </cell>
          <cell r="AM73">
            <v>9786.5</v>
          </cell>
          <cell r="AN73">
            <v>0.26138621173694215</v>
          </cell>
          <cell r="AP73">
            <v>1260.40625</v>
          </cell>
          <cell r="AQ73">
            <v>0.1534788054704172</v>
          </cell>
          <cell r="AY73">
            <v>-21814</v>
          </cell>
          <cell r="BE73">
            <v>0.45451066411337188</v>
          </cell>
        </row>
        <row r="74">
          <cell r="M74">
            <v>41579</v>
          </cell>
          <cell r="AJ74">
            <v>-12895</v>
          </cell>
          <cell r="AK74">
            <v>0.12555392518870273</v>
          </cell>
          <cell r="AM74">
            <v>1958</v>
          </cell>
          <cell r="AN74">
            <v>0.26315973504332218</v>
          </cell>
          <cell r="AP74">
            <v>784.0625</v>
          </cell>
          <cell r="AQ74">
            <v>0.15436318729444498</v>
          </cell>
          <cell r="AY74">
            <v>-990</v>
          </cell>
          <cell r="BE74">
            <v>0.4569231524735301</v>
          </cell>
        </row>
        <row r="75">
          <cell r="M75">
            <v>41609</v>
          </cell>
          <cell r="AJ75">
            <v>-2425.59375</v>
          </cell>
          <cell r="AK75">
            <v>0.12484164589897453</v>
          </cell>
          <cell r="AM75">
            <v>4030</v>
          </cell>
          <cell r="AN75">
            <v>0.26559032514693798</v>
          </cell>
          <cell r="AP75">
            <v>-16580.53125</v>
          </cell>
          <cell r="AQ75">
            <v>0.14763347053857667</v>
          </cell>
          <cell r="AY75">
            <v>-6610</v>
          </cell>
          <cell r="BE75">
            <v>0.46193455841551079</v>
          </cell>
        </row>
        <row r="76">
          <cell r="M76">
            <v>41640</v>
          </cell>
          <cell r="AJ76">
            <v>-1040.3125</v>
          </cell>
          <cell r="AK76">
            <v>0.12384149570300051</v>
          </cell>
          <cell r="AM76">
            <v>14510</v>
          </cell>
          <cell r="AN76">
            <v>0.27062983268617197</v>
          </cell>
          <cell r="AP76">
            <v>1369.21875</v>
          </cell>
          <cell r="AQ76">
            <v>0.14756480607087341</v>
          </cell>
          <cell r="AY76">
            <v>-60</v>
          </cell>
          <cell r="BE76">
            <v>0.45796386553995405</v>
          </cell>
        </row>
        <row r="77">
          <cell r="M77">
            <v>41671</v>
          </cell>
          <cell r="AJ77">
            <v>0</v>
          </cell>
          <cell r="AK77">
            <v>0.12328405677199233</v>
          </cell>
          <cell r="AM77">
            <v>0</v>
          </cell>
          <cell r="AN77">
            <v>0.26941166583688508</v>
          </cell>
          <cell r="AP77">
            <v>0</v>
          </cell>
          <cell r="AQ77">
            <v>0.14690058308742487</v>
          </cell>
          <cell r="AY77">
            <v>0</v>
          </cell>
          <cell r="BE77">
            <v>0.46040369430369771</v>
          </cell>
        </row>
        <row r="78">
          <cell r="M78">
            <v>41699</v>
          </cell>
          <cell r="AJ78">
            <v>-1250</v>
          </cell>
          <cell r="AK78">
            <v>0.12191716030492465</v>
          </cell>
          <cell r="AM78">
            <v>4660</v>
          </cell>
          <cell r="AN78">
            <v>0.26955683170989408</v>
          </cell>
          <cell r="AP78">
            <v>7015</v>
          </cell>
          <cell r="AQ78">
            <v>0.14887564555584468</v>
          </cell>
          <cell r="AY78">
            <v>980</v>
          </cell>
          <cell r="BE78">
            <v>0.45965036242933666</v>
          </cell>
        </row>
        <row r="79">
          <cell r="M79">
            <v>41730</v>
          </cell>
          <cell r="AJ79">
            <v>1030</v>
          </cell>
          <cell r="AK79">
            <v>0.1215359545919084</v>
          </cell>
          <cell r="AM79">
            <v>3440</v>
          </cell>
          <cell r="AN79">
            <v>0.26920339396922127</v>
          </cell>
          <cell r="AP79">
            <v>5218.5</v>
          </cell>
          <cell r="AQ79">
            <v>0.15007731619880302</v>
          </cell>
          <cell r="AY79">
            <v>-130</v>
          </cell>
          <cell r="BE79">
            <v>0.45918333524006727</v>
          </cell>
        </row>
        <row r="80">
          <cell r="M80">
            <v>41760</v>
          </cell>
          <cell r="AJ80">
            <v>11200</v>
          </cell>
          <cell r="AK80">
            <v>0.12538701453160614</v>
          </cell>
          <cell r="AM80">
            <v>-715</v>
          </cell>
          <cell r="AN80">
            <v>0.26706372326514638</v>
          </cell>
          <cell r="AP80">
            <v>-788.71875</v>
          </cell>
          <cell r="AQ80">
            <v>0.1487213923060792</v>
          </cell>
          <cell r="AY80">
            <v>-2667</v>
          </cell>
          <cell r="BE80">
            <v>0.45882786989716828</v>
          </cell>
        </row>
        <row r="81">
          <cell r="M81">
            <v>41791</v>
          </cell>
          <cell r="AJ81">
            <v>-445</v>
          </cell>
          <cell r="AK81">
            <v>0.12535536724197821</v>
          </cell>
          <cell r="AM81">
            <v>-1320</v>
          </cell>
          <cell r="AN81">
            <v>0.26684053420082954</v>
          </cell>
          <cell r="AP81">
            <v>-905</v>
          </cell>
          <cell r="AQ81">
            <v>0.14852598037052747</v>
          </cell>
          <cell r="AY81">
            <v>-530</v>
          </cell>
          <cell r="BE81">
            <v>0.45927811818666475</v>
          </cell>
        </row>
        <row r="82">
          <cell r="M82">
            <v>0</v>
          </cell>
          <cell r="AJ82">
            <v>0</v>
          </cell>
          <cell r="AK82">
            <v>0</v>
          </cell>
          <cell r="AM82">
            <v>0</v>
          </cell>
          <cell r="AN82">
            <v>0</v>
          </cell>
          <cell r="AP82">
            <v>0</v>
          </cell>
          <cell r="AQ82">
            <v>0</v>
          </cell>
          <cell r="AY82">
            <v>0</v>
          </cell>
          <cell r="BE82">
            <v>0</v>
          </cell>
        </row>
        <row r="83">
          <cell r="M83">
            <v>0</v>
          </cell>
          <cell r="AJ83">
            <v>0</v>
          </cell>
          <cell r="AK83">
            <v>0</v>
          </cell>
          <cell r="AM83">
            <v>0</v>
          </cell>
          <cell r="AN83">
            <v>0</v>
          </cell>
          <cell r="AP83">
            <v>0</v>
          </cell>
          <cell r="AQ83">
            <v>0</v>
          </cell>
          <cell r="AY83">
            <v>0</v>
          </cell>
          <cell r="BE83">
            <v>0</v>
          </cell>
        </row>
        <row r="84">
          <cell r="M84">
            <v>0</v>
          </cell>
          <cell r="AJ84">
            <v>0</v>
          </cell>
          <cell r="AK84">
            <v>0</v>
          </cell>
          <cell r="AM84">
            <v>0</v>
          </cell>
          <cell r="AN84">
            <v>0</v>
          </cell>
          <cell r="AP84">
            <v>0</v>
          </cell>
          <cell r="AQ84">
            <v>0</v>
          </cell>
          <cell r="AY84">
            <v>0</v>
          </cell>
          <cell r="BE84">
            <v>0</v>
          </cell>
        </row>
        <row r="85">
          <cell r="M85">
            <v>0</v>
          </cell>
          <cell r="AJ85">
            <v>0</v>
          </cell>
          <cell r="AK85">
            <v>0</v>
          </cell>
          <cell r="AM85">
            <v>0</v>
          </cell>
          <cell r="AN85">
            <v>0</v>
          </cell>
          <cell r="AP85">
            <v>0</v>
          </cell>
          <cell r="AQ85">
            <v>0</v>
          </cell>
          <cell r="AY85">
            <v>0</v>
          </cell>
          <cell r="BE85">
            <v>0</v>
          </cell>
        </row>
        <row r="86">
          <cell r="M86">
            <v>0</v>
          </cell>
          <cell r="AJ86">
            <v>0</v>
          </cell>
          <cell r="AK86">
            <v>0</v>
          </cell>
          <cell r="AM86">
            <v>0</v>
          </cell>
          <cell r="AN86">
            <v>0</v>
          </cell>
          <cell r="AP86">
            <v>0</v>
          </cell>
          <cell r="AQ86">
            <v>0</v>
          </cell>
          <cell r="AY86">
            <v>0</v>
          </cell>
          <cell r="BE86">
            <v>0</v>
          </cell>
        </row>
        <row r="87">
          <cell r="M87">
            <v>0</v>
          </cell>
          <cell r="AJ87">
            <v>0</v>
          </cell>
          <cell r="AK87">
            <v>0</v>
          </cell>
          <cell r="AM87">
            <v>0</v>
          </cell>
          <cell r="AN87">
            <v>0</v>
          </cell>
          <cell r="AP87">
            <v>0</v>
          </cell>
          <cell r="AQ87">
            <v>0</v>
          </cell>
          <cell r="AY87">
            <v>0</v>
          </cell>
          <cell r="BE87">
            <v>0</v>
          </cell>
        </row>
        <row r="88">
          <cell r="M88">
            <v>0</v>
          </cell>
          <cell r="AJ88">
            <v>0</v>
          </cell>
          <cell r="AK88">
            <v>0</v>
          </cell>
          <cell r="AM88">
            <v>0</v>
          </cell>
          <cell r="AN88">
            <v>0</v>
          </cell>
          <cell r="AP88">
            <v>0</v>
          </cell>
          <cell r="AQ88">
            <v>0</v>
          </cell>
          <cell r="AY88">
            <v>0</v>
          </cell>
          <cell r="BE88">
            <v>0</v>
          </cell>
        </row>
        <row r="89">
          <cell r="M89">
            <v>0</v>
          </cell>
          <cell r="AJ89">
            <v>0</v>
          </cell>
          <cell r="AK89">
            <v>0</v>
          </cell>
          <cell r="AM89">
            <v>0</v>
          </cell>
          <cell r="AN89">
            <v>0</v>
          </cell>
          <cell r="AP89">
            <v>0</v>
          </cell>
          <cell r="AQ89">
            <v>0</v>
          </cell>
          <cell r="AY89">
            <v>0</v>
          </cell>
          <cell r="BE89">
            <v>0</v>
          </cell>
        </row>
        <row r="90">
          <cell r="M90">
            <v>0</v>
          </cell>
          <cell r="AJ90">
            <v>0</v>
          </cell>
          <cell r="AK90">
            <v>0</v>
          </cell>
          <cell r="AM90">
            <v>0</v>
          </cell>
          <cell r="AN90">
            <v>0</v>
          </cell>
          <cell r="AP90">
            <v>0</v>
          </cell>
          <cell r="AQ90">
            <v>0</v>
          </cell>
          <cell r="AY90">
            <v>0</v>
          </cell>
          <cell r="BE90">
            <v>0</v>
          </cell>
        </row>
        <row r="91">
          <cell r="M91">
            <v>0</v>
          </cell>
          <cell r="AJ91">
            <v>0</v>
          </cell>
          <cell r="AK91">
            <v>0</v>
          </cell>
          <cell r="AM91">
            <v>0</v>
          </cell>
          <cell r="AN91">
            <v>0</v>
          </cell>
          <cell r="AP91">
            <v>0</v>
          </cell>
          <cell r="AQ91">
            <v>0</v>
          </cell>
          <cell r="AY91">
            <v>0</v>
          </cell>
          <cell r="BE91">
            <v>0</v>
          </cell>
        </row>
        <row r="92">
          <cell r="M92">
            <v>0</v>
          </cell>
          <cell r="AJ92">
            <v>0</v>
          </cell>
          <cell r="AK92">
            <v>0</v>
          </cell>
          <cell r="AM92">
            <v>0</v>
          </cell>
          <cell r="AN92">
            <v>0</v>
          </cell>
          <cell r="AP92">
            <v>0</v>
          </cell>
          <cell r="AQ92">
            <v>0</v>
          </cell>
          <cell r="AY92">
            <v>0</v>
          </cell>
          <cell r="BE92">
            <v>0</v>
          </cell>
        </row>
        <row r="93">
          <cell r="M93">
            <v>0</v>
          </cell>
          <cell r="AJ93">
            <v>0</v>
          </cell>
          <cell r="AK93">
            <v>0</v>
          </cell>
          <cell r="AM93">
            <v>0</v>
          </cell>
          <cell r="AN93">
            <v>0</v>
          </cell>
          <cell r="AP93">
            <v>0</v>
          </cell>
          <cell r="AQ93">
            <v>0</v>
          </cell>
          <cell r="AY93">
            <v>0</v>
          </cell>
          <cell r="BE93">
            <v>0</v>
          </cell>
        </row>
        <row r="94">
          <cell r="M94">
            <v>0</v>
          </cell>
          <cell r="AJ94">
            <v>0</v>
          </cell>
          <cell r="AK94">
            <v>0</v>
          </cell>
          <cell r="AM94">
            <v>0</v>
          </cell>
          <cell r="AN94">
            <v>0</v>
          </cell>
          <cell r="AP94">
            <v>0</v>
          </cell>
          <cell r="AQ94">
            <v>0</v>
          </cell>
          <cell r="AY94">
            <v>0</v>
          </cell>
          <cell r="BE94">
            <v>0</v>
          </cell>
        </row>
        <row r="95">
          <cell r="M95">
            <v>0</v>
          </cell>
          <cell r="AJ95">
            <v>0</v>
          </cell>
          <cell r="AK95">
            <v>0</v>
          </cell>
          <cell r="AM95">
            <v>0</v>
          </cell>
          <cell r="AN95">
            <v>0</v>
          </cell>
          <cell r="AP95">
            <v>0</v>
          </cell>
          <cell r="AQ95">
            <v>0</v>
          </cell>
          <cell r="AY95">
            <v>0</v>
          </cell>
          <cell r="BE95">
            <v>0</v>
          </cell>
        </row>
        <row r="96">
          <cell r="M96">
            <v>0</v>
          </cell>
          <cell r="AJ96">
            <v>0</v>
          </cell>
          <cell r="AK96">
            <v>0</v>
          </cell>
          <cell r="AM96">
            <v>0</v>
          </cell>
          <cell r="AN96">
            <v>0</v>
          </cell>
          <cell r="AP96">
            <v>0</v>
          </cell>
          <cell r="AQ96">
            <v>0</v>
          </cell>
          <cell r="AY96">
            <v>0</v>
          </cell>
          <cell r="BE96">
            <v>0</v>
          </cell>
        </row>
        <row r="97">
          <cell r="M97">
            <v>0</v>
          </cell>
          <cell r="AJ97">
            <v>0</v>
          </cell>
          <cell r="AK97">
            <v>0</v>
          </cell>
          <cell r="AM97">
            <v>0</v>
          </cell>
          <cell r="AN97">
            <v>0</v>
          </cell>
          <cell r="AP97">
            <v>0</v>
          </cell>
          <cell r="AQ97">
            <v>0</v>
          </cell>
          <cell r="AY97">
            <v>0</v>
          </cell>
          <cell r="BE97">
            <v>0</v>
          </cell>
        </row>
        <row r="98">
          <cell r="M98">
            <v>0</v>
          </cell>
          <cell r="AJ98">
            <v>0</v>
          </cell>
          <cell r="AK98">
            <v>0</v>
          </cell>
          <cell r="AM98">
            <v>0</v>
          </cell>
          <cell r="AN98">
            <v>0</v>
          </cell>
          <cell r="AP98">
            <v>0</v>
          </cell>
          <cell r="AQ98">
            <v>0</v>
          </cell>
          <cell r="AY98">
            <v>0</v>
          </cell>
          <cell r="BE98">
            <v>0</v>
          </cell>
        </row>
        <row r="99">
          <cell r="M99">
            <v>0</v>
          </cell>
          <cell r="AJ99">
            <v>0</v>
          </cell>
          <cell r="AK99">
            <v>0</v>
          </cell>
          <cell r="AM99">
            <v>0</v>
          </cell>
          <cell r="AN99">
            <v>0</v>
          </cell>
          <cell r="AP99">
            <v>0</v>
          </cell>
          <cell r="AQ99">
            <v>0</v>
          </cell>
          <cell r="AY99">
            <v>0</v>
          </cell>
          <cell r="BE99">
            <v>0</v>
          </cell>
        </row>
        <row r="100">
          <cell r="M100">
            <v>0</v>
          </cell>
          <cell r="AJ100">
            <v>0</v>
          </cell>
          <cell r="AK100">
            <v>0</v>
          </cell>
          <cell r="AM100">
            <v>0</v>
          </cell>
          <cell r="AN100">
            <v>0</v>
          </cell>
          <cell r="AP100">
            <v>0</v>
          </cell>
          <cell r="AQ100">
            <v>0</v>
          </cell>
          <cell r="AY100">
            <v>0</v>
          </cell>
          <cell r="BE100">
            <v>0</v>
          </cell>
        </row>
        <row r="101">
          <cell r="M101">
            <v>0</v>
          </cell>
          <cell r="AJ101">
            <v>0</v>
          </cell>
          <cell r="AK101">
            <v>0</v>
          </cell>
          <cell r="AM101">
            <v>0</v>
          </cell>
          <cell r="AN101">
            <v>0</v>
          </cell>
          <cell r="AP101">
            <v>0</v>
          </cell>
          <cell r="AQ101">
            <v>0</v>
          </cell>
          <cell r="AY101">
            <v>0</v>
          </cell>
          <cell r="BE101">
            <v>0</v>
          </cell>
        </row>
        <row r="102">
          <cell r="M102">
            <v>0</v>
          </cell>
          <cell r="AJ102">
            <v>0</v>
          </cell>
          <cell r="AK102">
            <v>0</v>
          </cell>
          <cell r="AM102">
            <v>0</v>
          </cell>
          <cell r="AN102">
            <v>0</v>
          </cell>
          <cell r="AP102">
            <v>0</v>
          </cell>
          <cell r="AQ102">
            <v>0</v>
          </cell>
          <cell r="AY102">
            <v>0</v>
          </cell>
          <cell r="BE102">
            <v>0</v>
          </cell>
        </row>
        <row r="103">
          <cell r="M103">
            <v>0</v>
          </cell>
          <cell r="AJ103">
            <v>0</v>
          </cell>
          <cell r="AK103">
            <v>0</v>
          </cell>
          <cell r="AM103">
            <v>0</v>
          </cell>
          <cell r="AN103">
            <v>0</v>
          </cell>
          <cell r="AP103">
            <v>0</v>
          </cell>
          <cell r="AQ103">
            <v>0</v>
          </cell>
          <cell r="AY103">
            <v>0</v>
          </cell>
          <cell r="BE103">
            <v>0</v>
          </cell>
        </row>
        <row r="104">
          <cell r="M104">
            <v>0</v>
          </cell>
          <cell r="AJ104">
            <v>0</v>
          </cell>
          <cell r="AK104">
            <v>0</v>
          </cell>
          <cell r="AM104">
            <v>0</v>
          </cell>
          <cell r="AN104">
            <v>0</v>
          </cell>
          <cell r="AP104">
            <v>0</v>
          </cell>
          <cell r="AQ104">
            <v>0</v>
          </cell>
          <cell r="AY104">
            <v>0</v>
          </cell>
          <cell r="BE104">
            <v>0</v>
          </cell>
        </row>
        <row r="105">
          <cell r="M105">
            <v>0</v>
          </cell>
          <cell r="AJ105">
            <v>0</v>
          </cell>
          <cell r="AK105">
            <v>0</v>
          </cell>
          <cell r="AM105">
            <v>0</v>
          </cell>
          <cell r="AN105">
            <v>0</v>
          </cell>
          <cell r="AP105">
            <v>0</v>
          </cell>
          <cell r="AQ105">
            <v>0</v>
          </cell>
          <cell r="AY105">
            <v>0</v>
          </cell>
          <cell r="BE105">
            <v>0</v>
          </cell>
        </row>
        <row r="106">
          <cell r="M106">
            <v>0</v>
          </cell>
          <cell r="AJ106">
            <v>0</v>
          </cell>
          <cell r="AK106">
            <v>0</v>
          </cell>
          <cell r="AM106">
            <v>0</v>
          </cell>
          <cell r="AN106">
            <v>0</v>
          </cell>
          <cell r="AP106">
            <v>0</v>
          </cell>
          <cell r="AQ106">
            <v>0</v>
          </cell>
          <cell r="AY106">
            <v>0</v>
          </cell>
          <cell r="BE106">
            <v>0</v>
          </cell>
        </row>
        <row r="107">
          <cell r="M107">
            <v>0</v>
          </cell>
          <cell r="AJ107">
            <v>0</v>
          </cell>
          <cell r="AK107">
            <v>0</v>
          </cell>
          <cell r="AM107">
            <v>0</v>
          </cell>
          <cell r="AN107">
            <v>0</v>
          </cell>
          <cell r="AP107">
            <v>0</v>
          </cell>
          <cell r="AQ107">
            <v>0</v>
          </cell>
          <cell r="AY107">
            <v>0</v>
          </cell>
          <cell r="BE107">
            <v>0</v>
          </cell>
        </row>
        <row r="108">
          <cell r="M108">
            <v>0</v>
          </cell>
          <cell r="AJ108">
            <v>0</v>
          </cell>
          <cell r="AK108">
            <v>0</v>
          </cell>
          <cell r="AM108">
            <v>0</v>
          </cell>
          <cell r="AN108">
            <v>0</v>
          </cell>
          <cell r="AP108">
            <v>0</v>
          </cell>
          <cell r="AQ108">
            <v>0</v>
          </cell>
          <cell r="AY108">
            <v>0</v>
          </cell>
          <cell r="BE108">
            <v>0</v>
          </cell>
        </row>
        <row r="109">
          <cell r="M109">
            <v>0</v>
          </cell>
          <cell r="AJ109">
            <v>0</v>
          </cell>
          <cell r="AK109">
            <v>0</v>
          </cell>
          <cell r="AM109">
            <v>0</v>
          </cell>
          <cell r="AN109">
            <v>0</v>
          </cell>
          <cell r="AP109">
            <v>0</v>
          </cell>
          <cell r="AQ109">
            <v>0</v>
          </cell>
          <cell r="AY109">
            <v>0</v>
          </cell>
          <cell r="BE109">
            <v>0</v>
          </cell>
        </row>
        <row r="110">
          <cell r="M110">
            <v>0</v>
          </cell>
          <cell r="AJ110">
            <v>0</v>
          </cell>
          <cell r="AK110">
            <v>0</v>
          </cell>
          <cell r="AM110">
            <v>0</v>
          </cell>
          <cell r="AN110">
            <v>0</v>
          </cell>
          <cell r="AP110">
            <v>0</v>
          </cell>
          <cell r="AQ110">
            <v>0</v>
          </cell>
          <cell r="AY110">
            <v>0</v>
          </cell>
          <cell r="BE110">
            <v>0</v>
          </cell>
        </row>
        <row r="111">
          <cell r="M111">
            <v>0</v>
          </cell>
          <cell r="AJ111">
            <v>0</v>
          </cell>
          <cell r="AK111">
            <v>0</v>
          </cell>
          <cell r="AM111">
            <v>0</v>
          </cell>
          <cell r="AN111">
            <v>0</v>
          </cell>
          <cell r="AP111">
            <v>0</v>
          </cell>
          <cell r="AQ111">
            <v>0</v>
          </cell>
          <cell r="AY111">
            <v>0</v>
          </cell>
          <cell r="BE111">
            <v>0</v>
          </cell>
        </row>
        <row r="112">
          <cell r="M112">
            <v>0</v>
          </cell>
          <cell r="AJ112">
            <v>0</v>
          </cell>
          <cell r="AK112">
            <v>0</v>
          </cell>
          <cell r="AM112">
            <v>0</v>
          </cell>
          <cell r="AN112">
            <v>0</v>
          </cell>
          <cell r="AP112">
            <v>0</v>
          </cell>
          <cell r="AQ112">
            <v>0</v>
          </cell>
          <cell r="AY112">
            <v>0</v>
          </cell>
          <cell r="BE112">
            <v>0</v>
          </cell>
        </row>
        <row r="113">
          <cell r="M113">
            <v>0</v>
          </cell>
          <cell r="AJ113">
            <v>0</v>
          </cell>
          <cell r="AK113">
            <v>0</v>
          </cell>
          <cell r="AM113">
            <v>0</v>
          </cell>
          <cell r="AN113">
            <v>0</v>
          </cell>
          <cell r="AP113">
            <v>0</v>
          </cell>
          <cell r="AQ113">
            <v>0</v>
          </cell>
          <cell r="AY113">
            <v>0</v>
          </cell>
          <cell r="BE113">
            <v>0</v>
          </cell>
        </row>
        <row r="114">
          <cell r="M114">
            <v>0</v>
          </cell>
          <cell r="AJ114">
            <v>0</v>
          </cell>
          <cell r="AK114">
            <v>0</v>
          </cell>
          <cell r="AM114">
            <v>0</v>
          </cell>
          <cell r="AN114">
            <v>0</v>
          </cell>
          <cell r="AP114">
            <v>0</v>
          </cell>
          <cell r="AQ114">
            <v>0</v>
          </cell>
          <cell r="AY114">
            <v>0</v>
          </cell>
          <cell r="BE114">
            <v>0</v>
          </cell>
        </row>
        <row r="115">
          <cell r="M115">
            <v>0</v>
          </cell>
          <cell r="AJ115">
            <v>0</v>
          </cell>
          <cell r="AK115">
            <v>0</v>
          </cell>
          <cell r="AM115">
            <v>0</v>
          </cell>
          <cell r="AN115">
            <v>0</v>
          </cell>
          <cell r="AP115">
            <v>0</v>
          </cell>
          <cell r="AQ115">
            <v>0</v>
          </cell>
          <cell r="AY115">
            <v>0</v>
          </cell>
          <cell r="BE115">
            <v>0</v>
          </cell>
        </row>
        <row r="116">
          <cell r="M116">
            <v>0</v>
          </cell>
          <cell r="AJ116">
            <v>0</v>
          </cell>
          <cell r="AK116">
            <v>0</v>
          </cell>
          <cell r="AM116">
            <v>0</v>
          </cell>
          <cell r="AN116">
            <v>0</v>
          </cell>
          <cell r="AP116">
            <v>0</v>
          </cell>
          <cell r="AQ116">
            <v>0</v>
          </cell>
          <cell r="AY116">
            <v>0</v>
          </cell>
          <cell r="BE116">
            <v>0</v>
          </cell>
        </row>
        <row r="117">
          <cell r="M117">
            <v>0</v>
          </cell>
          <cell r="AJ117">
            <v>0</v>
          </cell>
          <cell r="AK117">
            <v>0</v>
          </cell>
          <cell r="AM117">
            <v>0</v>
          </cell>
          <cell r="AN117">
            <v>0</v>
          </cell>
          <cell r="AP117">
            <v>0</v>
          </cell>
          <cell r="AQ117">
            <v>0</v>
          </cell>
          <cell r="AY117">
            <v>0</v>
          </cell>
          <cell r="BE117">
            <v>0</v>
          </cell>
        </row>
        <row r="118">
          <cell r="M118">
            <v>0</v>
          </cell>
          <cell r="AJ118">
            <v>0</v>
          </cell>
          <cell r="AK118">
            <v>0</v>
          </cell>
          <cell r="AM118">
            <v>0</v>
          </cell>
          <cell r="AN118">
            <v>0</v>
          </cell>
          <cell r="AP118">
            <v>0</v>
          </cell>
          <cell r="AQ118">
            <v>0</v>
          </cell>
          <cell r="AY118">
            <v>0</v>
          </cell>
          <cell r="BE118">
            <v>0</v>
          </cell>
        </row>
        <row r="119">
          <cell r="M119">
            <v>0</v>
          </cell>
          <cell r="AJ119">
            <v>0</v>
          </cell>
          <cell r="AK119">
            <v>0</v>
          </cell>
          <cell r="AM119">
            <v>0</v>
          </cell>
          <cell r="AN119">
            <v>0</v>
          </cell>
          <cell r="AP119">
            <v>0</v>
          </cell>
          <cell r="AQ119">
            <v>0</v>
          </cell>
          <cell r="AY119">
            <v>0</v>
          </cell>
          <cell r="BE119">
            <v>0</v>
          </cell>
        </row>
        <row r="120">
          <cell r="M120">
            <v>0</v>
          </cell>
          <cell r="AJ120">
            <v>0</v>
          </cell>
          <cell r="AK120">
            <v>0</v>
          </cell>
          <cell r="AM120">
            <v>0</v>
          </cell>
          <cell r="AN120">
            <v>0</v>
          </cell>
          <cell r="AP120">
            <v>0</v>
          </cell>
          <cell r="AQ120">
            <v>0</v>
          </cell>
          <cell r="AY120">
            <v>0</v>
          </cell>
          <cell r="BE120">
            <v>0</v>
          </cell>
        </row>
        <row r="121">
          <cell r="M121">
            <v>0</v>
          </cell>
          <cell r="AJ121">
            <v>0</v>
          </cell>
          <cell r="AK121">
            <v>0</v>
          </cell>
          <cell r="AM121">
            <v>0</v>
          </cell>
          <cell r="AN121">
            <v>0</v>
          </cell>
          <cell r="AP121">
            <v>0</v>
          </cell>
          <cell r="AQ121">
            <v>0</v>
          </cell>
          <cell r="AY121">
            <v>0</v>
          </cell>
          <cell r="BE121">
            <v>0</v>
          </cell>
        </row>
        <row r="122">
          <cell r="M122">
            <v>0</v>
          </cell>
          <cell r="AJ122">
            <v>0</v>
          </cell>
          <cell r="AK122">
            <v>0</v>
          </cell>
          <cell r="AM122">
            <v>0</v>
          </cell>
          <cell r="AN122">
            <v>0</v>
          </cell>
          <cell r="AP122">
            <v>0</v>
          </cell>
          <cell r="AQ122">
            <v>0</v>
          </cell>
          <cell r="AY122">
            <v>0</v>
          </cell>
          <cell r="BE122">
            <v>0</v>
          </cell>
        </row>
        <row r="123">
          <cell r="M123">
            <v>0</v>
          </cell>
          <cell r="AJ123">
            <v>0</v>
          </cell>
          <cell r="AK123">
            <v>0</v>
          </cell>
          <cell r="AM123">
            <v>0</v>
          </cell>
          <cell r="AN123">
            <v>0</v>
          </cell>
          <cell r="AP123">
            <v>0</v>
          </cell>
          <cell r="AQ123">
            <v>0</v>
          </cell>
          <cell r="AY123">
            <v>0</v>
          </cell>
          <cell r="BE123">
            <v>0</v>
          </cell>
        </row>
        <row r="124">
          <cell r="M124">
            <v>0</v>
          </cell>
          <cell r="AJ124">
            <v>0</v>
          </cell>
          <cell r="AK124">
            <v>0</v>
          </cell>
          <cell r="AM124">
            <v>0</v>
          </cell>
          <cell r="AN124">
            <v>0</v>
          </cell>
          <cell r="AP124">
            <v>0</v>
          </cell>
          <cell r="AQ124">
            <v>0</v>
          </cell>
          <cell r="AY124">
            <v>0</v>
          </cell>
          <cell r="BE124">
            <v>0</v>
          </cell>
        </row>
        <row r="125">
          <cell r="M125">
            <v>0</v>
          </cell>
          <cell r="AJ125">
            <v>0</v>
          </cell>
          <cell r="AK125">
            <v>0</v>
          </cell>
          <cell r="AM125">
            <v>0</v>
          </cell>
          <cell r="AN125">
            <v>0</v>
          </cell>
          <cell r="AP125">
            <v>0</v>
          </cell>
          <cell r="AQ125">
            <v>0</v>
          </cell>
          <cell r="AY125">
            <v>0</v>
          </cell>
          <cell r="BE125">
            <v>0</v>
          </cell>
        </row>
        <row r="126">
          <cell r="M126">
            <v>0</v>
          </cell>
          <cell r="AJ126">
            <v>0</v>
          </cell>
          <cell r="AK126">
            <v>0</v>
          </cell>
          <cell r="AM126">
            <v>0</v>
          </cell>
          <cell r="AN126">
            <v>0</v>
          </cell>
          <cell r="AP126">
            <v>0</v>
          </cell>
          <cell r="AQ126">
            <v>0</v>
          </cell>
          <cell r="AY126">
            <v>0</v>
          </cell>
          <cell r="BE126">
            <v>0</v>
          </cell>
        </row>
        <row r="127">
          <cell r="M127">
            <v>0</v>
          </cell>
          <cell r="AJ127">
            <v>0</v>
          </cell>
          <cell r="AK127">
            <v>0</v>
          </cell>
          <cell r="AM127">
            <v>0</v>
          </cell>
          <cell r="AN127">
            <v>0</v>
          </cell>
          <cell r="AP127">
            <v>0</v>
          </cell>
          <cell r="AQ127">
            <v>0</v>
          </cell>
          <cell r="AY127">
            <v>0</v>
          </cell>
          <cell r="BE127">
            <v>0</v>
          </cell>
        </row>
        <row r="128">
          <cell r="M128">
            <v>0</v>
          </cell>
          <cell r="AJ128">
            <v>0</v>
          </cell>
          <cell r="AK128">
            <v>0</v>
          </cell>
          <cell r="AM128">
            <v>0</v>
          </cell>
          <cell r="AN128">
            <v>0</v>
          </cell>
          <cell r="AP128">
            <v>0</v>
          </cell>
          <cell r="AQ128">
            <v>0</v>
          </cell>
          <cell r="AY128">
            <v>0</v>
          </cell>
          <cell r="BE128">
            <v>0</v>
          </cell>
        </row>
        <row r="129">
          <cell r="M129">
            <v>0</v>
          </cell>
          <cell r="AJ129">
            <v>0</v>
          </cell>
          <cell r="AK129">
            <v>0</v>
          </cell>
          <cell r="AM129">
            <v>0</v>
          </cell>
          <cell r="AN129">
            <v>0</v>
          </cell>
          <cell r="AP129">
            <v>0</v>
          </cell>
          <cell r="AQ129">
            <v>0</v>
          </cell>
          <cell r="AY129">
            <v>0</v>
          </cell>
          <cell r="BE129">
            <v>0</v>
          </cell>
        </row>
        <row r="130">
          <cell r="M130">
            <v>0</v>
          </cell>
          <cell r="AJ130">
            <v>0</v>
          </cell>
          <cell r="AK130">
            <v>0</v>
          </cell>
          <cell r="AM130">
            <v>0</v>
          </cell>
          <cell r="AN130">
            <v>0</v>
          </cell>
          <cell r="AP130">
            <v>0</v>
          </cell>
          <cell r="AQ130">
            <v>0</v>
          </cell>
          <cell r="AY130">
            <v>0</v>
          </cell>
          <cell r="BE130">
            <v>0</v>
          </cell>
        </row>
        <row r="131">
          <cell r="M131">
            <v>0</v>
          </cell>
          <cell r="AJ131">
            <v>0</v>
          </cell>
          <cell r="AK131">
            <v>0</v>
          </cell>
          <cell r="AM131">
            <v>0</v>
          </cell>
          <cell r="AN131">
            <v>0</v>
          </cell>
          <cell r="AP131">
            <v>0</v>
          </cell>
          <cell r="AQ131">
            <v>0</v>
          </cell>
          <cell r="AY131">
            <v>0</v>
          </cell>
          <cell r="BE131">
            <v>0</v>
          </cell>
        </row>
        <row r="132">
          <cell r="M132">
            <v>0</v>
          </cell>
          <cell r="AJ132">
            <v>0</v>
          </cell>
          <cell r="AK132">
            <v>0</v>
          </cell>
          <cell r="AM132">
            <v>0</v>
          </cell>
          <cell r="AN132">
            <v>0</v>
          </cell>
          <cell r="AP132">
            <v>0</v>
          </cell>
          <cell r="AQ132">
            <v>0</v>
          </cell>
          <cell r="AY132">
            <v>0</v>
          </cell>
          <cell r="BE132">
            <v>0</v>
          </cell>
        </row>
        <row r="133">
          <cell r="M133">
            <v>0</v>
          </cell>
          <cell r="AJ133">
            <v>0</v>
          </cell>
          <cell r="AK133">
            <v>0</v>
          </cell>
          <cell r="AM133">
            <v>0</v>
          </cell>
          <cell r="AN133">
            <v>0</v>
          </cell>
          <cell r="AP133">
            <v>0</v>
          </cell>
          <cell r="AQ133">
            <v>0</v>
          </cell>
          <cell r="AY133">
            <v>0</v>
          </cell>
          <cell r="BE133">
            <v>0</v>
          </cell>
        </row>
        <row r="134">
          <cell r="M134">
            <v>0</v>
          </cell>
          <cell r="AJ134">
            <v>0</v>
          </cell>
          <cell r="AK134">
            <v>0</v>
          </cell>
          <cell r="AM134">
            <v>0</v>
          </cell>
          <cell r="AN134">
            <v>0</v>
          </cell>
          <cell r="AP134">
            <v>0</v>
          </cell>
          <cell r="AQ134">
            <v>0</v>
          </cell>
          <cell r="AY134">
            <v>0</v>
          </cell>
          <cell r="BE134">
            <v>0</v>
          </cell>
        </row>
        <row r="135">
          <cell r="M135">
            <v>0</v>
          </cell>
          <cell r="AJ135">
            <v>0</v>
          </cell>
          <cell r="AK135">
            <v>0</v>
          </cell>
          <cell r="AM135">
            <v>0</v>
          </cell>
          <cell r="AN135">
            <v>0</v>
          </cell>
          <cell r="AP135">
            <v>0</v>
          </cell>
          <cell r="AQ135">
            <v>0</v>
          </cell>
          <cell r="AY135">
            <v>0</v>
          </cell>
          <cell r="BE135">
            <v>0</v>
          </cell>
        </row>
        <row r="136">
          <cell r="M136">
            <v>0</v>
          </cell>
          <cell r="AJ136">
            <v>0</v>
          </cell>
          <cell r="AK136">
            <v>0</v>
          </cell>
          <cell r="AM136">
            <v>0</v>
          </cell>
          <cell r="AN136">
            <v>0</v>
          </cell>
          <cell r="AP136">
            <v>0</v>
          </cell>
          <cell r="AQ136">
            <v>0</v>
          </cell>
          <cell r="AY136">
            <v>0</v>
          </cell>
          <cell r="BE136">
            <v>0</v>
          </cell>
        </row>
        <row r="137">
          <cell r="M137">
            <v>0</v>
          </cell>
          <cell r="AJ137">
            <v>0</v>
          </cell>
          <cell r="AK137">
            <v>0</v>
          </cell>
          <cell r="AM137">
            <v>0</v>
          </cell>
          <cell r="AN137">
            <v>0</v>
          </cell>
          <cell r="AP137">
            <v>0</v>
          </cell>
          <cell r="AQ137">
            <v>0</v>
          </cell>
          <cell r="AY137">
            <v>0</v>
          </cell>
          <cell r="BE137">
            <v>0</v>
          </cell>
        </row>
        <row r="138">
          <cell r="M138">
            <v>0</v>
          </cell>
          <cell r="AJ138">
            <v>0</v>
          </cell>
          <cell r="AK138">
            <v>0</v>
          </cell>
          <cell r="AM138">
            <v>0</v>
          </cell>
          <cell r="AN138">
            <v>0</v>
          </cell>
          <cell r="AP138">
            <v>0</v>
          </cell>
          <cell r="AQ138">
            <v>0</v>
          </cell>
          <cell r="AY138">
            <v>0</v>
          </cell>
          <cell r="BE138">
            <v>0</v>
          </cell>
        </row>
        <row r="139">
          <cell r="M139">
            <v>0</v>
          </cell>
          <cell r="AJ139">
            <v>0</v>
          </cell>
          <cell r="AK139">
            <v>0</v>
          </cell>
          <cell r="AM139">
            <v>0</v>
          </cell>
          <cell r="AN139">
            <v>0</v>
          </cell>
          <cell r="AP139">
            <v>0</v>
          </cell>
          <cell r="AQ139">
            <v>0</v>
          </cell>
          <cell r="AY139">
            <v>0</v>
          </cell>
          <cell r="BE139">
            <v>0</v>
          </cell>
        </row>
        <row r="140">
          <cell r="M140">
            <v>0</v>
          </cell>
          <cell r="AJ140">
            <v>0</v>
          </cell>
          <cell r="AK140">
            <v>0</v>
          </cell>
          <cell r="AM140">
            <v>0</v>
          </cell>
          <cell r="AN140">
            <v>0</v>
          </cell>
          <cell r="AP140">
            <v>0</v>
          </cell>
          <cell r="AQ140">
            <v>0</v>
          </cell>
          <cell r="AY140">
            <v>0</v>
          </cell>
          <cell r="BE140">
            <v>0</v>
          </cell>
        </row>
        <row r="141">
          <cell r="M141">
            <v>0</v>
          </cell>
          <cell r="AJ141">
            <v>0</v>
          </cell>
          <cell r="AK141">
            <v>0</v>
          </cell>
          <cell r="AM141">
            <v>0</v>
          </cell>
          <cell r="AN141">
            <v>0</v>
          </cell>
          <cell r="AP141">
            <v>0</v>
          </cell>
          <cell r="AQ141">
            <v>0</v>
          </cell>
          <cell r="AY141">
            <v>0</v>
          </cell>
          <cell r="BE141">
            <v>0</v>
          </cell>
        </row>
        <row r="142">
          <cell r="M142">
            <v>0</v>
          </cell>
          <cell r="AJ142">
            <v>0</v>
          </cell>
          <cell r="AK142">
            <v>0</v>
          </cell>
          <cell r="AM142">
            <v>0</v>
          </cell>
          <cell r="AN142">
            <v>0</v>
          </cell>
          <cell r="AP142">
            <v>0</v>
          </cell>
          <cell r="AQ142">
            <v>0</v>
          </cell>
          <cell r="AY142">
            <v>0</v>
          </cell>
          <cell r="BE142">
            <v>0</v>
          </cell>
        </row>
        <row r="143">
          <cell r="M143">
            <v>0</v>
          </cell>
          <cell r="AJ143">
            <v>0</v>
          </cell>
          <cell r="AK143">
            <v>0</v>
          </cell>
          <cell r="AM143">
            <v>0</v>
          </cell>
          <cell r="AN143">
            <v>0</v>
          </cell>
          <cell r="AP143">
            <v>0</v>
          </cell>
          <cell r="AQ143">
            <v>0</v>
          </cell>
          <cell r="AY143">
            <v>0</v>
          </cell>
          <cell r="BE143">
            <v>0</v>
          </cell>
        </row>
        <row r="144">
          <cell r="M144">
            <v>0</v>
          </cell>
          <cell r="AJ144">
            <v>0</v>
          </cell>
          <cell r="AK144">
            <v>0</v>
          </cell>
          <cell r="AM144">
            <v>0</v>
          </cell>
          <cell r="AN144">
            <v>0</v>
          </cell>
          <cell r="AP144">
            <v>0</v>
          </cell>
          <cell r="AQ144">
            <v>0</v>
          </cell>
          <cell r="AY144">
            <v>0</v>
          </cell>
          <cell r="BE144">
            <v>0</v>
          </cell>
        </row>
        <row r="145">
          <cell r="M145">
            <v>0</v>
          </cell>
          <cell r="AJ145">
            <v>0</v>
          </cell>
          <cell r="AK145">
            <v>0</v>
          </cell>
          <cell r="AM145">
            <v>0</v>
          </cell>
          <cell r="AN145">
            <v>0</v>
          </cell>
          <cell r="AP145">
            <v>0</v>
          </cell>
          <cell r="AQ145">
            <v>0</v>
          </cell>
          <cell r="AY145">
            <v>0</v>
          </cell>
          <cell r="BE145">
            <v>0</v>
          </cell>
        </row>
        <row r="146">
          <cell r="M146">
            <v>0</v>
          </cell>
          <cell r="AJ146">
            <v>0</v>
          </cell>
          <cell r="AK146">
            <v>0</v>
          </cell>
          <cell r="AM146">
            <v>0</v>
          </cell>
          <cell r="AN146">
            <v>0</v>
          </cell>
          <cell r="AP146">
            <v>0</v>
          </cell>
          <cell r="AQ146">
            <v>0</v>
          </cell>
          <cell r="AY146">
            <v>0</v>
          </cell>
          <cell r="BE146">
            <v>0</v>
          </cell>
        </row>
        <row r="147">
          <cell r="M147">
            <v>0</v>
          </cell>
          <cell r="AJ147">
            <v>0</v>
          </cell>
          <cell r="AK147">
            <v>0</v>
          </cell>
          <cell r="AM147">
            <v>0</v>
          </cell>
          <cell r="AN147">
            <v>0</v>
          </cell>
          <cell r="AP147">
            <v>0</v>
          </cell>
          <cell r="AQ147">
            <v>0</v>
          </cell>
          <cell r="AY147">
            <v>0</v>
          </cell>
          <cell r="BE147">
            <v>0</v>
          </cell>
        </row>
        <row r="148">
          <cell r="M148">
            <v>0</v>
          </cell>
          <cell r="AJ148">
            <v>0</v>
          </cell>
          <cell r="AK148">
            <v>0</v>
          </cell>
          <cell r="AM148">
            <v>0</v>
          </cell>
          <cell r="AN148">
            <v>0</v>
          </cell>
          <cell r="AP148">
            <v>0</v>
          </cell>
          <cell r="AQ148">
            <v>0</v>
          </cell>
          <cell r="AY148">
            <v>0</v>
          </cell>
          <cell r="BE148">
            <v>0</v>
          </cell>
        </row>
        <row r="149">
          <cell r="M149">
            <v>0</v>
          </cell>
          <cell r="AJ149">
            <v>0</v>
          </cell>
          <cell r="AK149">
            <v>0</v>
          </cell>
          <cell r="AM149">
            <v>0</v>
          </cell>
          <cell r="AN149">
            <v>0</v>
          </cell>
          <cell r="AP149">
            <v>0</v>
          </cell>
          <cell r="AQ149">
            <v>0</v>
          </cell>
          <cell r="AY149">
            <v>0</v>
          </cell>
          <cell r="BE149">
            <v>0</v>
          </cell>
        </row>
        <row r="150">
          <cell r="M150">
            <v>0</v>
          </cell>
          <cell r="AJ150">
            <v>0</v>
          </cell>
          <cell r="AK150">
            <v>0</v>
          </cell>
          <cell r="AM150">
            <v>0</v>
          </cell>
          <cell r="AN150">
            <v>0</v>
          </cell>
          <cell r="AP150">
            <v>0</v>
          </cell>
          <cell r="AQ150">
            <v>0</v>
          </cell>
          <cell r="AY150">
            <v>0</v>
          </cell>
          <cell r="BE150">
            <v>0</v>
          </cell>
        </row>
        <row r="151">
          <cell r="M151">
            <v>0</v>
          </cell>
          <cell r="AJ151">
            <v>0</v>
          </cell>
          <cell r="AK151">
            <v>0</v>
          </cell>
          <cell r="AM151">
            <v>0</v>
          </cell>
          <cell r="AN151">
            <v>0</v>
          </cell>
          <cell r="AP151">
            <v>0</v>
          </cell>
          <cell r="AQ151">
            <v>0</v>
          </cell>
          <cell r="AY151">
            <v>0</v>
          </cell>
          <cell r="BE151">
            <v>0</v>
          </cell>
        </row>
        <row r="152">
          <cell r="M152">
            <v>0</v>
          </cell>
          <cell r="AJ152">
            <v>0</v>
          </cell>
          <cell r="AK152">
            <v>0</v>
          </cell>
          <cell r="AM152">
            <v>0</v>
          </cell>
          <cell r="AN152">
            <v>0</v>
          </cell>
          <cell r="AP152">
            <v>0</v>
          </cell>
          <cell r="AQ152">
            <v>0</v>
          </cell>
          <cell r="AY152">
            <v>0</v>
          </cell>
          <cell r="BE152">
            <v>0</v>
          </cell>
        </row>
        <row r="153">
          <cell r="M153">
            <v>0</v>
          </cell>
          <cell r="AJ153">
            <v>0</v>
          </cell>
          <cell r="AK153">
            <v>0</v>
          </cell>
          <cell r="AM153">
            <v>0</v>
          </cell>
          <cell r="AN153">
            <v>0</v>
          </cell>
          <cell r="AP153">
            <v>0</v>
          </cell>
          <cell r="AQ153">
            <v>0</v>
          </cell>
          <cell r="AY153">
            <v>0</v>
          </cell>
          <cell r="BE153">
            <v>0</v>
          </cell>
        </row>
        <row r="154">
          <cell r="M154">
            <v>0</v>
          </cell>
          <cell r="AJ154">
            <v>0</v>
          </cell>
          <cell r="AK154">
            <v>0</v>
          </cell>
          <cell r="AM154">
            <v>0</v>
          </cell>
          <cell r="AN154">
            <v>0</v>
          </cell>
          <cell r="AP154">
            <v>0</v>
          </cell>
          <cell r="AQ154">
            <v>0</v>
          </cell>
          <cell r="AY154">
            <v>0</v>
          </cell>
          <cell r="BE154">
            <v>0</v>
          </cell>
        </row>
        <row r="155">
          <cell r="M155">
            <v>0</v>
          </cell>
          <cell r="AJ155">
            <v>0</v>
          </cell>
          <cell r="AK155">
            <v>0</v>
          </cell>
          <cell r="AM155">
            <v>0</v>
          </cell>
          <cell r="AN155">
            <v>0</v>
          </cell>
          <cell r="AP155">
            <v>0</v>
          </cell>
          <cell r="AQ155">
            <v>0</v>
          </cell>
          <cell r="AY155">
            <v>0</v>
          </cell>
          <cell r="BE155">
            <v>0</v>
          </cell>
        </row>
        <row r="156">
          <cell r="M156">
            <v>0</v>
          </cell>
          <cell r="AJ156">
            <v>0</v>
          </cell>
          <cell r="AK156">
            <v>0</v>
          </cell>
          <cell r="AM156">
            <v>0</v>
          </cell>
          <cell r="AN156">
            <v>0</v>
          </cell>
          <cell r="AP156">
            <v>0</v>
          </cell>
          <cell r="AQ156">
            <v>0</v>
          </cell>
          <cell r="AY156">
            <v>0</v>
          </cell>
          <cell r="BE156">
            <v>0</v>
          </cell>
        </row>
        <row r="157">
          <cell r="M157">
            <v>0</v>
          </cell>
          <cell r="AJ157">
            <v>0</v>
          </cell>
          <cell r="AK157">
            <v>0</v>
          </cell>
          <cell r="AM157">
            <v>0</v>
          </cell>
          <cell r="AN157">
            <v>0</v>
          </cell>
          <cell r="AP157">
            <v>0</v>
          </cell>
          <cell r="AQ157">
            <v>0</v>
          </cell>
          <cell r="AY157">
            <v>0</v>
          </cell>
          <cell r="BE157">
            <v>0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新封面"/>
      <sheetName val="长江钢铁数据体系"/>
      <sheetName val="废钢及电弧炉产业链"/>
      <sheetName val="石墨电极"/>
      <sheetName val="新疆跟踪"/>
      <sheetName val="产能跟踪"/>
      <sheetName val="个股跟踪"/>
      <sheetName val="海内外估值"/>
      <sheetName val="相对估值指标"/>
      <sheetName val="国内重点大中型企业利润"/>
      <sheetName val="主要钢材毛利新版"/>
      <sheetName val="国内钢材价格"/>
      <sheetName val="螺纹钢价格季节变动"/>
      <sheetName val="期现分析"/>
      <sheetName val="铁矿石价格"/>
      <sheetName val="焦炭、废钢等原料价格"/>
      <sheetName val="海运费价格"/>
      <sheetName val="高频需求跟踪"/>
      <sheetName val="地产高频成交"/>
      <sheetName val="阳历&amp;农历口径成交"/>
      <sheetName val="库存明细"/>
      <sheetName val="钢贸商季节性库存（原口径）"/>
      <sheetName val="阳历库存"/>
      <sheetName val="农历库存"/>
      <sheetName val="铁矿石港口库存"/>
      <sheetName val="中小钢厂矿石库存"/>
      <sheetName val="高频供给"/>
      <sheetName val="国内钢铁产量"/>
      <sheetName val="铁矿石、焦炭产量及进口量"/>
      <sheetName val="水泥行业"/>
      <sheetName val="全国及钢铁行业PMI指数"/>
      <sheetName val="国际钢材价格"/>
      <sheetName val="钢材进出口"/>
      <sheetName val="重要声明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>
        <row r="21">
          <cell r="S21" t="str">
            <v>粗钢表观消费量</v>
          </cell>
        </row>
        <row r="22">
          <cell r="S22">
            <v>3785.41</v>
          </cell>
        </row>
        <row r="23">
          <cell r="S23">
            <v>3702.36</v>
          </cell>
        </row>
        <row r="24">
          <cell r="S24">
            <v>4223.84</v>
          </cell>
        </row>
        <row r="25">
          <cell r="S25">
            <v>4139.5600000000004</v>
          </cell>
        </row>
        <row r="26">
          <cell r="S26">
            <v>4180.25</v>
          </cell>
        </row>
        <row r="27">
          <cell r="S27">
            <v>4298.4399999999996</v>
          </cell>
        </row>
        <row r="28">
          <cell r="S28">
            <v>3911.6400000000003</v>
          </cell>
        </row>
        <row r="29">
          <cell r="S29">
            <v>3620.7700000000004</v>
          </cell>
        </row>
        <row r="30">
          <cell r="S30">
            <v>3422.42</v>
          </cell>
        </row>
        <row r="31">
          <cell r="S31">
            <v>3243.12</v>
          </cell>
        </row>
        <row r="32">
          <cell r="S32">
            <v>3327.89</v>
          </cell>
        </row>
        <row r="33">
          <cell r="S33">
            <v>3555.16</v>
          </cell>
        </row>
        <row r="34">
          <cell r="S34">
            <v>4015.24</v>
          </cell>
        </row>
        <row r="35">
          <cell r="S35">
            <v>3995.24</v>
          </cell>
        </row>
        <row r="36">
          <cell r="S36">
            <v>4470.08</v>
          </cell>
        </row>
        <row r="37">
          <cell r="S37">
            <v>4362.2700000000004</v>
          </cell>
        </row>
        <row r="38">
          <cell r="S38">
            <v>4676</v>
          </cell>
        </row>
        <row r="39">
          <cell r="S39">
            <v>4961.47</v>
          </cell>
        </row>
        <row r="40">
          <cell r="S40">
            <v>5059.62</v>
          </cell>
        </row>
        <row r="41">
          <cell r="S41">
            <v>5184</v>
          </cell>
        </row>
        <row r="42">
          <cell r="S42">
            <v>5015</v>
          </cell>
        </row>
        <row r="43">
          <cell r="S43">
            <v>5052.68</v>
          </cell>
        </row>
        <row r="44">
          <cell r="S44">
            <v>4570</v>
          </cell>
        </row>
        <row r="45">
          <cell r="S45">
            <v>4580.4399999999996</v>
          </cell>
        </row>
        <row r="46">
          <cell r="S46">
            <v>5099.78</v>
          </cell>
        </row>
        <row r="47">
          <cell r="S47">
            <v>4900.41</v>
          </cell>
        </row>
        <row r="48">
          <cell r="S48">
            <v>5327</v>
          </cell>
        </row>
        <row r="49">
          <cell r="S49">
            <v>5259.35</v>
          </cell>
        </row>
        <row r="50">
          <cell r="S50">
            <v>5256.19</v>
          </cell>
        </row>
        <row r="51">
          <cell r="S51">
            <v>4961.6000000000004</v>
          </cell>
        </row>
        <row r="52">
          <cell r="S52">
            <v>4859.3100000000004</v>
          </cell>
        </row>
        <row r="53">
          <cell r="S53">
            <v>5018.7750999999998</v>
          </cell>
        </row>
        <row r="54">
          <cell r="S54">
            <v>4625.6440000000002</v>
          </cell>
        </row>
        <row r="55">
          <cell r="S55">
            <v>4858.4629000000004</v>
          </cell>
        </row>
        <row r="56">
          <cell r="S56">
            <v>4864.45</v>
          </cell>
        </row>
        <row r="57">
          <cell r="S57">
            <v>5008.223</v>
          </cell>
        </row>
        <row r="58">
          <cell r="S58">
            <v>5839</v>
          </cell>
        </row>
        <row r="59">
          <cell r="S59">
            <v>5285</v>
          </cell>
        </row>
        <row r="60">
          <cell r="S60">
            <v>5603.6172999999999</v>
          </cell>
        </row>
        <row r="61">
          <cell r="S61">
            <v>5563.4</v>
          </cell>
        </row>
        <row r="62">
          <cell r="S62">
            <v>5677</v>
          </cell>
        </row>
        <row r="63">
          <cell r="S63">
            <v>5684</v>
          </cell>
        </row>
        <row r="64">
          <cell r="S64">
            <v>5610</v>
          </cell>
        </row>
        <row r="65">
          <cell r="S65">
            <v>5591.1203999999998</v>
          </cell>
        </row>
        <row r="66">
          <cell r="S66">
            <v>5382.1445000000003</v>
          </cell>
        </row>
        <row r="67">
          <cell r="S67">
            <v>5205.3928999999998</v>
          </cell>
        </row>
        <row r="68">
          <cell r="S68">
            <v>4691.1929</v>
          </cell>
        </row>
        <row r="69">
          <cell r="S69">
            <v>4963.3343000000004</v>
          </cell>
        </row>
        <row r="70">
          <cell r="S70">
            <v>5392.2620999999999</v>
          </cell>
        </row>
        <row r="71">
          <cell r="S71">
            <v>5371.2973000000002</v>
          </cell>
        </row>
        <row r="72">
          <cell r="S72">
            <v>5782</v>
          </cell>
        </row>
        <row r="73">
          <cell r="S73">
            <v>5703</v>
          </cell>
        </row>
        <row r="74">
          <cell r="S74">
            <v>5732.4062000000004</v>
          </cell>
        </row>
        <row r="75">
          <cell r="S75">
            <v>5609</v>
          </cell>
        </row>
        <row r="76">
          <cell r="S76">
            <v>5853.4053999999996</v>
          </cell>
        </row>
        <row r="77">
          <cell r="S77">
            <v>5566.3</v>
          </cell>
        </row>
        <row r="78">
          <cell r="S78">
            <v>5400</v>
          </cell>
        </row>
        <row r="79">
          <cell r="S79">
            <v>5528.6</v>
          </cell>
        </row>
        <row r="80">
          <cell r="S80">
            <v>5340.1</v>
          </cell>
        </row>
        <row r="81">
          <cell r="S81">
            <v>5385</v>
          </cell>
        </row>
        <row r="82">
          <cell r="S82">
            <v>5980.2000000000007</v>
          </cell>
        </row>
        <row r="83">
          <cell r="S83">
            <v>5849</v>
          </cell>
        </row>
        <row r="84">
          <cell r="S84">
            <v>6225</v>
          </cell>
        </row>
        <row r="85">
          <cell r="S85">
            <v>6136</v>
          </cell>
        </row>
        <row r="86">
          <cell r="S86">
            <v>6287.45</v>
          </cell>
        </row>
        <row r="87">
          <cell r="S87">
            <v>6045</v>
          </cell>
        </row>
        <row r="88">
          <cell r="S88">
            <v>6151</v>
          </cell>
        </row>
        <row r="89">
          <cell r="S89">
            <v>6135</v>
          </cell>
        </row>
        <row r="90">
          <cell r="S90">
            <v>6175.3966</v>
          </cell>
        </row>
        <row r="91">
          <cell r="S91">
            <v>6115.1171999999997</v>
          </cell>
        </row>
        <row r="92">
          <cell r="S92">
            <v>5712.9350000000004</v>
          </cell>
        </row>
        <row r="93">
          <cell r="S93">
            <v>5819.3459000000003</v>
          </cell>
        </row>
        <row r="94">
          <cell r="S94">
            <v>6331.5992999999999</v>
          </cell>
        </row>
        <row r="95">
          <cell r="S95">
            <v>5825.7555999999995</v>
          </cell>
        </row>
        <row r="96">
          <cell r="S96">
            <v>6473.9814999999999</v>
          </cell>
        </row>
        <row r="97">
          <cell r="S97">
            <v>6259.9441999999999</v>
          </cell>
        </row>
        <row r="98">
          <cell r="S98">
            <v>6357.8788000000004</v>
          </cell>
        </row>
        <row r="99">
          <cell r="S99">
            <v>6335.7506999999996</v>
          </cell>
        </row>
        <row r="100">
          <cell r="S100">
            <v>6149.003200000001</v>
          </cell>
        </row>
        <row r="101">
          <cell r="S101">
            <v>6232.1850999999997</v>
          </cell>
        </row>
        <row r="102">
          <cell r="S102">
            <v>6038.8739999999998</v>
          </cell>
        </row>
        <row r="103">
          <cell r="S103">
            <v>6005.7323000000006</v>
          </cell>
        </row>
        <row r="104">
          <cell r="S104">
            <v>5470.6654999999992</v>
          </cell>
        </row>
        <row r="105">
          <cell r="S105">
            <v>5913.2450000000008</v>
          </cell>
        </row>
        <row r="106">
          <cell r="S106">
            <v>5944.8344000000006</v>
          </cell>
        </row>
        <row r="107">
          <cell r="S107">
            <v>5502.1100999999999</v>
          </cell>
        </row>
        <row r="108">
          <cell r="S108">
            <v>6299.5415000000003</v>
          </cell>
        </row>
        <row r="109">
          <cell r="S109">
            <v>6157.2214000000004</v>
          </cell>
        </row>
        <row r="110">
          <cell r="S110">
            <v>6180.4926000000005</v>
          </cell>
        </row>
        <row r="111">
          <cell r="S111">
            <v>6122.9151000000002</v>
          </cell>
        </row>
        <row r="112">
          <cell r="S112">
            <v>5715.6433999999999</v>
          </cell>
        </row>
        <row r="113">
          <cell r="S113">
            <v>5822.7507999999998</v>
          </cell>
        </row>
        <row r="114">
          <cell r="S114">
            <v>5588.8</v>
          </cell>
        </row>
        <row r="115">
          <cell r="S115">
            <v>5805.5411000000013</v>
          </cell>
        </row>
        <row r="116">
          <cell r="S116">
            <v>5462.5678000000007</v>
          </cell>
        </row>
        <row r="117">
          <cell r="S117">
            <v>5490.2906999999996</v>
          </cell>
        </row>
        <row r="118">
          <cell r="S118">
            <v>5374.5</v>
          </cell>
        </row>
        <row r="119">
          <cell r="S119">
            <v>5133.5</v>
          </cell>
        </row>
        <row r="120">
          <cell r="S120">
            <v>6194.3</v>
          </cell>
        </row>
        <row r="121">
          <cell r="S121">
            <v>6145.1</v>
          </cell>
        </row>
        <row r="122">
          <cell r="S122">
            <v>6221.4</v>
          </cell>
        </row>
        <row r="123">
          <cell r="S123">
            <v>5976.9</v>
          </cell>
        </row>
        <row r="124">
          <cell r="S124">
            <v>5765.7</v>
          </cell>
        </row>
        <row r="125">
          <cell r="S125">
            <v>6073.1</v>
          </cell>
        </row>
        <row r="126">
          <cell r="S126">
            <v>6053</v>
          </cell>
        </row>
        <row r="127">
          <cell r="S127">
            <v>6207.8</v>
          </cell>
        </row>
        <row r="128">
          <cell r="S128">
            <v>5937</v>
          </cell>
        </row>
        <row r="129">
          <cell r="S129">
            <v>6057.8688000000002</v>
          </cell>
        </row>
        <row r="130">
          <cell r="S130">
            <v>6087.0000000000009</v>
          </cell>
        </row>
        <row r="131">
          <cell r="S131">
            <v>5690.9999999999991</v>
          </cell>
        </row>
        <row r="132">
          <cell r="S132">
            <v>6362.9245599839915</v>
          </cell>
        </row>
        <row r="133">
          <cell r="S133">
            <v>6777.7022900763359</v>
          </cell>
        </row>
        <row r="134">
          <cell r="S134">
            <v>6863.9540863177226</v>
          </cell>
        </row>
        <row r="135">
          <cell r="S135">
            <v>6892.0930232558148</v>
          </cell>
        </row>
        <row r="136">
          <cell r="S136">
            <v>6981.4514925373132</v>
          </cell>
        </row>
        <row r="137">
          <cell r="S137">
            <v>7267.8111002921132</v>
          </cell>
        </row>
        <row r="138">
          <cell r="S138">
            <v>7131.9302325581402</v>
          </cell>
        </row>
        <row r="139">
          <cell r="S139">
            <v>7172.4527956003667</v>
          </cell>
        </row>
        <row r="140">
          <cell r="S140">
            <v>6585.4151624548731</v>
          </cell>
        </row>
        <row r="141">
          <cell r="S141">
            <v>6597.2125693160815</v>
          </cell>
        </row>
        <row r="142">
          <cell r="S142">
            <v>6354.0000000000009</v>
          </cell>
        </row>
        <row r="143">
          <cell r="S143">
            <v>6108.0999999999995</v>
          </cell>
        </row>
        <row r="144">
          <cell r="S144">
            <v>6860.7272727272721</v>
          </cell>
        </row>
        <row r="145">
          <cell r="S145">
            <v>7128.6</v>
          </cell>
        </row>
        <row r="146">
          <cell r="S146">
            <v>7538</v>
          </cell>
        </row>
        <row r="147">
          <cell r="S147">
            <v>7430.6</v>
          </cell>
        </row>
        <row r="148">
          <cell r="S148">
            <v>7638.1</v>
          </cell>
        </row>
        <row r="149">
          <cell r="S149">
            <v>7552.2</v>
          </cell>
        </row>
        <row r="150">
          <cell r="S150">
            <v>7616</v>
          </cell>
        </row>
        <row r="151">
          <cell r="S151">
            <v>7834.9999999999991</v>
          </cell>
        </row>
        <row r="152">
          <cell r="S152">
            <v>7331.2</v>
          </cell>
        </row>
        <row r="153">
          <cell r="S153">
            <v>7139.06</v>
          </cell>
        </row>
        <row r="154">
          <cell r="S154">
            <v>6999.0999999999995</v>
          </cell>
        </row>
        <row r="155">
          <cell r="S155">
            <v>7088.8</v>
          </cell>
        </row>
        <row r="156">
          <cell r="S156">
            <v>7462.1927601081552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《目录》"/>
      <sheetName val="新能源车国家补贴标准(2019版)"/>
      <sheetName val="新能源汽车国家补贴标准（2013-2018年）"/>
      <sheetName val="国内新能源汽车产业政策"/>
      <sheetName val="新能源汽车国家补贴标准(旧版)"/>
      <sheetName val="地方补贴政策跟踪"/>
      <sheetName val="充电桩&amp;充电服务费政策"/>
      <sheetName val="国内产销量及装机结构1"/>
      <sheetName val="空间丨锂电池需求汇总"/>
      <sheetName val="空间丨国内动力装机"/>
      <sheetName val="空间丨海外动力装机"/>
      <sheetName val="空间丨动力电池及锂电材料"/>
      <sheetName val="空间丨其他电池及锂电材料"/>
      <sheetName val="空间丨电动工具"/>
      <sheetName val="空间丨电动自行车"/>
      <sheetName val="空间丨通信储能"/>
      <sheetName val="空间丨电网储能"/>
      <sheetName val="产业链价格高频&amp;季度跟踪"/>
      <sheetName val="中汽协丨产销量"/>
      <sheetName val="乘联会丨销量"/>
      <sheetName val="合格证丨产量&amp;装机总量"/>
      <sheetName val="合格证&amp;SNE丨国内外动力电池装机份额"/>
      <sheetName val="合格证丨国内分企业逐月装机及份额"/>
      <sheetName val="汽工协丨产销量"/>
      <sheetName val="合格证丨国内车企逐月产量及份额"/>
      <sheetName val="合格证丨车企&amp;三电明细"/>
      <sheetName val="国内产销透视表"/>
      <sheetName val="国内产销分析"/>
      <sheetName val="全球产销分析"/>
      <sheetName val="分城市推广数据"/>
      <sheetName val="新车公告目录"/>
      <sheetName val="推荐目录丨2017年以来"/>
      <sheetName val="推荐目录丨旧版本"/>
      <sheetName val="免征购置税车型目录"/>
      <sheetName val="未来车型前瞻"/>
      <sheetName val="重点车企动态"/>
      <sheetName val="锂电池丨产能、产量、格局"/>
      <sheetName val="正极丨产能、产量、格局"/>
      <sheetName val="负极丨产能、产量、格局"/>
      <sheetName val="电解液丨产能、产量、格局"/>
      <sheetName val="隔膜丨产能、产量、格局"/>
      <sheetName val="重点供应链梳理"/>
      <sheetName val="产业链公司业务梳理"/>
      <sheetName val="产业链公司相互供应关系"/>
      <sheetName val="分环节财务数据"/>
      <sheetName val="历史行情纵览"/>
      <sheetName val="重点标的估值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381">
          <cell r="M381">
            <v>43862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320">
          <cell r="L320" t="str">
            <v>湖南杉杉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封面数据"/>
      <sheetName val="数据汇总"/>
      <sheetName val="投资"/>
      <sheetName val="投资底稿"/>
      <sheetName val="投资-分区域"/>
      <sheetName val="销售金额"/>
      <sheetName val="销售金额-分区域"/>
      <sheetName val="销售面积"/>
      <sheetName val="销售面积-分区域"/>
      <sheetName val="销售面积-分区域底稿"/>
      <sheetName val="销售金额-分区域底稿"/>
      <sheetName val="销售均价"/>
      <sheetName val="销售均价-分区域"/>
      <sheetName val="开工"/>
      <sheetName val="施工"/>
      <sheetName val="竣工"/>
      <sheetName val="待售面积"/>
      <sheetName val="土地购置面积"/>
      <sheetName val="土地购置费"/>
      <sheetName val="土地成交价款"/>
      <sheetName val="开发资金来源"/>
      <sheetName val="第一时间数据"/>
      <sheetName val="图片"/>
      <sheetName val="投资-分区域底稿"/>
      <sheetName val="销售金额底稿"/>
      <sheetName val="销售面积底稿"/>
      <sheetName val="开工底稿"/>
      <sheetName val="竣工底稿"/>
      <sheetName val="施工底稿"/>
      <sheetName val="待售面积底稿"/>
      <sheetName val="土地购置面积底稿"/>
      <sheetName val="土地购置费底稿"/>
      <sheetName val="土地成交价款底稿"/>
      <sheetName val="开发资金来源底稿"/>
      <sheetName val="图表输出-各种增长率对比图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乘联会丨销量（旧）"/>
    </sheetNames>
    <sheetDataSet>
      <sheetData sheetId="0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《目录》"/>
      <sheetName val="新能源车国家补贴标准(2018版)"/>
      <sheetName val="新能源汽车国家补贴标准(旧版)"/>
      <sheetName val="地方补贴政策跟踪"/>
      <sheetName val="充电桩&amp;充电服务费政策"/>
      <sheetName val="国内新能源汽车产业政策"/>
      <sheetName val="国内产销量及装机结构1"/>
      <sheetName val="国内产销量及装机结构"/>
      <sheetName val="空间丨全球整车及锂电池需求"/>
      <sheetName val="空间丨动力电池及锂电材料"/>
      <sheetName val="空间丨其他电池及锂电材料"/>
      <sheetName val="产业链价格高频&amp;季度跟踪"/>
      <sheetName val="中汽协丨产销量"/>
      <sheetName val="乘联会丨销量"/>
      <sheetName val="合格证丨产量&amp;装机总量"/>
      <sheetName val="合格证丨车企&amp;三电明细"/>
      <sheetName val="汽工协丨产销量"/>
      <sheetName val="国内产销分析"/>
      <sheetName val="全球产销分析"/>
      <sheetName val="分城市推广数据"/>
      <sheetName val="新车公告目录"/>
      <sheetName val="推荐目录丨2017年以来"/>
      <sheetName val="推荐目录丨旧版本"/>
      <sheetName val="免征购置税车型目录"/>
      <sheetName val="未来车型前瞻"/>
      <sheetName val="重点车企动态"/>
      <sheetName val="锂电池丨产能、产量、格局"/>
      <sheetName val="正极丨产能、产量、格局"/>
      <sheetName val="负极丨产能、产量、格局"/>
      <sheetName val="电解液丨产能、产量、格局"/>
      <sheetName val="隔膜丨产能、产量、格局"/>
      <sheetName val="重点供应链梳理"/>
      <sheetName val="产业链公司业务梳理"/>
      <sheetName val="产业链公司相互供应关系"/>
      <sheetName val="分环节财务数据"/>
      <sheetName val="历史行情纵览"/>
      <sheetName val="重点标的估值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锂电价格高频数据"/>
      <sheetName val="数据汇总"/>
      <sheetName val="动力电池（鑫椤）"/>
      <sheetName val="BS版本"/>
      <sheetName val="课题-价格"/>
      <sheetName val="正极材料（鑫椤）"/>
      <sheetName val="负极（鑫椤）"/>
      <sheetName val="隔膜（鑫椤）"/>
      <sheetName val="Sheet1"/>
      <sheetName val="电解液（鑫椤）"/>
      <sheetName val="LiPF6及溶剂（鑫椤）"/>
      <sheetName val="锂电铜箔（鑫椤）"/>
      <sheetName val="三元前驱体（亚洲金属网）"/>
      <sheetName val="Sheet2"/>
      <sheetName val="高工锂电价格"/>
      <sheetName val="季度价格"/>
      <sheetName val="价格趋势"/>
      <sheetName val="Sheet4"/>
      <sheetName val="石墨化"/>
      <sheetName val="价格汇总"/>
      <sheetName val="锂电产业链价格"/>
      <sheetName val="车用动力电池价格_周度"/>
      <sheetName val="正极材料出货价_周度"/>
      <sheetName val="正极材料市场价_周度"/>
      <sheetName val="三元前驱体价格_周度"/>
      <sheetName val="负极材料出厂价_周度"/>
      <sheetName val="隔膜出厂价_周度"/>
      <sheetName val="电解液市场价_周度"/>
      <sheetName val="LiPF6及溶剂市场价_周度"/>
      <sheetName val="三元前驱体-备份"/>
      <sheetName val="正极价格-亚洲金属"/>
      <sheetName val="锂电铜箔出厂价_周度"/>
      <sheetName val="供应链价格梳理"/>
      <sheetName val="逐季价格修正"/>
    </sheetNames>
    <sheetDataSet>
      <sheetData sheetId="0"/>
      <sheetData sheetId="1" refreshError="1"/>
      <sheetData sheetId="2"/>
      <sheetData sheetId="3" refreshError="1"/>
      <sheetData sheetId="4" refreshError="1"/>
      <sheetData sheetId="5"/>
      <sheetData sheetId="6"/>
      <sheetData sheetId="7"/>
      <sheetData sheetId="8" refreshError="1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《目录》"/>
      <sheetName val="新能源车国家补贴标准(2019版)"/>
      <sheetName val="新能源汽车国家补贴标准（2013-2018年）"/>
      <sheetName val="国内新能源汽车产业政策"/>
      <sheetName val="新能源汽车国家补贴标准(旧版)"/>
      <sheetName val="地方补贴政策跟踪"/>
      <sheetName val="充电桩&amp;充电服务费政策"/>
      <sheetName val="国内产销量及装机结构1"/>
      <sheetName val="产业链价格高频&amp;季度跟踪"/>
      <sheetName val="合格证丨产量&amp;装机总量"/>
      <sheetName val="作图丨SNE数据"/>
      <sheetName val="汽工协丨产销量"/>
      <sheetName val="合格证丨车企&amp;三电明细"/>
      <sheetName val="课题-国内产销"/>
      <sheetName val="全球产销分析"/>
      <sheetName val="分城市推广数据"/>
      <sheetName val="新车公告目录"/>
      <sheetName val="推荐目录丨2017年以来"/>
      <sheetName val="推荐目录丨旧版本"/>
      <sheetName val="免征购置税车型目录"/>
      <sheetName val="未来车型前瞻"/>
      <sheetName val="重点车企动态"/>
      <sheetName val="锂电池丨产能、产量、格局"/>
      <sheetName val="正极丨产能、产量、格局"/>
      <sheetName val="负极丨产能、产量、格局"/>
      <sheetName val="电解液丨产能、产量、格局"/>
      <sheetName val="隔膜丨产能、产量、格局"/>
      <sheetName val="重点供应链梳理"/>
      <sheetName val="产业链公司业务梳理"/>
      <sheetName val="产业链公司相互供应关系"/>
      <sheetName val="分环节财务数据"/>
      <sheetName val="历史行情纵览"/>
      <sheetName val="重点标的估值表"/>
      <sheetName val="锂电需求估算"/>
      <sheetName val="季度需求分析"/>
      <sheetName val="空间丨锂电池需求汇总"/>
      <sheetName val="空间丨国内动力装机"/>
      <sheetName val="海外装机测算-半成品1"/>
      <sheetName val="海外装机测算-半成品2"/>
      <sheetName val="空间丨海外动力装机"/>
      <sheetName val="空间丨电动工具"/>
      <sheetName val="空间丨电动自行车"/>
      <sheetName val="空间丨电动船、重卡、工程机械"/>
      <sheetName val="空间丨通信储能"/>
      <sheetName val="空间丨电网储能"/>
      <sheetName val="空间丨动力电池及锂电材料"/>
      <sheetName val="空间丨其他电池及锂电材料"/>
      <sheetName val="中汽协丨产销量"/>
      <sheetName val="乘联会丨销量"/>
      <sheetName val="国内重点车企销量速递"/>
      <sheetName val="合格证丨总量分析"/>
      <sheetName val="合格证&amp;SNE丨国内外动力电池装机份额"/>
      <sheetName val="合格证丨国内分企业逐月装机及份额"/>
      <sheetName val="合格证丨国内车企逐月产量及份额"/>
      <sheetName val="交强险丨上牌销量"/>
      <sheetName val="国内产销分析"/>
      <sheetName val="国内产销透视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《目录》"/>
      <sheetName val="新能源车国家补贴标准(2018版)"/>
      <sheetName val="新能源汽车国家补贴标准(旧版)"/>
      <sheetName val="地方补贴政策跟踪"/>
      <sheetName val="充电桩&amp;充电服务费政策"/>
      <sheetName val="国内新能源汽车产业政策"/>
      <sheetName val="国内产销量及装机结构1"/>
      <sheetName val="国内产销量及装机结构"/>
      <sheetName val="空间丨全球整车及锂电池需求"/>
      <sheetName val="空间丨动力电池及锂电材料"/>
      <sheetName val="空间丨其他电池及锂电材料"/>
      <sheetName val="产业链价格高频&amp;季度跟踪"/>
      <sheetName val="中汽协丨产销量"/>
      <sheetName val="乘联会丨销量"/>
      <sheetName val="合格证丨产量&amp;装机总量"/>
      <sheetName val="合格证丨车企&amp;三电明细"/>
      <sheetName val="汽工协丨产销量"/>
      <sheetName val="国内产销分析"/>
      <sheetName val="全球产销分析"/>
      <sheetName val="分城市推广数据"/>
      <sheetName val="新车公告目录"/>
      <sheetName val="推荐目录丨2017年以来"/>
      <sheetName val="推荐目录丨旧版本"/>
      <sheetName val="免征购置税车型目录"/>
      <sheetName val="未来车型前瞻"/>
      <sheetName val="重点车企动态"/>
      <sheetName val="锂电池丨产能、产量、格局"/>
      <sheetName val="正极丨产能、产量、格局"/>
      <sheetName val="负极丨产能、产量、格局"/>
      <sheetName val="电解液丨产能、产量、格局"/>
      <sheetName val="隔膜丨产能、产量、格局"/>
      <sheetName val="重点供应链梳理"/>
      <sheetName val="产业链公司业务梳理"/>
      <sheetName val="产业链公司相互供应关系"/>
      <sheetName val="分环节财务数据"/>
      <sheetName val="历史行情纵览"/>
      <sheetName val="重点标的估值表"/>
      <sheetName val="【长江电新】新能源汽车数据库2019031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52">
          <cell r="L152" t="str">
            <v>来源：中汽协</v>
          </cell>
        </row>
      </sheetData>
      <sheetData sheetId="13">
        <row r="31">
          <cell r="L31" t="str">
            <v>来源：乘联会</v>
          </cell>
        </row>
      </sheetData>
      <sheetData sheetId="14">
        <row r="71">
          <cell r="M71" t="str">
            <v>月份</v>
          </cell>
        </row>
      </sheetData>
      <sheetData sheetId="15">
        <row r="55">
          <cell r="M55">
            <v>43497</v>
          </cell>
        </row>
      </sheetData>
      <sheetData sheetId="16"/>
      <sheetData sheetId="17"/>
      <sheetData sheetId="18">
        <row r="10">
          <cell r="L10" t="str">
            <v>年份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>
        <row r="9">
          <cell r="L9" t="str">
            <v>来源：高工锂电</v>
          </cell>
        </row>
      </sheetData>
      <sheetData sheetId="27">
        <row r="12">
          <cell r="L12" t="str">
            <v>14Q1</v>
          </cell>
        </row>
      </sheetData>
      <sheetData sheetId="28">
        <row r="9">
          <cell r="L9" t="str">
            <v>来源：高工锂电</v>
          </cell>
        </row>
        <row r="11">
          <cell r="L11" t="str">
            <v>季度</v>
          </cell>
        </row>
        <row r="12">
          <cell r="L12" t="str">
            <v>14Q1</v>
          </cell>
        </row>
        <row r="13">
          <cell r="L13" t="str">
            <v>14Q2</v>
          </cell>
        </row>
        <row r="14">
          <cell r="L14" t="str">
            <v>14Q3</v>
          </cell>
        </row>
        <row r="15">
          <cell r="L15" t="str">
            <v>14Q4</v>
          </cell>
        </row>
        <row r="16">
          <cell r="L16" t="str">
            <v>15Q1</v>
          </cell>
        </row>
        <row r="17">
          <cell r="L17" t="str">
            <v>15Q2</v>
          </cell>
        </row>
        <row r="18">
          <cell r="L18" t="str">
            <v>15Q3</v>
          </cell>
        </row>
        <row r="19">
          <cell r="L19" t="str">
            <v>15Q4</v>
          </cell>
        </row>
        <row r="20">
          <cell r="L20" t="str">
            <v>16Q1</v>
          </cell>
        </row>
        <row r="21">
          <cell r="L21" t="str">
            <v>16Q2</v>
          </cell>
        </row>
        <row r="22">
          <cell r="L22" t="str">
            <v>16Q3</v>
          </cell>
        </row>
        <row r="23">
          <cell r="L23" t="str">
            <v>16Q4</v>
          </cell>
        </row>
        <row r="24">
          <cell r="L24" t="str">
            <v>17Q1</v>
          </cell>
        </row>
        <row r="25">
          <cell r="L25" t="str">
            <v>17Q2</v>
          </cell>
        </row>
        <row r="26">
          <cell r="L26" t="str">
            <v>17Q3</v>
          </cell>
        </row>
        <row r="27">
          <cell r="L27" t="str">
            <v>17Q4</v>
          </cell>
        </row>
        <row r="28">
          <cell r="L28" t="str">
            <v>18Q1</v>
          </cell>
        </row>
        <row r="29">
          <cell r="L29" t="str">
            <v>18Q2</v>
          </cell>
        </row>
        <row r="30">
          <cell r="L30" t="str">
            <v>18Q3</v>
          </cell>
        </row>
        <row r="31">
          <cell r="L31" t="str">
            <v>18Q4</v>
          </cell>
        </row>
        <row r="32">
          <cell r="L32" t="str">
            <v>备注</v>
          </cell>
        </row>
        <row r="40">
          <cell r="L40" t="str">
            <v>表：中国锂电池负极材料产量情况（单位：吨）</v>
          </cell>
        </row>
        <row r="41">
          <cell r="L41" t="str">
            <v>来源：高工锂电</v>
          </cell>
        </row>
        <row r="42">
          <cell r="L42" t="str">
            <v>18Q4</v>
          </cell>
        </row>
        <row r="43">
          <cell r="L43" t="str">
            <v>季度</v>
          </cell>
        </row>
        <row r="44">
          <cell r="L44" t="str">
            <v>14Q1</v>
          </cell>
        </row>
        <row r="45">
          <cell r="L45" t="str">
            <v>14Q2</v>
          </cell>
        </row>
        <row r="46">
          <cell r="L46" t="str">
            <v>14Q3</v>
          </cell>
        </row>
      </sheetData>
      <sheetData sheetId="29">
        <row r="9">
          <cell r="L9" t="str">
            <v>来源：高工锂电</v>
          </cell>
        </row>
      </sheetData>
      <sheetData sheetId="30">
        <row r="9">
          <cell r="L9" t="str">
            <v>来源：高工锂电</v>
          </cell>
        </row>
      </sheetData>
      <sheetData sheetId="31"/>
      <sheetData sheetId="32"/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锂电价格高频数据"/>
      <sheetName val="数据汇总"/>
      <sheetName val="动力电池"/>
      <sheetName val="正极材料"/>
      <sheetName val="隔膜"/>
      <sheetName val="负极"/>
      <sheetName val="电解液"/>
      <sheetName val="锂电铜箔"/>
      <sheetName val="LiPF6"/>
      <sheetName val="三元前驱体"/>
      <sheetName val="三元前驱体-备份"/>
      <sheetName val="正极价格-亚洲金属"/>
      <sheetName val="高工锂电价格"/>
      <sheetName val="工作安排"/>
      <sheetName val="Calculations"/>
      <sheetName val="电解液丨产能、产量、格局"/>
      <sheetName val="负极丨产能、产量、格局"/>
      <sheetName val="隔膜丨产能、产量、格局"/>
      <sheetName val="乘联会丨销量"/>
      <sheetName val="全球产销分析"/>
      <sheetName val="产业链价格高频&amp;季度跟踪"/>
      <sheetName val="正极丨产能、产量、格局"/>
      <sheetName val="中汽协丨产销量"/>
      <sheetName val="合格证丨车企&amp;三电明细"/>
      <sheetName val="锂电池丨产能、产量、格局"/>
      <sheetName val="合格证丨产量&amp;装机总量"/>
      <sheetName val="00长城汽车"/>
      <sheetName val="01上汽集团"/>
      <sheetName val="伺服"/>
      <sheetName val="电梯控制器"/>
      <sheetName val="LiPF6及溶剂"/>
      <sheetName val="国内系统成本"/>
      <sheetName val="电池片月度"/>
      <sheetName val="法国装机"/>
      <sheetName val="供需平衡表"/>
      <sheetName val="硅片技术"/>
      <sheetName val="国内月度"/>
      <sheetName val="海外系统成本"/>
      <sheetName val="全球需求分拆"/>
      <sheetName val="日本光伏出货"/>
      <sheetName val="印度价格指数"/>
      <sheetName val="制造业用电量"/>
      <sheetName val="盈利预测"/>
    </sheetNames>
    <sheetDataSet>
      <sheetData sheetId="0"/>
      <sheetData sheetId="1"/>
      <sheetData sheetId="2">
        <row r="1">
          <cell r="A1" t="str">
            <v>18650动力锂电池出厂价（元/支！元/安时）</v>
          </cell>
        </row>
        <row r="2">
          <cell r="A2" t="str">
            <v>日期</v>
          </cell>
          <cell r="C2" t="str">
            <v>均价</v>
          </cell>
          <cell r="E2" t="str">
            <v>均价</v>
          </cell>
          <cell r="G2" t="str">
            <v>均价</v>
          </cell>
        </row>
        <row r="3">
          <cell r="A3">
            <v>42005</v>
          </cell>
          <cell r="C3">
            <v>7.75</v>
          </cell>
          <cell r="E3">
            <v>5.9</v>
          </cell>
          <cell r="G3">
            <v>12.5</v>
          </cell>
        </row>
        <row r="4">
          <cell r="A4">
            <v>42036</v>
          </cell>
          <cell r="C4">
            <v>7.75</v>
          </cell>
          <cell r="E4">
            <v>5.9</v>
          </cell>
          <cell r="G4">
            <v>12.5</v>
          </cell>
        </row>
        <row r="5">
          <cell r="A5">
            <v>42064</v>
          </cell>
          <cell r="C5">
            <v>7.75</v>
          </cell>
          <cell r="E5">
            <v>5.9</v>
          </cell>
          <cell r="G5">
            <v>12.5</v>
          </cell>
        </row>
        <row r="6">
          <cell r="A6">
            <v>42095</v>
          </cell>
          <cell r="C6">
            <v>7.75</v>
          </cell>
          <cell r="E6">
            <v>5.9</v>
          </cell>
          <cell r="G6">
            <v>12.5</v>
          </cell>
        </row>
        <row r="7">
          <cell r="A7">
            <v>42125</v>
          </cell>
          <cell r="C7">
            <v>7.75</v>
          </cell>
          <cell r="E7">
            <v>5.9</v>
          </cell>
          <cell r="G7">
            <v>9.1999999999999993</v>
          </cell>
        </row>
        <row r="8">
          <cell r="A8">
            <v>42156</v>
          </cell>
          <cell r="C8">
            <v>7.75</v>
          </cell>
          <cell r="E8">
            <v>5.9</v>
          </cell>
          <cell r="G8">
            <v>8.85</v>
          </cell>
        </row>
        <row r="9">
          <cell r="A9">
            <v>42186</v>
          </cell>
          <cell r="C9">
            <v>7.75</v>
          </cell>
          <cell r="E9">
            <v>5.9</v>
          </cell>
          <cell r="G9">
            <v>8.85</v>
          </cell>
        </row>
        <row r="10">
          <cell r="A10">
            <v>42217</v>
          </cell>
          <cell r="C10">
            <v>7.75</v>
          </cell>
          <cell r="E10">
            <v>5.9</v>
          </cell>
          <cell r="G10">
            <v>10.25</v>
          </cell>
        </row>
        <row r="11">
          <cell r="A11">
            <v>42248</v>
          </cell>
          <cell r="C11">
            <v>7.75</v>
          </cell>
          <cell r="E11">
            <v>5.9</v>
          </cell>
          <cell r="G11">
            <v>10.25</v>
          </cell>
        </row>
        <row r="12">
          <cell r="A12">
            <v>42278</v>
          </cell>
          <cell r="C12">
            <v>7.75</v>
          </cell>
          <cell r="E12">
            <v>5.9</v>
          </cell>
          <cell r="G12">
            <v>10.25</v>
          </cell>
        </row>
        <row r="13">
          <cell r="A13">
            <v>42309</v>
          </cell>
          <cell r="C13">
            <v>7.1</v>
          </cell>
          <cell r="E13">
            <v>5.0999999999999996</v>
          </cell>
          <cell r="G13">
            <v>10.25</v>
          </cell>
        </row>
        <row r="14">
          <cell r="A14">
            <v>42339</v>
          </cell>
          <cell r="C14">
            <v>7.1</v>
          </cell>
          <cell r="E14">
            <v>5.0999999999999996</v>
          </cell>
          <cell r="G14">
            <v>10.25</v>
          </cell>
        </row>
        <row r="15">
          <cell r="A15">
            <v>42370</v>
          </cell>
          <cell r="C15">
            <v>7.1</v>
          </cell>
          <cell r="E15">
            <v>5.0999999999999996</v>
          </cell>
          <cell r="G15">
            <v>10.25</v>
          </cell>
        </row>
        <row r="16">
          <cell r="A16">
            <v>42401</v>
          </cell>
          <cell r="C16">
            <v>7.1</v>
          </cell>
          <cell r="E16">
            <v>5.0999999999999996</v>
          </cell>
          <cell r="G16">
            <v>10.25</v>
          </cell>
        </row>
        <row r="17">
          <cell r="A17">
            <v>42430</v>
          </cell>
          <cell r="C17">
            <v>7.35</v>
          </cell>
          <cell r="E17">
            <v>5.9</v>
          </cell>
          <cell r="G17">
            <v>10.25</v>
          </cell>
        </row>
        <row r="18">
          <cell r="A18">
            <v>42439</v>
          </cell>
          <cell r="C18">
            <v>7.35</v>
          </cell>
          <cell r="E18">
            <v>5.9</v>
          </cell>
          <cell r="G18">
            <v>10.25</v>
          </cell>
        </row>
        <row r="19">
          <cell r="A19">
            <v>42450</v>
          </cell>
          <cell r="C19">
            <v>7.35</v>
          </cell>
          <cell r="E19">
            <v>5.9</v>
          </cell>
          <cell r="G19">
            <v>10.25</v>
          </cell>
        </row>
        <row r="20">
          <cell r="A20">
            <v>42461</v>
          </cell>
          <cell r="C20">
            <v>7.35</v>
          </cell>
          <cell r="E20">
            <v>5.9</v>
          </cell>
          <cell r="G20">
            <v>10.25</v>
          </cell>
        </row>
        <row r="21">
          <cell r="A21">
            <v>42468</v>
          </cell>
          <cell r="C21">
            <v>7.35</v>
          </cell>
          <cell r="E21">
            <v>5.9</v>
          </cell>
          <cell r="G21">
            <v>10.25</v>
          </cell>
        </row>
        <row r="22">
          <cell r="A22">
            <v>42475</v>
          </cell>
          <cell r="C22">
            <v>7.35</v>
          </cell>
          <cell r="E22">
            <v>5.9</v>
          </cell>
          <cell r="G22">
            <v>10.25</v>
          </cell>
        </row>
        <row r="23">
          <cell r="A23">
            <v>42480</v>
          </cell>
          <cell r="C23">
            <v>7.35</v>
          </cell>
          <cell r="E23">
            <v>5.9</v>
          </cell>
          <cell r="G23">
            <v>10.25</v>
          </cell>
        </row>
        <row r="24">
          <cell r="A24">
            <v>42482</v>
          </cell>
          <cell r="C24">
            <v>7.35</v>
          </cell>
          <cell r="E24">
            <v>5.9</v>
          </cell>
          <cell r="G24">
            <v>10.25</v>
          </cell>
        </row>
        <row r="25">
          <cell r="A25">
            <v>42484</v>
          </cell>
          <cell r="C25">
            <v>7.35</v>
          </cell>
          <cell r="E25">
            <v>5.9</v>
          </cell>
          <cell r="G25">
            <v>10.25</v>
          </cell>
        </row>
        <row r="26">
          <cell r="A26">
            <v>42491</v>
          </cell>
          <cell r="C26">
            <v>7.35</v>
          </cell>
          <cell r="E26">
            <v>5.9</v>
          </cell>
          <cell r="G26">
            <v>10.25</v>
          </cell>
        </row>
        <row r="27">
          <cell r="A27">
            <v>42492</v>
          </cell>
          <cell r="C27">
            <v>7.35</v>
          </cell>
          <cell r="E27">
            <v>5.9</v>
          </cell>
          <cell r="G27">
            <v>10.25</v>
          </cell>
        </row>
        <row r="28">
          <cell r="A28">
            <v>42493</v>
          </cell>
          <cell r="C28">
            <v>7.35</v>
          </cell>
          <cell r="E28">
            <v>5.9</v>
          </cell>
          <cell r="G28">
            <v>10.25</v>
          </cell>
        </row>
        <row r="29">
          <cell r="A29">
            <v>42494</v>
          </cell>
          <cell r="C29">
            <v>7.35</v>
          </cell>
          <cell r="E29">
            <v>5.9</v>
          </cell>
          <cell r="G29">
            <v>10.25</v>
          </cell>
        </row>
        <row r="30">
          <cell r="A30">
            <v>42495</v>
          </cell>
          <cell r="C30">
            <v>7.35</v>
          </cell>
          <cell r="E30">
            <v>5.9</v>
          </cell>
          <cell r="G30">
            <v>10.25</v>
          </cell>
        </row>
        <row r="31">
          <cell r="A31">
            <v>42496</v>
          </cell>
          <cell r="C31">
            <v>7.35</v>
          </cell>
          <cell r="E31">
            <v>5.9</v>
          </cell>
          <cell r="G31">
            <v>10.25</v>
          </cell>
        </row>
        <row r="32">
          <cell r="A32">
            <v>42497</v>
          </cell>
          <cell r="C32">
            <v>7.35</v>
          </cell>
          <cell r="E32">
            <v>5.9</v>
          </cell>
          <cell r="G32">
            <v>10.25</v>
          </cell>
        </row>
        <row r="33">
          <cell r="A33">
            <v>42498</v>
          </cell>
          <cell r="C33">
            <v>7.35</v>
          </cell>
          <cell r="E33">
            <v>5.9</v>
          </cell>
          <cell r="G33">
            <v>10.25</v>
          </cell>
        </row>
        <row r="34">
          <cell r="A34">
            <v>42499</v>
          </cell>
          <cell r="C34">
            <v>7.35</v>
          </cell>
          <cell r="E34">
            <v>5.9</v>
          </cell>
          <cell r="G34">
            <v>10.25</v>
          </cell>
        </row>
        <row r="35">
          <cell r="A35">
            <v>42500</v>
          </cell>
          <cell r="C35">
            <v>7.35</v>
          </cell>
          <cell r="E35">
            <v>5.9</v>
          </cell>
          <cell r="G35">
            <v>10.25</v>
          </cell>
        </row>
        <row r="36">
          <cell r="A36">
            <v>42501</v>
          </cell>
          <cell r="C36">
            <v>7.35</v>
          </cell>
          <cell r="E36">
            <v>5.9</v>
          </cell>
          <cell r="G36">
            <v>10.25</v>
          </cell>
        </row>
        <row r="37">
          <cell r="A37">
            <v>42502</v>
          </cell>
          <cell r="C37">
            <v>7.35</v>
          </cell>
          <cell r="E37">
            <v>5.9</v>
          </cell>
          <cell r="G37">
            <v>10.25</v>
          </cell>
        </row>
        <row r="38">
          <cell r="A38">
            <v>42503</v>
          </cell>
          <cell r="C38">
            <v>7.35</v>
          </cell>
          <cell r="E38">
            <v>5.9</v>
          </cell>
          <cell r="G38">
            <v>10.25</v>
          </cell>
        </row>
        <row r="39">
          <cell r="A39">
            <v>42504</v>
          </cell>
          <cell r="C39">
            <v>7.35</v>
          </cell>
          <cell r="E39">
            <v>5.9</v>
          </cell>
          <cell r="G39">
            <v>10.25</v>
          </cell>
        </row>
        <row r="40">
          <cell r="A40">
            <v>42505</v>
          </cell>
          <cell r="C40">
            <v>7.35</v>
          </cell>
          <cell r="E40">
            <v>5.9</v>
          </cell>
          <cell r="G40">
            <v>10.25</v>
          </cell>
        </row>
        <row r="41">
          <cell r="A41">
            <v>42506</v>
          </cell>
          <cell r="C41">
            <v>7.35</v>
          </cell>
          <cell r="E41">
            <v>5.9</v>
          </cell>
          <cell r="G41">
            <v>10.25</v>
          </cell>
        </row>
        <row r="42">
          <cell r="A42">
            <v>42507</v>
          </cell>
          <cell r="C42">
            <v>7.35</v>
          </cell>
          <cell r="E42">
            <v>5.9</v>
          </cell>
          <cell r="G42">
            <v>10.25</v>
          </cell>
        </row>
        <row r="43">
          <cell r="A43">
            <v>42508</v>
          </cell>
          <cell r="C43">
            <v>7.35</v>
          </cell>
          <cell r="E43">
            <v>5.9</v>
          </cell>
          <cell r="G43">
            <v>10.25</v>
          </cell>
        </row>
        <row r="44">
          <cell r="A44">
            <v>42509</v>
          </cell>
          <cell r="C44">
            <v>7.35</v>
          </cell>
          <cell r="E44">
            <v>5.9</v>
          </cell>
          <cell r="G44">
            <v>10.25</v>
          </cell>
        </row>
        <row r="45">
          <cell r="A45">
            <v>42510</v>
          </cell>
          <cell r="C45">
            <v>7.1</v>
          </cell>
          <cell r="E45">
            <v>5.65</v>
          </cell>
          <cell r="G45">
            <v>10.25</v>
          </cell>
        </row>
        <row r="46">
          <cell r="A46">
            <v>42511</v>
          </cell>
          <cell r="C46">
            <v>7.1</v>
          </cell>
          <cell r="E46">
            <v>5.65</v>
          </cell>
          <cell r="G46">
            <v>10.25</v>
          </cell>
        </row>
        <row r="47">
          <cell r="A47">
            <v>42512</v>
          </cell>
          <cell r="C47">
            <v>7.1</v>
          </cell>
          <cell r="E47">
            <v>5.65</v>
          </cell>
          <cell r="G47">
            <v>10.25</v>
          </cell>
        </row>
        <row r="48">
          <cell r="A48">
            <v>42513</v>
          </cell>
          <cell r="C48">
            <v>7.1</v>
          </cell>
          <cell r="E48">
            <v>5.65</v>
          </cell>
          <cell r="G48">
            <v>10.25</v>
          </cell>
        </row>
        <row r="49">
          <cell r="A49">
            <v>42514</v>
          </cell>
          <cell r="C49">
            <v>7.1</v>
          </cell>
          <cell r="E49">
            <v>5.65</v>
          </cell>
          <cell r="G49">
            <v>10.25</v>
          </cell>
        </row>
        <row r="50">
          <cell r="A50">
            <v>42515</v>
          </cell>
          <cell r="C50">
            <v>7.1</v>
          </cell>
          <cell r="E50">
            <v>5.65</v>
          </cell>
          <cell r="G50">
            <v>10.25</v>
          </cell>
        </row>
        <row r="51">
          <cell r="A51">
            <v>42516</v>
          </cell>
          <cell r="C51">
            <v>7.1</v>
          </cell>
          <cell r="E51">
            <v>5.65</v>
          </cell>
          <cell r="G51">
            <v>10.25</v>
          </cell>
        </row>
        <row r="52">
          <cell r="A52">
            <v>42517</v>
          </cell>
          <cell r="C52">
            <v>7.1</v>
          </cell>
          <cell r="E52">
            <v>5.65</v>
          </cell>
          <cell r="G52">
            <v>10.25</v>
          </cell>
        </row>
        <row r="53">
          <cell r="A53">
            <v>42518</v>
          </cell>
          <cell r="C53">
            <v>7.1</v>
          </cell>
          <cell r="E53">
            <v>5.65</v>
          </cell>
          <cell r="G53">
            <v>10.25</v>
          </cell>
        </row>
        <row r="54">
          <cell r="A54">
            <v>42519</v>
          </cell>
          <cell r="C54">
            <v>7.1</v>
          </cell>
          <cell r="E54">
            <v>5.65</v>
          </cell>
          <cell r="G54">
            <v>10.25</v>
          </cell>
        </row>
        <row r="55">
          <cell r="A55">
            <v>42520</v>
          </cell>
          <cell r="C55">
            <v>7.1</v>
          </cell>
          <cell r="E55">
            <v>5.65</v>
          </cell>
          <cell r="G55">
            <v>10.25</v>
          </cell>
        </row>
        <row r="56">
          <cell r="A56">
            <v>42521</v>
          </cell>
          <cell r="C56">
            <v>7.1</v>
          </cell>
          <cell r="E56">
            <v>5.65</v>
          </cell>
          <cell r="G56">
            <v>10.25</v>
          </cell>
        </row>
        <row r="57">
          <cell r="A57">
            <v>42522</v>
          </cell>
          <cell r="C57">
            <v>7.1</v>
          </cell>
          <cell r="E57">
            <v>5.65</v>
          </cell>
          <cell r="G57">
            <v>10.25</v>
          </cell>
        </row>
        <row r="58">
          <cell r="A58">
            <v>42523</v>
          </cell>
          <cell r="C58">
            <v>7.1</v>
          </cell>
          <cell r="E58">
            <v>5.65</v>
          </cell>
          <cell r="G58">
            <v>10.25</v>
          </cell>
        </row>
        <row r="59">
          <cell r="A59">
            <v>42524</v>
          </cell>
          <cell r="C59">
            <v>7.1</v>
          </cell>
          <cell r="E59">
            <v>5.65</v>
          </cell>
          <cell r="G59">
            <v>10.25</v>
          </cell>
        </row>
        <row r="60">
          <cell r="A60">
            <v>42525</v>
          </cell>
          <cell r="C60">
            <v>7.1</v>
          </cell>
          <cell r="E60">
            <v>5.65</v>
          </cell>
          <cell r="G60">
            <v>10.25</v>
          </cell>
        </row>
        <row r="61">
          <cell r="A61">
            <v>42526</v>
          </cell>
          <cell r="C61">
            <v>7.1</v>
          </cell>
          <cell r="E61">
            <v>5.65</v>
          </cell>
          <cell r="G61">
            <v>10.25</v>
          </cell>
        </row>
        <row r="62">
          <cell r="A62">
            <v>42527</v>
          </cell>
          <cell r="C62">
            <v>7.1</v>
          </cell>
          <cell r="E62">
            <v>5.65</v>
          </cell>
          <cell r="G62">
            <v>10.25</v>
          </cell>
        </row>
        <row r="63">
          <cell r="A63">
            <v>42528</v>
          </cell>
          <cell r="C63">
            <v>7.1</v>
          </cell>
          <cell r="E63">
            <v>5.65</v>
          </cell>
          <cell r="G63">
            <v>10.25</v>
          </cell>
        </row>
        <row r="64">
          <cell r="A64">
            <v>42529</v>
          </cell>
          <cell r="C64">
            <v>7.1</v>
          </cell>
          <cell r="E64">
            <v>5.65</v>
          </cell>
          <cell r="G64">
            <v>10.25</v>
          </cell>
        </row>
        <row r="65">
          <cell r="A65">
            <v>42530</v>
          </cell>
          <cell r="C65">
            <v>7.1</v>
          </cell>
          <cell r="E65">
            <v>5.65</v>
          </cell>
          <cell r="G65">
            <v>10.25</v>
          </cell>
        </row>
        <row r="66">
          <cell r="A66">
            <v>42531</v>
          </cell>
          <cell r="C66">
            <v>7.1</v>
          </cell>
          <cell r="E66">
            <v>5.65</v>
          </cell>
          <cell r="G66">
            <v>10.25</v>
          </cell>
        </row>
        <row r="67">
          <cell r="A67">
            <v>42532</v>
          </cell>
          <cell r="C67">
            <v>7.1</v>
          </cell>
          <cell r="E67">
            <v>5.65</v>
          </cell>
          <cell r="G67">
            <v>10.25</v>
          </cell>
        </row>
        <row r="68">
          <cell r="A68">
            <v>42533</v>
          </cell>
          <cell r="C68">
            <v>7.1</v>
          </cell>
          <cell r="E68">
            <v>5.65</v>
          </cell>
          <cell r="G68">
            <v>10.25</v>
          </cell>
        </row>
        <row r="69">
          <cell r="A69">
            <v>42534</v>
          </cell>
          <cell r="C69">
            <v>7.1</v>
          </cell>
          <cell r="E69">
            <v>5.65</v>
          </cell>
          <cell r="G69">
            <v>10.25</v>
          </cell>
        </row>
        <row r="70">
          <cell r="A70">
            <v>42535</v>
          </cell>
          <cell r="C70">
            <v>7.1</v>
          </cell>
          <cell r="E70">
            <v>5.65</v>
          </cell>
          <cell r="G70">
            <v>10.25</v>
          </cell>
        </row>
        <row r="71">
          <cell r="A71">
            <v>42536</v>
          </cell>
          <cell r="C71">
            <v>7.1</v>
          </cell>
          <cell r="E71">
            <v>5.65</v>
          </cell>
          <cell r="G71">
            <v>10.25</v>
          </cell>
        </row>
        <row r="72">
          <cell r="A72">
            <v>42537</v>
          </cell>
          <cell r="C72">
            <v>7.1</v>
          </cell>
          <cell r="E72">
            <v>5.65</v>
          </cell>
          <cell r="G72">
            <v>10.25</v>
          </cell>
        </row>
        <row r="73">
          <cell r="A73">
            <v>42538</v>
          </cell>
          <cell r="C73">
            <v>7.1</v>
          </cell>
          <cell r="E73">
            <v>5.65</v>
          </cell>
          <cell r="G73">
            <v>10.25</v>
          </cell>
        </row>
        <row r="74">
          <cell r="A74">
            <v>42539</v>
          </cell>
          <cell r="C74">
            <v>7.1</v>
          </cell>
          <cell r="E74">
            <v>5.65</v>
          </cell>
          <cell r="G74">
            <v>10.25</v>
          </cell>
        </row>
        <row r="75">
          <cell r="A75">
            <v>42540</v>
          </cell>
          <cell r="C75">
            <v>7.1</v>
          </cell>
          <cell r="E75">
            <v>5.65</v>
          </cell>
          <cell r="G75">
            <v>10.25</v>
          </cell>
        </row>
        <row r="76">
          <cell r="A76">
            <v>42541</v>
          </cell>
          <cell r="C76">
            <v>7.1</v>
          </cell>
          <cell r="E76">
            <v>5.65</v>
          </cell>
          <cell r="G76">
            <v>10.25</v>
          </cell>
        </row>
        <row r="77">
          <cell r="A77">
            <v>42542</v>
          </cell>
          <cell r="C77">
            <v>7.1</v>
          </cell>
          <cell r="E77">
            <v>5.65</v>
          </cell>
          <cell r="G77">
            <v>10.25</v>
          </cell>
        </row>
        <row r="78">
          <cell r="A78">
            <v>42543</v>
          </cell>
          <cell r="C78">
            <v>7.1</v>
          </cell>
          <cell r="E78">
            <v>5.65</v>
          </cell>
          <cell r="G78">
            <v>10.25</v>
          </cell>
        </row>
        <row r="79">
          <cell r="A79">
            <v>42544</v>
          </cell>
          <cell r="C79">
            <v>7.1</v>
          </cell>
          <cell r="E79">
            <v>5.65</v>
          </cell>
          <cell r="G79">
            <v>10.25</v>
          </cell>
        </row>
        <row r="80">
          <cell r="A80">
            <v>42545</v>
          </cell>
          <cell r="C80">
            <v>7.1</v>
          </cell>
          <cell r="E80">
            <v>5.65</v>
          </cell>
          <cell r="G80">
            <v>10.25</v>
          </cell>
        </row>
        <row r="81">
          <cell r="A81">
            <v>42546</v>
          </cell>
          <cell r="C81">
            <v>7.1</v>
          </cell>
          <cell r="E81">
            <v>5.65</v>
          </cell>
          <cell r="G81">
            <v>10.25</v>
          </cell>
        </row>
        <row r="82">
          <cell r="A82">
            <v>42547</v>
          </cell>
          <cell r="C82">
            <v>7.1</v>
          </cell>
          <cell r="E82">
            <v>5.65</v>
          </cell>
          <cell r="G82">
            <v>10.25</v>
          </cell>
        </row>
        <row r="83">
          <cell r="A83">
            <v>42548</v>
          </cell>
          <cell r="C83">
            <v>7.1</v>
          </cell>
          <cell r="E83">
            <v>5.65</v>
          </cell>
          <cell r="G83">
            <v>10.25</v>
          </cell>
        </row>
        <row r="84">
          <cell r="A84">
            <v>42549</v>
          </cell>
          <cell r="C84">
            <v>7.1</v>
          </cell>
          <cell r="E84">
            <v>5.65</v>
          </cell>
          <cell r="G84">
            <v>10.25</v>
          </cell>
        </row>
        <row r="85">
          <cell r="A85">
            <v>42550</v>
          </cell>
          <cell r="C85">
            <v>7.1</v>
          </cell>
          <cell r="E85">
            <v>5.65</v>
          </cell>
          <cell r="G85">
            <v>10.25</v>
          </cell>
        </row>
        <row r="86">
          <cell r="A86">
            <v>42551</v>
          </cell>
          <cell r="C86">
            <v>7.1</v>
          </cell>
          <cell r="E86">
            <v>5.65</v>
          </cell>
          <cell r="G86">
            <v>10.25</v>
          </cell>
        </row>
        <row r="87">
          <cell r="A87">
            <v>42552</v>
          </cell>
          <cell r="C87">
            <v>7.1</v>
          </cell>
          <cell r="E87">
            <v>5.65</v>
          </cell>
          <cell r="G87">
            <v>10.25</v>
          </cell>
        </row>
        <row r="88">
          <cell r="A88">
            <v>42553</v>
          </cell>
          <cell r="C88">
            <v>7.1</v>
          </cell>
          <cell r="E88">
            <v>5.65</v>
          </cell>
          <cell r="G88">
            <v>10.25</v>
          </cell>
        </row>
        <row r="89">
          <cell r="A89">
            <v>42554</v>
          </cell>
          <cell r="C89">
            <v>7.1</v>
          </cell>
          <cell r="E89">
            <v>5.65</v>
          </cell>
          <cell r="G89">
            <v>10.25</v>
          </cell>
        </row>
        <row r="90">
          <cell r="A90">
            <v>42555</v>
          </cell>
          <cell r="C90">
            <v>7.1</v>
          </cell>
          <cell r="E90">
            <v>5.65</v>
          </cell>
          <cell r="G90">
            <v>10.25</v>
          </cell>
        </row>
        <row r="91">
          <cell r="A91">
            <v>42556</v>
          </cell>
          <cell r="C91">
            <v>7.1</v>
          </cell>
          <cell r="E91">
            <v>5.65</v>
          </cell>
          <cell r="G91">
            <v>10.25</v>
          </cell>
        </row>
        <row r="92">
          <cell r="A92">
            <v>42557</v>
          </cell>
          <cell r="C92">
            <v>7.1</v>
          </cell>
          <cell r="E92">
            <v>5.65</v>
          </cell>
          <cell r="G92">
            <v>10.25</v>
          </cell>
        </row>
        <row r="93">
          <cell r="A93">
            <v>42558</v>
          </cell>
          <cell r="C93">
            <v>7.1</v>
          </cell>
          <cell r="E93">
            <v>5.65</v>
          </cell>
          <cell r="G93">
            <v>10.25</v>
          </cell>
        </row>
        <row r="94">
          <cell r="A94">
            <v>42559</v>
          </cell>
          <cell r="C94">
            <v>7.1</v>
          </cell>
          <cell r="E94">
            <v>5.65</v>
          </cell>
          <cell r="G94">
            <v>10.25</v>
          </cell>
        </row>
        <row r="95">
          <cell r="A95">
            <v>42560</v>
          </cell>
          <cell r="C95">
            <v>7.1</v>
          </cell>
          <cell r="E95">
            <v>5.65</v>
          </cell>
          <cell r="G95">
            <v>10.25</v>
          </cell>
        </row>
        <row r="96">
          <cell r="A96">
            <v>42561</v>
          </cell>
          <cell r="C96">
            <v>7.1</v>
          </cell>
          <cell r="E96">
            <v>5.65</v>
          </cell>
          <cell r="G96">
            <v>10.25</v>
          </cell>
        </row>
        <row r="97">
          <cell r="A97">
            <v>42562</v>
          </cell>
          <cell r="C97">
            <v>7.1</v>
          </cell>
          <cell r="E97">
            <v>5.65</v>
          </cell>
          <cell r="G97">
            <v>10.25</v>
          </cell>
        </row>
        <row r="98">
          <cell r="A98">
            <v>42563</v>
          </cell>
          <cell r="C98">
            <v>7.1</v>
          </cell>
          <cell r="E98">
            <v>5.65</v>
          </cell>
          <cell r="G98">
            <v>10.25</v>
          </cell>
        </row>
        <row r="99">
          <cell r="A99">
            <v>42564</v>
          </cell>
          <cell r="C99">
            <v>7.1</v>
          </cell>
          <cell r="E99">
            <v>5.65</v>
          </cell>
          <cell r="G99">
            <v>10.25</v>
          </cell>
        </row>
        <row r="100">
          <cell r="A100">
            <v>42565</v>
          </cell>
          <cell r="C100">
            <v>7.1</v>
          </cell>
          <cell r="E100">
            <v>5.65</v>
          </cell>
          <cell r="G100">
            <v>10.25</v>
          </cell>
        </row>
        <row r="101">
          <cell r="A101">
            <v>42566</v>
          </cell>
          <cell r="C101">
            <v>7.1</v>
          </cell>
          <cell r="E101">
            <v>5.65</v>
          </cell>
          <cell r="G101">
            <v>10.25</v>
          </cell>
        </row>
        <row r="102">
          <cell r="A102">
            <v>42567</v>
          </cell>
          <cell r="C102">
            <v>7.1</v>
          </cell>
          <cell r="E102">
            <v>5.65</v>
          </cell>
          <cell r="G102">
            <v>10.25</v>
          </cell>
        </row>
        <row r="103">
          <cell r="A103">
            <v>42568</v>
          </cell>
          <cell r="C103">
            <v>7.1</v>
          </cell>
          <cell r="E103">
            <v>5.65</v>
          </cell>
          <cell r="G103">
            <v>10.25</v>
          </cell>
        </row>
        <row r="104">
          <cell r="A104">
            <v>42569</v>
          </cell>
          <cell r="C104">
            <v>7.1</v>
          </cell>
          <cell r="E104">
            <v>5.65</v>
          </cell>
          <cell r="G104">
            <v>10.25</v>
          </cell>
        </row>
        <row r="105">
          <cell r="A105">
            <v>42570</v>
          </cell>
          <cell r="C105">
            <v>7.1</v>
          </cell>
          <cell r="E105">
            <v>5.65</v>
          </cell>
          <cell r="G105">
            <v>10.25</v>
          </cell>
        </row>
        <row r="106">
          <cell r="A106">
            <v>42571</v>
          </cell>
          <cell r="C106">
            <v>7.1</v>
          </cell>
          <cell r="E106">
            <v>5.65</v>
          </cell>
          <cell r="G106">
            <v>10.25</v>
          </cell>
        </row>
        <row r="107">
          <cell r="A107">
            <v>42572</v>
          </cell>
          <cell r="C107">
            <v>7.1</v>
          </cell>
          <cell r="E107">
            <v>5.65</v>
          </cell>
          <cell r="G107">
            <v>10.25</v>
          </cell>
        </row>
        <row r="108">
          <cell r="A108">
            <v>42573</v>
          </cell>
          <cell r="C108">
            <v>7.1</v>
          </cell>
          <cell r="E108">
            <v>5.65</v>
          </cell>
          <cell r="G108">
            <v>10.25</v>
          </cell>
        </row>
        <row r="109">
          <cell r="A109">
            <v>42574</v>
          </cell>
          <cell r="C109">
            <v>7.1</v>
          </cell>
          <cell r="E109">
            <v>5.65</v>
          </cell>
          <cell r="G109">
            <v>10.25</v>
          </cell>
        </row>
        <row r="110">
          <cell r="A110">
            <v>42575</v>
          </cell>
          <cell r="C110">
            <v>7.1</v>
          </cell>
          <cell r="E110">
            <v>5.65</v>
          </cell>
          <cell r="G110">
            <v>10.25</v>
          </cell>
        </row>
        <row r="111">
          <cell r="A111">
            <v>42576</v>
          </cell>
          <cell r="C111">
            <v>7.1</v>
          </cell>
          <cell r="E111">
            <v>5.65</v>
          </cell>
          <cell r="G111">
            <v>10.25</v>
          </cell>
        </row>
        <row r="112">
          <cell r="A112">
            <v>42577</v>
          </cell>
          <cell r="C112">
            <v>7.1</v>
          </cell>
          <cell r="E112">
            <v>5.65</v>
          </cell>
          <cell r="G112">
            <v>10.25</v>
          </cell>
        </row>
        <row r="113">
          <cell r="A113">
            <v>42578</v>
          </cell>
          <cell r="C113">
            <v>7.1</v>
          </cell>
          <cell r="E113">
            <v>5.65</v>
          </cell>
          <cell r="G113">
            <v>10.25</v>
          </cell>
        </row>
        <row r="114">
          <cell r="A114">
            <v>42579</v>
          </cell>
          <cell r="C114">
            <v>7.1</v>
          </cell>
          <cell r="E114">
            <v>5.65</v>
          </cell>
          <cell r="G114">
            <v>10.25</v>
          </cell>
        </row>
        <row r="115">
          <cell r="A115">
            <v>42580</v>
          </cell>
          <cell r="C115">
            <v>7</v>
          </cell>
          <cell r="E115">
            <v>5.5</v>
          </cell>
          <cell r="G115">
            <v>10.25</v>
          </cell>
        </row>
        <row r="116">
          <cell r="A116">
            <v>42581</v>
          </cell>
          <cell r="C116">
            <v>7</v>
          </cell>
          <cell r="E116">
            <v>5.5</v>
          </cell>
          <cell r="G116">
            <v>10.25</v>
          </cell>
        </row>
        <row r="117">
          <cell r="A117">
            <v>42582</v>
          </cell>
          <cell r="C117">
            <v>7</v>
          </cell>
          <cell r="E117">
            <v>5.5</v>
          </cell>
          <cell r="G117">
            <v>10.25</v>
          </cell>
        </row>
        <row r="118">
          <cell r="A118">
            <v>42583</v>
          </cell>
          <cell r="C118">
            <v>7</v>
          </cell>
          <cell r="E118">
            <v>5.5</v>
          </cell>
          <cell r="G118">
            <v>10.25</v>
          </cell>
        </row>
        <row r="119">
          <cell r="A119">
            <v>42584</v>
          </cell>
          <cell r="C119">
            <v>7</v>
          </cell>
          <cell r="E119">
            <v>5.5</v>
          </cell>
          <cell r="G119">
            <v>10.25</v>
          </cell>
        </row>
        <row r="120">
          <cell r="A120">
            <v>42585</v>
          </cell>
          <cell r="C120">
            <v>7</v>
          </cell>
          <cell r="E120">
            <v>5.5</v>
          </cell>
          <cell r="G120">
            <v>10.25</v>
          </cell>
        </row>
        <row r="121">
          <cell r="A121">
            <v>42586</v>
          </cell>
          <cell r="C121">
            <v>7</v>
          </cell>
          <cell r="E121">
            <v>5.5</v>
          </cell>
          <cell r="G121">
            <v>10.25</v>
          </cell>
        </row>
        <row r="122">
          <cell r="A122">
            <v>42587</v>
          </cell>
          <cell r="C122">
            <v>7</v>
          </cell>
          <cell r="E122">
            <v>5.5</v>
          </cell>
          <cell r="G122">
            <v>10.25</v>
          </cell>
        </row>
        <row r="123">
          <cell r="A123">
            <v>42588</v>
          </cell>
          <cell r="C123">
            <v>7</v>
          </cell>
          <cell r="E123">
            <v>5.5</v>
          </cell>
          <cell r="G123">
            <v>10.25</v>
          </cell>
        </row>
        <row r="124">
          <cell r="A124">
            <v>42589</v>
          </cell>
          <cell r="C124">
            <v>7</v>
          </cell>
          <cell r="E124">
            <v>5.5</v>
          </cell>
          <cell r="G124">
            <v>10.25</v>
          </cell>
        </row>
        <row r="125">
          <cell r="A125">
            <v>42590</v>
          </cell>
          <cell r="C125">
            <v>7</v>
          </cell>
          <cell r="E125">
            <v>5.5</v>
          </cell>
          <cell r="G125">
            <v>10.25</v>
          </cell>
        </row>
        <row r="126">
          <cell r="A126">
            <v>42591</v>
          </cell>
          <cell r="C126">
            <v>7</v>
          </cell>
          <cell r="E126">
            <v>5.5</v>
          </cell>
          <cell r="G126">
            <v>10.25</v>
          </cell>
        </row>
        <row r="127">
          <cell r="A127">
            <v>42592</v>
          </cell>
          <cell r="C127">
            <v>7</v>
          </cell>
          <cell r="E127">
            <v>5.5</v>
          </cell>
          <cell r="G127">
            <v>10.25</v>
          </cell>
        </row>
        <row r="128">
          <cell r="A128">
            <v>42593</v>
          </cell>
          <cell r="C128">
            <v>7</v>
          </cell>
          <cell r="E128">
            <v>5.5</v>
          </cell>
          <cell r="G128">
            <v>10.25</v>
          </cell>
        </row>
        <row r="129">
          <cell r="A129">
            <v>42594</v>
          </cell>
          <cell r="C129">
            <v>7</v>
          </cell>
          <cell r="E129">
            <v>5.5</v>
          </cell>
          <cell r="G129">
            <v>10.25</v>
          </cell>
        </row>
        <row r="130">
          <cell r="A130">
            <v>42595</v>
          </cell>
          <cell r="C130">
            <v>7</v>
          </cell>
          <cell r="E130">
            <v>5.5</v>
          </cell>
          <cell r="G130">
            <v>10.25</v>
          </cell>
        </row>
        <row r="131">
          <cell r="A131">
            <v>42596</v>
          </cell>
          <cell r="C131">
            <v>7</v>
          </cell>
          <cell r="E131">
            <v>5.5</v>
          </cell>
          <cell r="G131">
            <v>10.25</v>
          </cell>
        </row>
        <row r="132">
          <cell r="A132">
            <v>42597</v>
          </cell>
          <cell r="C132">
            <v>7</v>
          </cell>
          <cell r="E132">
            <v>5.5</v>
          </cell>
          <cell r="G132">
            <v>10.25</v>
          </cell>
        </row>
        <row r="133">
          <cell r="A133">
            <v>42598</v>
          </cell>
          <cell r="C133">
            <v>7</v>
          </cell>
          <cell r="E133">
            <v>5.5</v>
          </cell>
          <cell r="G133">
            <v>10.25</v>
          </cell>
        </row>
        <row r="134">
          <cell r="A134">
            <v>42599</v>
          </cell>
          <cell r="C134">
            <v>7</v>
          </cell>
          <cell r="E134">
            <v>5.5</v>
          </cell>
          <cell r="G134">
            <v>10.25</v>
          </cell>
        </row>
        <row r="135">
          <cell r="A135">
            <v>42600</v>
          </cell>
          <cell r="C135">
            <v>7</v>
          </cell>
          <cell r="E135">
            <v>5.5</v>
          </cell>
          <cell r="G135">
            <v>10.25</v>
          </cell>
        </row>
        <row r="136">
          <cell r="A136">
            <v>42601</v>
          </cell>
          <cell r="C136">
            <v>7</v>
          </cell>
          <cell r="E136">
            <v>5.5</v>
          </cell>
          <cell r="G136">
            <v>10.25</v>
          </cell>
        </row>
        <row r="137">
          <cell r="A137">
            <v>42602</v>
          </cell>
          <cell r="C137">
            <v>7</v>
          </cell>
          <cell r="E137">
            <v>5.5</v>
          </cell>
          <cell r="G137">
            <v>10.25</v>
          </cell>
        </row>
        <row r="138">
          <cell r="A138">
            <v>42603</v>
          </cell>
          <cell r="C138">
            <v>7</v>
          </cell>
          <cell r="E138">
            <v>5.5</v>
          </cell>
          <cell r="G138">
            <v>10.25</v>
          </cell>
        </row>
        <row r="139">
          <cell r="A139">
            <v>42604</v>
          </cell>
          <cell r="C139">
            <v>7</v>
          </cell>
          <cell r="E139">
            <v>5.5</v>
          </cell>
          <cell r="G139">
            <v>10.25</v>
          </cell>
        </row>
        <row r="140">
          <cell r="A140">
            <v>42605</v>
          </cell>
          <cell r="C140">
            <v>7</v>
          </cell>
          <cell r="E140">
            <v>5.5</v>
          </cell>
          <cell r="G140">
            <v>10.25</v>
          </cell>
        </row>
        <row r="141">
          <cell r="A141">
            <v>42606</v>
          </cell>
          <cell r="C141">
            <v>7</v>
          </cell>
          <cell r="E141">
            <v>5.5</v>
          </cell>
          <cell r="G141">
            <v>10.25</v>
          </cell>
        </row>
        <row r="142">
          <cell r="A142">
            <v>42607</v>
          </cell>
          <cell r="C142">
            <v>7</v>
          </cell>
          <cell r="E142">
            <v>5.5</v>
          </cell>
          <cell r="G142">
            <v>10.25</v>
          </cell>
        </row>
        <row r="143">
          <cell r="A143">
            <v>42608</v>
          </cell>
          <cell r="C143">
            <v>7</v>
          </cell>
          <cell r="E143">
            <v>5.5</v>
          </cell>
          <cell r="G143">
            <v>10.25</v>
          </cell>
        </row>
        <row r="144">
          <cell r="A144">
            <v>42609</v>
          </cell>
          <cell r="C144">
            <v>7</v>
          </cell>
          <cell r="E144">
            <v>5.5</v>
          </cell>
          <cell r="G144">
            <v>10.25</v>
          </cell>
        </row>
        <row r="145">
          <cell r="A145">
            <v>42610</v>
          </cell>
          <cell r="C145">
            <v>7</v>
          </cell>
          <cell r="E145">
            <v>5.5</v>
          </cell>
          <cell r="G145">
            <v>10.25</v>
          </cell>
        </row>
        <row r="146">
          <cell r="A146">
            <v>42611</v>
          </cell>
          <cell r="C146">
            <v>7</v>
          </cell>
          <cell r="E146">
            <v>5.5</v>
          </cell>
          <cell r="G146">
            <v>10.25</v>
          </cell>
        </row>
        <row r="147">
          <cell r="A147">
            <v>42612</v>
          </cell>
          <cell r="C147">
            <v>7</v>
          </cell>
          <cell r="E147">
            <v>5.5</v>
          </cell>
          <cell r="G147">
            <v>10.25</v>
          </cell>
        </row>
        <row r="148">
          <cell r="A148">
            <v>42613</v>
          </cell>
          <cell r="C148">
            <v>7</v>
          </cell>
          <cell r="E148">
            <v>5.5</v>
          </cell>
          <cell r="G148">
            <v>10.25</v>
          </cell>
        </row>
        <row r="149">
          <cell r="A149">
            <v>42614</v>
          </cell>
          <cell r="C149">
            <v>7</v>
          </cell>
          <cell r="E149">
            <v>5.5</v>
          </cell>
          <cell r="G149">
            <v>10.25</v>
          </cell>
        </row>
        <row r="150">
          <cell r="A150">
            <v>42615</v>
          </cell>
          <cell r="C150">
            <v>7</v>
          </cell>
          <cell r="E150">
            <v>5.5</v>
          </cell>
          <cell r="G150">
            <v>10.25</v>
          </cell>
        </row>
        <row r="151">
          <cell r="A151">
            <v>42616</v>
          </cell>
          <cell r="C151">
            <v>7</v>
          </cell>
          <cell r="E151">
            <v>5.5</v>
          </cell>
          <cell r="G151">
            <v>10.25</v>
          </cell>
        </row>
        <row r="152">
          <cell r="A152">
            <v>42617</v>
          </cell>
          <cell r="C152">
            <v>7</v>
          </cell>
          <cell r="E152">
            <v>5.5</v>
          </cell>
          <cell r="G152">
            <v>10.25</v>
          </cell>
        </row>
        <row r="153">
          <cell r="A153">
            <v>42618</v>
          </cell>
          <cell r="C153">
            <v>7</v>
          </cell>
          <cell r="E153">
            <v>5.5</v>
          </cell>
          <cell r="G153">
            <v>10.25</v>
          </cell>
        </row>
        <row r="154">
          <cell r="A154">
            <v>42619</v>
          </cell>
          <cell r="C154">
            <v>7</v>
          </cell>
          <cell r="E154">
            <v>5.5</v>
          </cell>
          <cell r="G154">
            <v>10.25</v>
          </cell>
        </row>
        <row r="155">
          <cell r="A155">
            <v>42620</v>
          </cell>
          <cell r="C155">
            <v>7</v>
          </cell>
          <cell r="E155">
            <v>5.5</v>
          </cell>
          <cell r="G155">
            <v>10.25</v>
          </cell>
        </row>
        <row r="156">
          <cell r="A156">
            <v>42621</v>
          </cell>
          <cell r="C156">
            <v>7</v>
          </cell>
          <cell r="E156">
            <v>5.5</v>
          </cell>
          <cell r="G156">
            <v>10.25</v>
          </cell>
        </row>
        <row r="157">
          <cell r="A157">
            <v>42622</v>
          </cell>
          <cell r="C157">
            <v>7</v>
          </cell>
          <cell r="E157">
            <v>5.5</v>
          </cell>
          <cell r="G157">
            <v>10.25</v>
          </cell>
        </row>
        <row r="158">
          <cell r="A158">
            <v>42623</v>
          </cell>
          <cell r="C158">
            <v>7</v>
          </cell>
          <cell r="E158">
            <v>5.5</v>
          </cell>
          <cell r="G158">
            <v>10.25</v>
          </cell>
        </row>
        <row r="159">
          <cell r="A159">
            <v>42624</v>
          </cell>
          <cell r="C159">
            <v>7</v>
          </cell>
          <cell r="E159">
            <v>5.5</v>
          </cell>
          <cell r="G159">
            <v>10.25</v>
          </cell>
        </row>
        <row r="160">
          <cell r="A160">
            <v>42625</v>
          </cell>
          <cell r="C160">
            <v>7</v>
          </cell>
          <cell r="E160">
            <v>5.5</v>
          </cell>
          <cell r="G160">
            <v>10.25</v>
          </cell>
        </row>
        <row r="161">
          <cell r="A161">
            <v>42626</v>
          </cell>
          <cell r="C161">
            <v>7</v>
          </cell>
          <cell r="E161">
            <v>5.5</v>
          </cell>
          <cell r="G161">
            <v>10.25</v>
          </cell>
        </row>
        <row r="162">
          <cell r="A162">
            <v>42627</v>
          </cell>
          <cell r="C162">
            <v>7</v>
          </cell>
          <cell r="E162">
            <v>5.5</v>
          </cell>
          <cell r="G162">
            <v>10.25</v>
          </cell>
        </row>
        <row r="163">
          <cell r="A163">
            <v>42628</v>
          </cell>
          <cell r="C163">
            <v>7</v>
          </cell>
          <cell r="E163">
            <v>5.5</v>
          </cell>
          <cell r="G163">
            <v>10.25</v>
          </cell>
        </row>
        <row r="164">
          <cell r="A164">
            <v>42629</v>
          </cell>
          <cell r="C164">
            <v>7.1</v>
          </cell>
          <cell r="E164">
            <v>5.6</v>
          </cell>
          <cell r="G164">
            <v>10.25</v>
          </cell>
        </row>
        <row r="165">
          <cell r="A165">
            <v>42630</v>
          </cell>
          <cell r="C165">
            <v>7.1</v>
          </cell>
          <cell r="E165">
            <v>5.6</v>
          </cell>
          <cell r="G165">
            <v>10.25</v>
          </cell>
        </row>
        <row r="166">
          <cell r="A166">
            <v>42631</v>
          </cell>
          <cell r="C166">
            <v>7.1</v>
          </cell>
          <cell r="E166">
            <v>5.6</v>
          </cell>
          <cell r="G166">
            <v>10.25</v>
          </cell>
        </row>
        <row r="167">
          <cell r="A167">
            <v>42632</v>
          </cell>
          <cell r="C167">
            <v>7.1</v>
          </cell>
          <cell r="E167">
            <v>5.6</v>
          </cell>
          <cell r="G167">
            <v>10.25</v>
          </cell>
        </row>
        <row r="168">
          <cell r="A168">
            <v>42633</v>
          </cell>
          <cell r="C168">
            <v>7.1</v>
          </cell>
          <cell r="E168">
            <v>5.6</v>
          </cell>
          <cell r="G168">
            <v>10.25</v>
          </cell>
        </row>
        <row r="169">
          <cell r="A169">
            <v>42634</v>
          </cell>
          <cell r="C169">
            <v>7.1</v>
          </cell>
          <cell r="E169">
            <v>5.6</v>
          </cell>
          <cell r="G169">
            <v>10.25</v>
          </cell>
        </row>
        <row r="170">
          <cell r="A170">
            <v>42635</v>
          </cell>
          <cell r="C170">
            <v>7.1</v>
          </cell>
          <cell r="E170">
            <v>5.6</v>
          </cell>
          <cell r="G170">
            <v>10.25</v>
          </cell>
        </row>
        <row r="171">
          <cell r="A171">
            <v>42636</v>
          </cell>
          <cell r="C171">
            <v>7.1</v>
          </cell>
          <cell r="E171">
            <v>5.6</v>
          </cell>
          <cell r="G171">
            <v>10.25</v>
          </cell>
        </row>
        <row r="172">
          <cell r="A172">
            <v>42637</v>
          </cell>
          <cell r="C172">
            <v>7.1</v>
          </cell>
          <cell r="E172">
            <v>5.6</v>
          </cell>
          <cell r="G172">
            <v>10.25</v>
          </cell>
        </row>
        <row r="173">
          <cell r="A173">
            <v>42638</v>
          </cell>
          <cell r="C173">
            <v>7.1</v>
          </cell>
          <cell r="E173">
            <v>5.6</v>
          </cell>
          <cell r="G173">
            <v>10.25</v>
          </cell>
        </row>
        <row r="174">
          <cell r="A174">
            <v>42639</v>
          </cell>
          <cell r="C174">
            <v>7.1</v>
          </cell>
          <cell r="E174">
            <v>5.6</v>
          </cell>
          <cell r="G174">
            <v>10.25</v>
          </cell>
        </row>
        <row r="175">
          <cell r="A175">
            <v>42640</v>
          </cell>
          <cell r="C175">
            <v>7.1</v>
          </cell>
          <cell r="E175">
            <v>5.6</v>
          </cell>
          <cell r="G175">
            <v>10.25</v>
          </cell>
        </row>
        <row r="176">
          <cell r="A176">
            <v>42641</v>
          </cell>
          <cell r="C176">
            <v>7.1</v>
          </cell>
          <cell r="E176">
            <v>5.6</v>
          </cell>
          <cell r="G176">
            <v>10.25</v>
          </cell>
        </row>
        <row r="177">
          <cell r="A177">
            <v>42642</v>
          </cell>
          <cell r="C177">
            <v>7.1</v>
          </cell>
          <cell r="E177">
            <v>5.6</v>
          </cell>
          <cell r="G177">
            <v>10.25</v>
          </cell>
        </row>
        <row r="178">
          <cell r="A178">
            <v>42643</v>
          </cell>
          <cell r="C178">
            <v>7.1</v>
          </cell>
          <cell r="E178">
            <v>5.6</v>
          </cell>
          <cell r="G178">
            <v>10.25</v>
          </cell>
        </row>
        <row r="179">
          <cell r="A179">
            <v>42644</v>
          </cell>
          <cell r="C179">
            <v>7.1</v>
          </cell>
          <cell r="E179">
            <v>5.6</v>
          </cell>
          <cell r="G179">
            <v>10.25</v>
          </cell>
        </row>
        <row r="180">
          <cell r="A180">
            <v>42645</v>
          </cell>
          <cell r="C180">
            <v>7.1</v>
          </cell>
          <cell r="E180">
            <v>5.6</v>
          </cell>
          <cell r="G180">
            <v>10.25</v>
          </cell>
        </row>
        <row r="181">
          <cell r="A181">
            <v>42646</v>
          </cell>
          <cell r="C181">
            <v>7.1</v>
          </cell>
          <cell r="E181">
            <v>5.6</v>
          </cell>
          <cell r="G181">
            <v>10.25</v>
          </cell>
        </row>
        <row r="182">
          <cell r="A182">
            <v>42647</v>
          </cell>
          <cell r="C182">
            <v>7.1</v>
          </cell>
          <cell r="E182">
            <v>5.6</v>
          </cell>
          <cell r="G182">
            <v>10.25</v>
          </cell>
        </row>
        <row r="183">
          <cell r="A183">
            <v>42648</v>
          </cell>
          <cell r="C183">
            <v>7.1</v>
          </cell>
          <cell r="E183">
            <v>5.6</v>
          </cell>
          <cell r="G183">
            <v>10.25</v>
          </cell>
        </row>
        <row r="184">
          <cell r="A184">
            <v>42649</v>
          </cell>
          <cell r="C184">
            <v>7.1</v>
          </cell>
          <cell r="E184">
            <v>5.6</v>
          </cell>
          <cell r="G184">
            <v>10.25</v>
          </cell>
        </row>
        <row r="185">
          <cell r="A185">
            <v>42650</v>
          </cell>
          <cell r="C185">
            <v>7.1</v>
          </cell>
          <cell r="E185">
            <v>5.6</v>
          </cell>
          <cell r="G185">
            <v>10.25</v>
          </cell>
        </row>
        <row r="186">
          <cell r="A186">
            <v>42651</v>
          </cell>
          <cell r="C186">
            <v>7.1</v>
          </cell>
          <cell r="E186">
            <v>5.6</v>
          </cell>
          <cell r="G186">
            <v>10.25</v>
          </cell>
        </row>
        <row r="187">
          <cell r="A187">
            <v>42652</v>
          </cell>
          <cell r="C187">
            <v>7.1</v>
          </cell>
          <cell r="E187">
            <v>5.6</v>
          </cell>
          <cell r="G187">
            <v>10.25</v>
          </cell>
        </row>
        <row r="188">
          <cell r="A188">
            <v>42653</v>
          </cell>
          <cell r="C188">
            <v>7.1</v>
          </cell>
          <cell r="E188">
            <v>5.6</v>
          </cell>
          <cell r="G188">
            <v>10.25</v>
          </cell>
        </row>
        <row r="189">
          <cell r="A189">
            <v>42654</v>
          </cell>
          <cell r="C189">
            <v>7.1</v>
          </cell>
          <cell r="E189">
            <v>5.6</v>
          </cell>
          <cell r="G189">
            <v>10.25</v>
          </cell>
        </row>
        <row r="190">
          <cell r="A190">
            <v>42655</v>
          </cell>
          <cell r="C190">
            <v>7.1</v>
          </cell>
          <cell r="E190">
            <v>5.6</v>
          </cell>
          <cell r="G190">
            <v>10.25</v>
          </cell>
        </row>
        <row r="191">
          <cell r="A191">
            <v>42656</v>
          </cell>
          <cell r="C191">
            <v>7.1</v>
          </cell>
          <cell r="E191">
            <v>5.6</v>
          </cell>
          <cell r="G191">
            <v>10.25</v>
          </cell>
        </row>
        <row r="192">
          <cell r="A192">
            <v>42657</v>
          </cell>
          <cell r="C192">
            <v>7.1</v>
          </cell>
          <cell r="E192">
            <v>5.6</v>
          </cell>
          <cell r="G192">
            <v>10.25</v>
          </cell>
        </row>
        <row r="193">
          <cell r="A193">
            <v>42658</v>
          </cell>
          <cell r="C193">
            <v>7.1</v>
          </cell>
          <cell r="E193">
            <v>5.6</v>
          </cell>
          <cell r="G193">
            <v>10.25</v>
          </cell>
        </row>
        <row r="194">
          <cell r="A194">
            <v>42659</v>
          </cell>
          <cell r="C194">
            <v>7.1</v>
          </cell>
          <cell r="E194">
            <v>5.6</v>
          </cell>
          <cell r="G194">
            <v>10.25</v>
          </cell>
        </row>
        <row r="195">
          <cell r="A195">
            <v>42660</v>
          </cell>
          <cell r="C195">
            <v>7.1</v>
          </cell>
          <cell r="E195">
            <v>5.6</v>
          </cell>
          <cell r="G195">
            <v>10.25</v>
          </cell>
        </row>
        <row r="196">
          <cell r="A196">
            <v>42661</v>
          </cell>
          <cell r="C196">
            <v>7.1</v>
          </cell>
          <cell r="E196">
            <v>5.6</v>
          </cell>
          <cell r="G196">
            <v>10.25</v>
          </cell>
        </row>
        <row r="197">
          <cell r="A197">
            <v>42662</v>
          </cell>
          <cell r="C197">
            <v>7.1</v>
          </cell>
          <cell r="E197">
            <v>5.6</v>
          </cell>
          <cell r="G197">
            <v>10.25</v>
          </cell>
        </row>
        <row r="198">
          <cell r="A198">
            <v>42663</v>
          </cell>
          <cell r="C198">
            <v>7.1</v>
          </cell>
          <cell r="E198">
            <v>5.6</v>
          </cell>
          <cell r="G198">
            <v>10.25</v>
          </cell>
        </row>
        <row r="199">
          <cell r="A199">
            <v>42664</v>
          </cell>
          <cell r="C199">
            <v>7.1</v>
          </cell>
          <cell r="E199">
            <v>5.6</v>
          </cell>
          <cell r="G199">
            <v>10.25</v>
          </cell>
        </row>
        <row r="200">
          <cell r="A200">
            <v>42665</v>
          </cell>
          <cell r="C200">
            <v>7.1</v>
          </cell>
          <cell r="E200">
            <v>5.6</v>
          </cell>
          <cell r="G200">
            <v>10.25</v>
          </cell>
        </row>
        <row r="201">
          <cell r="A201">
            <v>42666</v>
          </cell>
          <cell r="C201">
            <v>7.1</v>
          </cell>
          <cell r="E201">
            <v>5.6</v>
          </cell>
          <cell r="G201">
            <v>10.25</v>
          </cell>
        </row>
        <row r="202">
          <cell r="A202">
            <v>42667</v>
          </cell>
          <cell r="C202">
            <v>7.1</v>
          </cell>
          <cell r="E202">
            <v>5.6</v>
          </cell>
          <cell r="G202">
            <v>10.25</v>
          </cell>
        </row>
        <row r="203">
          <cell r="A203">
            <v>42668</v>
          </cell>
          <cell r="C203">
            <v>7.1</v>
          </cell>
          <cell r="E203">
            <v>5.6</v>
          </cell>
          <cell r="G203">
            <v>10.25</v>
          </cell>
        </row>
        <row r="204">
          <cell r="A204">
            <v>42669</v>
          </cell>
          <cell r="C204">
            <v>7.1</v>
          </cell>
          <cell r="E204">
            <v>5.6</v>
          </cell>
          <cell r="G204">
            <v>10.25</v>
          </cell>
        </row>
        <row r="205">
          <cell r="A205">
            <v>42670</v>
          </cell>
          <cell r="C205">
            <v>7.1</v>
          </cell>
          <cell r="E205">
            <v>5.6</v>
          </cell>
          <cell r="G205">
            <v>10.25</v>
          </cell>
        </row>
        <row r="206">
          <cell r="A206">
            <v>42671</v>
          </cell>
          <cell r="C206">
            <v>7.1</v>
          </cell>
          <cell r="E206">
            <v>5.6</v>
          </cell>
          <cell r="G206">
            <v>10.25</v>
          </cell>
        </row>
        <row r="207">
          <cell r="A207">
            <v>42672</v>
          </cell>
          <cell r="C207">
            <v>7.1</v>
          </cell>
          <cell r="E207">
            <v>5.6</v>
          </cell>
          <cell r="G207">
            <v>10.25</v>
          </cell>
        </row>
        <row r="208">
          <cell r="A208">
            <v>42673</v>
          </cell>
          <cell r="C208">
            <v>7.1</v>
          </cell>
          <cell r="E208">
            <v>5.6</v>
          </cell>
          <cell r="G208">
            <v>10.25</v>
          </cell>
        </row>
        <row r="209">
          <cell r="A209">
            <v>42674</v>
          </cell>
          <cell r="C209">
            <v>7.1</v>
          </cell>
          <cell r="E209">
            <v>5.6</v>
          </cell>
          <cell r="G209">
            <v>10.25</v>
          </cell>
        </row>
        <row r="210">
          <cell r="A210">
            <v>42675</v>
          </cell>
          <cell r="C210">
            <v>7.1</v>
          </cell>
          <cell r="E210">
            <v>5.6</v>
          </cell>
          <cell r="G210">
            <v>10.25</v>
          </cell>
        </row>
        <row r="211">
          <cell r="A211">
            <v>42676</v>
          </cell>
          <cell r="C211">
            <v>7.1</v>
          </cell>
          <cell r="E211">
            <v>5.6</v>
          </cell>
          <cell r="G211">
            <v>10.25</v>
          </cell>
        </row>
        <row r="212">
          <cell r="A212">
            <v>42677</v>
          </cell>
          <cell r="C212">
            <v>7.1</v>
          </cell>
          <cell r="E212">
            <v>5.6</v>
          </cell>
          <cell r="G212">
            <v>10.25</v>
          </cell>
        </row>
        <row r="213">
          <cell r="A213">
            <v>42678</v>
          </cell>
          <cell r="C213">
            <v>7.1</v>
          </cell>
          <cell r="E213">
            <v>5.6</v>
          </cell>
          <cell r="G213">
            <v>10.25</v>
          </cell>
        </row>
        <row r="214">
          <cell r="A214">
            <v>42679</v>
          </cell>
          <cell r="C214">
            <v>7.1</v>
          </cell>
          <cell r="E214">
            <v>5.6</v>
          </cell>
          <cell r="G214">
            <v>10.25</v>
          </cell>
        </row>
        <row r="215">
          <cell r="A215">
            <v>42680</v>
          </cell>
          <cell r="C215">
            <v>7.1</v>
          </cell>
          <cell r="E215">
            <v>5.6</v>
          </cell>
          <cell r="G215">
            <v>10.25</v>
          </cell>
        </row>
        <row r="216">
          <cell r="A216">
            <v>42681</v>
          </cell>
          <cell r="C216">
            <v>7.1</v>
          </cell>
          <cell r="E216">
            <v>5.6</v>
          </cell>
          <cell r="G216">
            <v>10.25</v>
          </cell>
        </row>
        <row r="217">
          <cell r="A217">
            <v>42682</v>
          </cell>
          <cell r="C217">
            <v>7.1</v>
          </cell>
          <cell r="E217">
            <v>5.6</v>
          </cell>
          <cell r="G217">
            <v>10.25</v>
          </cell>
        </row>
        <row r="218">
          <cell r="A218">
            <v>42683</v>
          </cell>
          <cell r="C218">
            <v>7.1</v>
          </cell>
          <cell r="E218">
            <v>5.6</v>
          </cell>
          <cell r="G218">
            <v>10.25</v>
          </cell>
        </row>
        <row r="219">
          <cell r="A219">
            <v>42684</v>
          </cell>
          <cell r="C219">
            <v>7.1</v>
          </cell>
          <cell r="E219">
            <v>5.6</v>
          </cell>
          <cell r="G219">
            <v>10.25</v>
          </cell>
        </row>
        <row r="220">
          <cell r="A220">
            <v>42685</v>
          </cell>
          <cell r="C220">
            <v>7.1</v>
          </cell>
          <cell r="E220">
            <v>5.6</v>
          </cell>
          <cell r="G220">
            <v>10.25</v>
          </cell>
        </row>
        <row r="221">
          <cell r="A221">
            <v>42686</v>
          </cell>
          <cell r="C221">
            <v>7.1</v>
          </cell>
          <cell r="E221">
            <v>5.6</v>
          </cell>
          <cell r="G221">
            <v>10.25</v>
          </cell>
        </row>
        <row r="222">
          <cell r="A222">
            <v>42687</v>
          </cell>
          <cell r="C222">
            <v>7.1</v>
          </cell>
          <cell r="E222">
            <v>5.6</v>
          </cell>
          <cell r="G222">
            <v>10.25</v>
          </cell>
        </row>
        <row r="223">
          <cell r="A223">
            <v>42688</v>
          </cell>
          <cell r="C223">
            <v>7.1</v>
          </cell>
          <cell r="E223">
            <v>5.6</v>
          </cell>
          <cell r="G223">
            <v>10.25</v>
          </cell>
        </row>
        <row r="224">
          <cell r="A224">
            <v>42689</v>
          </cell>
          <cell r="C224">
            <v>7.1</v>
          </cell>
          <cell r="E224">
            <v>5.6</v>
          </cell>
          <cell r="G224">
            <v>10.25</v>
          </cell>
        </row>
        <row r="225">
          <cell r="A225">
            <v>42690</v>
          </cell>
          <cell r="C225">
            <v>7.1</v>
          </cell>
          <cell r="E225">
            <v>5.6</v>
          </cell>
          <cell r="G225">
            <v>10.25</v>
          </cell>
        </row>
        <row r="226">
          <cell r="A226">
            <v>42691</v>
          </cell>
          <cell r="C226">
            <v>7.1</v>
          </cell>
          <cell r="E226">
            <v>5.6</v>
          </cell>
          <cell r="G226">
            <v>10.25</v>
          </cell>
        </row>
        <row r="227">
          <cell r="A227">
            <v>42692</v>
          </cell>
          <cell r="C227">
            <v>7.1</v>
          </cell>
          <cell r="E227">
            <v>5.6</v>
          </cell>
          <cell r="G227">
            <v>10.25</v>
          </cell>
        </row>
        <row r="228">
          <cell r="A228">
            <v>42693</v>
          </cell>
          <cell r="C228">
            <v>7.1</v>
          </cell>
          <cell r="E228">
            <v>5.6</v>
          </cell>
          <cell r="G228">
            <v>10.25</v>
          </cell>
        </row>
        <row r="229">
          <cell r="A229">
            <v>42694</v>
          </cell>
          <cell r="C229">
            <v>7.1</v>
          </cell>
          <cell r="E229">
            <v>5.6</v>
          </cell>
          <cell r="G229">
            <v>10.25</v>
          </cell>
        </row>
        <row r="230">
          <cell r="A230">
            <v>42695</v>
          </cell>
          <cell r="C230">
            <v>7.1</v>
          </cell>
          <cell r="E230">
            <v>5.6</v>
          </cell>
          <cell r="G230">
            <v>10.25</v>
          </cell>
        </row>
        <row r="231">
          <cell r="A231">
            <v>42696</v>
          </cell>
          <cell r="C231">
            <v>7.1</v>
          </cell>
          <cell r="E231">
            <v>5.6</v>
          </cell>
          <cell r="G231">
            <v>10.25</v>
          </cell>
        </row>
        <row r="232">
          <cell r="A232">
            <v>42697</v>
          </cell>
          <cell r="C232">
            <v>7.1</v>
          </cell>
          <cell r="E232">
            <v>5.6</v>
          </cell>
          <cell r="G232">
            <v>10.25</v>
          </cell>
        </row>
        <row r="233">
          <cell r="A233">
            <v>42698</v>
          </cell>
          <cell r="C233">
            <v>7.1</v>
          </cell>
          <cell r="E233">
            <v>5.6</v>
          </cell>
          <cell r="G233">
            <v>10.25</v>
          </cell>
        </row>
        <row r="234">
          <cell r="A234">
            <v>42699</v>
          </cell>
          <cell r="C234">
            <v>7.1</v>
          </cell>
          <cell r="E234">
            <v>5.6</v>
          </cell>
          <cell r="G234">
            <v>10.25</v>
          </cell>
        </row>
        <row r="235">
          <cell r="A235">
            <v>42700</v>
          </cell>
          <cell r="C235">
            <v>7.1</v>
          </cell>
          <cell r="E235">
            <v>5.6</v>
          </cell>
          <cell r="G235">
            <v>10.25</v>
          </cell>
        </row>
        <row r="236">
          <cell r="A236">
            <v>42701</v>
          </cell>
          <cell r="C236">
            <v>7.1</v>
          </cell>
          <cell r="E236">
            <v>5.6</v>
          </cell>
          <cell r="G236">
            <v>10.25</v>
          </cell>
        </row>
        <row r="237">
          <cell r="A237">
            <v>42702</v>
          </cell>
          <cell r="C237">
            <v>7.1</v>
          </cell>
          <cell r="E237">
            <v>5.6</v>
          </cell>
          <cell r="G237">
            <v>10.25</v>
          </cell>
        </row>
        <row r="238">
          <cell r="A238">
            <v>42703</v>
          </cell>
          <cell r="C238">
            <v>7.1</v>
          </cell>
          <cell r="E238">
            <v>5.6</v>
          </cell>
          <cell r="G238">
            <v>10.25</v>
          </cell>
        </row>
        <row r="239">
          <cell r="A239">
            <v>42704</v>
          </cell>
          <cell r="C239">
            <v>7.1</v>
          </cell>
          <cell r="E239">
            <v>5.6</v>
          </cell>
          <cell r="G239">
            <v>10.25</v>
          </cell>
        </row>
        <row r="240">
          <cell r="A240">
            <v>42705</v>
          </cell>
          <cell r="C240">
            <v>7.1</v>
          </cell>
          <cell r="E240">
            <v>5.6</v>
          </cell>
          <cell r="G240">
            <v>10.25</v>
          </cell>
        </row>
        <row r="241">
          <cell r="A241">
            <v>42706</v>
          </cell>
          <cell r="C241">
            <v>7.1</v>
          </cell>
          <cell r="E241">
            <v>5.6</v>
          </cell>
          <cell r="G241">
            <v>10.25</v>
          </cell>
        </row>
        <row r="242">
          <cell r="A242">
            <v>42707</v>
          </cell>
          <cell r="C242">
            <v>7.1</v>
          </cell>
          <cell r="E242">
            <v>5.6</v>
          </cell>
          <cell r="G242">
            <v>10.25</v>
          </cell>
        </row>
        <row r="243">
          <cell r="A243">
            <v>42708</v>
          </cell>
          <cell r="C243">
            <v>7.1</v>
          </cell>
          <cell r="E243">
            <v>5.6</v>
          </cell>
          <cell r="G243">
            <v>10.25</v>
          </cell>
        </row>
        <row r="244">
          <cell r="A244">
            <v>42709</v>
          </cell>
          <cell r="C244">
            <v>7.1</v>
          </cell>
          <cell r="E244">
            <v>5.6</v>
          </cell>
          <cell r="G244">
            <v>10.25</v>
          </cell>
        </row>
        <row r="245">
          <cell r="A245">
            <v>42710</v>
          </cell>
          <cell r="C245">
            <v>7.1</v>
          </cell>
          <cell r="E245">
            <v>5.6</v>
          </cell>
          <cell r="G245">
            <v>10.25</v>
          </cell>
        </row>
        <row r="246">
          <cell r="A246">
            <v>42711</v>
          </cell>
          <cell r="C246">
            <v>7.1</v>
          </cell>
          <cell r="E246">
            <v>5.6</v>
          </cell>
          <cell r="G246">
            <v>10.25</v>
          </cell>
        </row>
        <row r="247">
          <cell r="A247">
            <v>42712</v>
          </cell>
          <cell r="C247">
            <v>7.1</v>
          </cell>
          <cell r="E247">
            <v>5.6</v>
          </cell>
          <cell r="G247">
            <v>10.25</v>
          </cell>
        </row>
        <row r="248">
          <cell r="A248">
            <v>42713</v>
          </cell>
          <cell r="C248">
            <v>7.1</v>
          </cell>
          <cell r="E248">
            <v>5.6</v>
          </cell>
          <cell r="G248">
            <v>10.25</v>
          </cell>
        </row>
        <row r="249">
          <cell r="A249">
            <v>42714</v>
          </cell>
          <cell r="C249">
            <v>7.1</v>
          </cell>
          <cell r="E249">
            <v>5.6</v>
          </cell>
          <cell r="G249">
            <v>10.25</v>
          </cell>
        </row>
        <row r="250">
          <cell r="A250">
            <v>42715</v>
          </cell>
          <cell r="C250">
            <v>7.1</v>
          </cell>
          <cell r="E250">
            <v>5.6</v>
          </cell>
          <cell r="G250">
            <v>10.25</v>
          </cell>
        </row>
        <row r="251">
          <cell r="A251">
            <v>42716</v>
          </cell>
          <cell r="C251">
            <v>7.1</v>
          </cell>
          <cell r="E251">
            <v>5.6</v>
          </cell>
          <cell r="G251">
            <v>10.25</v>
          </cell>
        </row>
        <row r="252">
          <cell r="A252">
            <v>42717</v>
          </cell>
          <cell r="C252">
            <v>7.1</v>
          </cell>
          <cell r="E252">
            <v>5.6</v>
          </cell>
          <cell r="G252">
            <v>10.25</v>
          </cell>
        </row>
        <row r="253">
          <cell r="A253">
            <v>42718</v>
          </cell>
          <cell r="C253">
            <v>7.1</v>
          </cell>
          <cell r="E253">
            <v>5.6</v>
          </cell>
          <cell r="G253">
            <v>10.25</v>
          </cell>
        </row>
        <row r="254">
          <cell r="A254">
            <v>42719</v>
          </cell>
          <cell r="C254">
            <v>7.1</v>
          </cell>
          <cell r="E254">
            <v>5.6</v>
          </cell>
          <cell r="G254">
            <v>10.25</v>
          </cell>
        </row>
        <row r="255">
          <cell r="A255">
            <v>42720</v>
          </cell>
          <cell r="C255">
            <v>7.1</v>
          </cell>
          <cell r="E255">
            <v>5.6</v>
          </cell>
          <cell r="G255">
            <v>10.25</v>
          </cell>
        </row>
        <row r="256">
          <cell r="A256">
            <v>42721</v>
          </cell>
          <cell r="C256">
            <v>7.1</v>
          </cell>
          <cell r="E256">
            <v>5.6</v>
          </cell>
          <cell r="G256">
            <v>10.25</v>
          </cell>
        </row>
        <row r="257">
          <cell r="A257">
            <v>42722</v>
          </cell>
          <cell r="C257">
            <v>7.1</v>
          </cell>
          <cell r="E257">
            <v>5.6</v>
          </cell>
          <cell r="G257">
            <v>10.25</v>
          </cell>
        </row>
        <row r="258">
          <cell r="A258">
            <v>42723</v>
          </cell>
          <cell r="C258">
            <v>7.1</v>
          </cell>
          <cell r="E258">
            <v>5.6</v>
          </cell>
          <cell r="G258">
            <v>10.25</v>
          </cell>
        </row>
        <row r="259">
          <cell r="A259">
            <v>42724</v>
          </cell>
          <cell r="C259">
            <v>7.1</v>
          </cell>
          <cell r="E259">
            <v>5.6</v>
          </cell>
          <cell r="G259">
            <v>10.25</v>
          </cell>
        </row>
        <row r="260">
          <cell r="A260">
            <v>42725</v>
          </cell>
          <cell r="C260">
            <v>7.1</v>
          </cell>
          <cell r="E260">
            <v>5.6</v>
          </cell>
          <cell r="G260">
            <v>10.25</v>
          </cell>
        </row>
        <row r="261">
          <cell r="A261">
            <v>42726</v>
          </cell>
          <cell r="C261">
            <v>7.1</v>
          </cell>
          <cell r="E261">
            <v>5.6</v>
          </cell>
          <cell r="G261">
            <v>10.25</v>
          </cell>
        </row>
        <row r="262">
          <cell r="A262">
            <v>42727</v>
          </cell>
          <cell r="C262">
            <v>7.1</v>
          </cell>
          <cell r="E262">
            <v>5.6</v>
          </cell>
          <cell r="G262">
            <v>10.25</v>
          </cell>
        </row>
        <row r="263">
          <cell r="A263">
            <v>42728</v>
          </cell>
          <cell r="C263">
            <v>7.1</v>
          </cell>
          <cell r="E263">
            <v>5.6</v>
          </cell>
          <cell r="G263">
            <v>10.25</v>
          </cell>
        </row>
        <row r="264">
          <cell r="A264">
            <v>42729</v>
          </cell>
          <cell r="C264">
            <v>7.1</v>
          </cell>
          <cell r="E264">
            <v>5.6</v>
          </cell>
          <cell r="G264">
            <v>10.25</v>
          </cell>
        </row>
        <row r="265">
          <cell r="A265">
            <v>42730</v>
          </cell>
          <cell r="C265">
            <v>7.1</v>
          </cell>
          <cell r="E265">
            <v>5.6</v>
          </cell>
          <cell r="G265">
            <v>10.25</v>
          </cell>
        </row>
        <row r="266">
          <cell r="A266">
            <v>42731</v>
          </cell>
          <cell r="C266">
            <v>7.1</v>
          </cell>
          <cell r="E266">
            <v>5.6</v>
          </cell>
          <cell r="G266">
            <v>10.25</v>
          </cell>
        </row>
        <row r="267">
          <cell r="A267">
            <v>42732</v>
          </cell>
          <cell r="C267">
            <v>7.1</v>
          </cell>
          <cell r="E267">
            <v>5.6</v>
          </cell>
          <cell r="G267">
            <v>10.25</v>
          </cell>
        </row>
        <row r="268">
          <cell r="A268">
            <v>42733</v>
          </cell>
          <cell r="C268">
            <v>7.1</v>
          </cell>
          <cell r="E268">
            <v>5.6</v>
          </cell>
          <cell r="G268">
            <v>10.25</v>
          </cell>
        </row>
        <row r="269">
          <cell r="A269">
            <v>42734</v>
          </cell>
          <cell r="C269">
            <v>7.1</v>
          </cell>
          <cell r="E269">
            <v>5.6</v>
          </cell>
          <cell r="G269">
            <v>10.25</v>
          </cell>
        </row>
        <row r="270">
          <cell r="A270">
            <v>42735</v>
          </cell>
          <cell r="C270">
            <v>7.1</v>
          </cell>
          <cell r="E270">
            <v>5.6</v>
          </cell>
          <cell r="G270">
            <v>10.25</v>
          </cell>
        </row>
        <row r="271">
          <cell r="A271">
            <v>42736</v>
          </cell>
          <cell r="C271">
            <v>7.1</v>
          </cell>
          <cell r="E271">
            <v>5.6</v>
          </cell>
          <cell r="G271">
            <v>10.25</v>
          </cell>
        </row>
        <row r="272">
          <cell r="A272">
            <v>42737</v>
          </cell>
          <cell r="C272">
            <v>7.1</v>
          </cell>
          <cell r="E272">
            <v>5.6</v>
          </cell>
          <cell r="G272">
            <v>10.25</v>
          </cell>
        </row>
        <row r="273">
          <cell r="A273">
            <v>42738</v>
          </cell>
          <cell r="C273">
            <v>7.1</v>
          </cell>
          <cell r="E273">
            <v>5.6</v>
          </cell>
          <cell r="G273">
            <v>10.25</v>
          </cell>
        </row>
        <row r="274">
          <cell r="A274">
            <v>42739</v>
          </cell>
          <cell r="C274">
            <v>7.1</v>
          </cell>
          <cell r="E274">
            <v>5.6</v>
          </cell>
          <cell r="G274">
            <v>10.25</v>
          </cell>
        </row>
        <row r="275">
          <cell r="A275">
            <v>42740</v>
          </cell>
          <cell r="C275">
            <v>7.1</v>
          </cell>
          <cell r="E275">
            <v>5.6</v>
          </cell>
          <cell r="G275">
            <v>10.25</v>
          </cell>
        </row>
        <row r="276">
          <cell r="A276">
            <v>42741</v>
          </cell>
          <cell r="C276">
            <v>7.1</v>
          </cell>
          <cell r="E276">
            <v>5.6</v>
          </cell>
          <cell r="G276">
            <v>10.25</v>
          </cell>
        </row>
        <row r="277">
          <cell r="A277">
            <v>42742</v>
          </cell>
          <cell r="C277">
            <v>7.1</v>
          </cell>
          <cell r="E277">
            <v>5.6</v>
          </cell>
          <cell r="G277">
            <v>10.25</v>
          </cell>
        </row>
        <row r="278">
          <cell r="A278">
            <v>42743</v>
          </cell>
          <cell r="C278">
            <v>7.1</v>
          </cell>
          <cell r="E278">
            <v>5.6</v>
          </cell>
          <cell r="G278">
            <v>10.25</v>
          </cell>
        </row>
        <row r="279">
          <cell r="A279">
            <v>42744</v>
          </cell>
          <cell r="C279">
            <v>7.1</v>
          </cell>
          <cell r="E279">
            <v>5.6</v>
          </cell>
          <cell r="G279">
            <v>10.25</v>
          </cell>
        </row>
        <row r="280">
          <cell r="A280">
            <v>42745</v>
          </cell>
          <cell r="C280">
            <v>7.1</v>
          </cell>
          <cell r="E280">
            <v>5.6</v>
          </cell>
          <cell r="G280">
            <v>10.25</v>
          </cell>
        </row>
        <row r="281">
          <cell r="A281">
            <v>42746</v>
          </cell>
          <cell r="C281">
            <v>7.1</v>
          </cell>
          <cell r="E281">
            <v>5.6</v>
          </cell>
          <cell r="G281">
            <v>10.25</v>
          </cell>
        </row>
        <row r="282">
          <cell r="A282">
            <v>42747</v>
          </cell>
          <cell r="C282">
            <v>7.1</v>
          </cell>
          <cell r="E282">
            <v>5.6</v>
          </cell>
          <cell r="G282">
            <v>10.25</v>
          </cell>
        </row>
        <row r="283">
          <cell r="A283">
            <v>42748</v>
          </cell>
          <cell r="C283">
            <v>7.1</v>
          </cell>
          <cell r="E283">
            <v>5.6</v>
          </cell>
          <cell r="G283">
            <v>10.25</v>
          </cell>
        </row>
        <row r="284">
          <cell r="A284">
            <v>42749</v>
          </cell>
          <cell r="C284">
            <v>7.1</v>
          </cell>
          <cell r="E284">
            <v>5.6</v>
          </cell>
          <cell r="G284">
            <v>10.25</v>
          </cell>
        </row>
        <row r="285">
          <cell r="A285">
            <v>42750</v>
          </cell>
          <cell r="C285">
            <v>7.1</v>
          </cell>
          <cell r="E285">
            <v>5.6</v>
          </cell>
          <cell r="G285">
            <v>10.25</v>
          </cell>
        </row>
        <row r="286">
          <cell r="A286">
            <v>42751</v>
          </cell>
          <cell r="C286">
            <v>7.1</v>
          </cell>
          <cell r="E286">
            <v>5.6</v>
          </cell>
          <cell r="G286">
            <v>10.25</v>
          </cell>
        </row>
        <row r="287">
          <cell r="A287">
            <v>42752</v>
          </cell>
          <cell r="C287">
            <v>7.1</v>
          </cell>
          <cell r="E287">
            <v>5.6</v>
          </cell>
          <cell r="G287">
            <v>10.25</v>
          </cell>
        </row>
        <row r="288">
          <cell r="A288">
            <v>42753</v>
          </cell>
          <cell r="C288">
            <v>7.1</v>
          </cell>
          <cell r="E288">
            <v>5.6</v>
          </cell>
          <cell r="G288">
            <v>10.25</v>
          </cell>
        </row>
        <row r="289">
          <cell r="A289">
            <v>42754</v>
          </cell>
          <cell r="C289">
            <v>7.1</v>
          </cell>
          <cell r="E289">
            <v>5.6</v>
          </cell>
          <cell r="G289">
            <v>10.25</v>
          </cell>
        </row>
        <row r="290">
          <cell r="A290">
            <v>42755</v>
          </cell>
          <cell r="C290">
            <v>7.1</v>
          </cell>
          <cell r="E290">
            <v>5.6</v>
          </cell>
          <cell r="G290">
            <v>10.25</v>
          </cell>
        </row>
        <row r="291">
          <cell r="A291">
            <v>42756</v>
          </cell>
          <cell r="C291">
            <v>7.1</v>
          </cell>
          <cell r="E291">
            <v>5.6</v>
          </cell>
          <cell r="G291">
            <v>10.25</v>
          </cell>
        </row>
        <row r="292">
          <cell r="A292">
            <v>42757</v>
          </cell>
          <cell r="C292">
            <v>7.1</v>
          </cell>
          <cell r="E292">
            <v>5.6</v>
          </cell>
          <cell r="G292">
            <v>10.25</v>
          </cell>
        </row>
        <row r="293">
          <cell r="A293">
            <v>42758</v>
          </cell>
          <cell r="C293">
            <v>7.1</v>
          </cell>
          <cell r="E293">
            <v>5.6</v>
          </cell>
          <cell r="G293">
            <v>10.25</v>
          </cell>
        </row>
        <row r="294">
          <cell r="A294">
            <v>42759</v>
          </cell>
          <cell r="C294">
            <v>7.1</v>
          </cell>
          <cell r="E294">
            <v>5.6</v>
          </cell>
          <cell r="G294">
            <v>10.25</v>
          </cell>
        </row>
        <row r="295">
          <cell r="A295">
            <v>42760</v>
          </cell>
          <cell r="C295">
            <v>7.1</v>
          </cell>
          <cell r="E295">
            <v>5.6</v>
          </cell>
          <cell r="G295">
            <v>10.25</v>
          </cell>
        </row>
        <row r="296">
          <cell r="A296">
            <v>42761</v>
          </cell>
          <cell r="C296">
            <v>7.1</v>
          </cell>
          <cell r="E296">
            <v>5.6</v>
          </cell>
          <cell r="G296">
            <v>10.25</v>
          </cell>
        </row>
        <row r="297">
          <cell r="A297">
            <v>42762</v>
          </cell>
          <cell r="C297">
            <v>7.1</v>
          </cell>
          <cell r="E297">
            <v>5.6</v>
          </cell>
          <cell r="G297">
            <v>10.25</v>
          </cell>
        </row>
        <row r="298">
          <cell r="A298">
            <v>42763</v>
          </cell>
          <cell r="C298">
            <v>7.1</v>
          </cell>
          <cell r="E298">
            <v>5.6</v>
          </cell>
          <cell r="G298">
            <v>10.25</v>
          </cell>
        </row>
        <row r="299">
          <cell r="A299">
            <v>42772</v>
          </cell>
          <cell r="C299">
            <v>7.1</v>
          </cell>
          <cell r="E299">
            <v>5.6</v>
          </cell>
          <cell r="G299">
            <v>10.25</v>
          </cell>
        </row>
        <row r="300">
          <cell r="A300">
            <v>42773</v>
          </cell>
          <cell r="C300">
            <v>7.1</v>
          </cell>
          <cell r="E300">
            <v>5.6</v>
          </cell>
          <cell r="G300">
            <v>10.25</v>
          </cell>
        </row>
        <row r="301">
          <cell r="A301">
            <v>42774</v>
          </cell>
          <cell r="C301">
            <v>7.1</v>
          </cell>
          <cell r="E301">
            <v>5.6</v>
          </cell>
          <cell r="G301">
            <v>10.25</v>
          </cell>
        </row>
        <row r="302">
          <cell r="A302">
            <v>42775</v>
          </cell>
          <cell r="C302">
            <v>7.1</v>
          </cell>
          <cell r="E302">
            <v>5.6</v>
          </cell>
          <cell r="G302">
            <v>10.25</v>
          </cell>
        </row>
        <row r="303">
          <cell r="A303">
            <v>42776</v>
          </cell>
          <cell r="C303">
            <v>7.1</v>
          </cell>
          <cell r="E303">
            <v>5.6</v>
          </cell>
          <cell r="G303">
            <v>10.25</v>
          </cell>
        </row>
        <row r="304">
          <cell r="A304">
            <v>42777</v>
          </cell>
          <cell r="C304">
            <v>7.1</v>
          </cell>
          <cell r="E304">
            <v>5.6</v>
          </cell>
          <cell r="G304">
            <v>10.25</v>
          </cell>
        </row>
        <row r="305">
          <cell r="A305">
            <v>42778</v>
          </cell>
          <cell r="C305">
            <v>7.1</v>
          </cell>
          <cell r="E305">
            <v>5.6</v>
          </cell>
          <cell r="G305">
            <v>10.25</v>
          </cell>
        </row>
        <row r="306">
          <cell r="A306">
            <v>42779</v>
          </cell>
          <cell r="C306">
            <v>7.1</v>
          </cell>
          <cell r="E306">
            <v>5.6</v>
          </cell>
          <cell r="G306">
            <v>10.25</v>
          </cell>
        </row>
        <row r="307">
          <cell r="A307">
            <v>42780</v>
          </cell>
          <cell r="C307">
            <v>7.1</v>
          </cell>
          <cell r="E307">
            <v>5.6</v>
          </cell>
          <cell r="G307">
            <v>10.25</v>
          </cell>
        </row>
        <row r="308">
          <cell r="A308">
            <v>42781</v>
          </cell>
          <cell r="C308">
            <v>7.1</v>
          </cell>
          <cell r="E308">
            <v>5.6</v>
          </cell>
          <cell r="G308">
            <v>10.25</v>
          </cell>
        </row>
        <row r="309">
          <cell r="A309">
            <v>42782</v>
          </cell>
          <cell r="C309">
            <v>7.1</v>
          </cell>
          <cell r="E309">
            <v>5.6</v>
          </cell>
          <cell r="G309">
            <v>10.25</v>
          </cell>
        </row>
        <row r="310">
          <cell r="A310">
            <v>42783</v>
          </cell>
          <cell r="C310">
            <v>7.1</v>
          </cell>
          <cell r="E310">
            <v>5.6</v>
          </cell>
          <cell r="G310">
            <v>10.25</v>
          </cell>
        </row>
        <row r="311">
          <cell r="A311">
            <v>42784</v>
          </cell>
          <cell r="C311">
            <v>7.1</v>
          </cell>
          <cell r="E311">
            <v>5.6</v>
          </cell>
          <cell r="G311">
            <v>10.25</v>
          </cell>
        </row>
        <row r="312">
          <cell r="A312">
            <v>42785</v>
          </cell>
          <cell r="C312">
            <v>7.1</v>
          </cell>
          <cell r="E312">
            <v>5.6</v>
          </cell>
          <cell r="G312">
            <v>10.25</v>
          </cell>
        </row>
        <row r="313">
          <cell r="A313">
            <v>42786</v>
          </cell>
          <cell r="C313">
            <v>7.1</v>
          </cell>
          <cell r="E313">
            <v>5.6</v>
          </cell>
          <cell r="G313">
            <v>10.25</v>
          </cell>
        </row>
        <row r="314">
          <cell r="A314">
            <v>42787</v>
          </cell>
          <cell r="C314">
            <v>7.1</v>
          </cell>
          <cell r="E314">
            <v>5.6</v>
          </cell>
          <cell r="G314">
            <v>10.25</v>
          </cell>
        </row>
        <row r="315">
          <cell r="A315">
            <v>42788</v>
          </cell>
          <cell r="C315">
            <v>7.1</v>
          </cell>
          <cell r="E315">
            <v>5.6</v>
          </cell>
          <cell r="G315">
            <v>10.25</v>
          </cell>
        </row>
        <row r="316">
          <cell r="A316">
            <v>42789</v>
          </cell>
          <cell r="C316">
            <v>7.1</v>
          </cell>
          <cell r="E316">
            <v>5.6</v>
          </cell>
          <cell r="G316">
            <v>10.25</v>
          </cell>
        </row>
        <row r="317">
          <cell r="A317">
            <v>42790</v>
          </cell>
          <cell r="C317">
            <v>7.1</v>
          </cell>
          <cell r="E317">
            <v>5.6</v>
          </cell>
          <cell r="G317">
            <v>10.25</v>
          </cell>
        </row>
        <row r="318">
          <cell r="A318">
            <v>42791</v>
          </cell>
          <cell r="C318">
            <v>7.1</v>
          </cell>
          <cell r="E318">
            <v>5.6</v>
          </cell>
          <cell r="G318">
            <v>10.25</v>
          </cell>
        </row>
        <row r="319">
          <cell r="A319">
            <v>42792</v>
          </cell>
          <cell r="C319">
            <v>7.1</v>
          </cell>
          <cell r="E319">
            <v>5.6</v>
          </cell>
          <cell r="G319">
            <v>10.25</v>
          </cell>
        </row>
        <row r="320">
          <cell r="A320">
            <v>42793</v>
          </cell>
          <cell r="C320">
            <v>7.1</v>
          </cell>
          <cell r="E320">
            <v>5.6</v>
          </cell>
          <cell r="G320">
            <v>10.25</v>
          </cell>
        </row>
        <row r="321">
          <cell r="A321">
            <v>42794</v>
          </cell>
          <cell r="C321">
            <v>7.1</v>
          </cell>
          <cell r="E321">
            <v>5.6</v>
          </cell>
          <cell r="G321">
            <v>10.25</v>
          </cell>
        </row>
        <row r="322">
          <cell r="A322">
            <v>42795</v>
          </cell>
          <cell r="C322">
            <v>7.1</v>
          </cell>
          <cell r="E322">
            <v>5.6</v>
          </cell>
          <cell r="G322">
            <v>10.25</v>
          </cell>
        </row>
        <row r="323">
          <cell r="A323">
            <v>42796</v>
          </cell>
          <cell r="C323">
            <v>7.1</v>
          </cell>
          <cell r="E323">
            <v>5.6</v>
          </cell>
          <cell r="G323">
            <v>10.25</v>
          </cell>
        </row>
        <row r="324">
          <cell r="A324">
            <v>42797</v>
          </cell>
          <cell r="C324">
            <v>7.1</v>
          </cell>
          <cell r="E324">
            <v>5.6</v>
          </cell>
          <cell r="G324">
            <v>10.25</v>
          </cell>
        </row>
        <row r="325">
          <cell r="A325">
            <v>42798</v>
          </cell>
          <cell r="C325">
            <v>7.1</v>
          </cell>
          <cell r="E325">
            <v>5.6</v>
          </cell>
          <cell r="G325">
            <v>10.25</v>
          </cell>
        </row>
        <row r="326">
          <cell r="A326">
            <v>42799</v>
          </cell>
          <cell r="C326">
            <v>7.1</v>
          </cell>
          <cell r="E326">
            <v>5.6</v>
          </cell>
          <cell r="G326">
            <v>10.25</v>
          </cell>
        </row>
        <row r="327">
          <cell r="A327">
            <v>42800</v>
          </cell>
          <cell r="C327">
            <v>7.1</v>
          </cell>
          <cell r="E327">
            <v>5.6</v>
          </cell>
          <cell r="G327">
            <v>10.25</v>
          </cell>
        </row>
        <row r="328">
          <cell r="A328">
            <v>42801</v>
          </cell>
          <cell r="C328">
            <v>7.1</v>
          </cell>
          <cell r="E328">
            <v>5.6</v>
          </cell>
          <cell r="G328">
            <v>10.25</v>
          </cell>
        </row>
        <row r="329">
          <cell r="A329">
            <v>42802</v>
          </cell>
          <cell r="C329">
            <v>7.1</v>
          </cell>
          <cell r="E329">
            <v>5.6</v>
          </cell>
          <cell r="G329">
            <v>10.25</v>
          </cell>
        </row>
        <row r="330">
          <cell r="A330">
            <v>42803</v>
          </cell>
          <cell r="C330">
            <v>7.1</v>
          </cell>
          <cell r="E330">
            <v>5.6</v>
          </cell>
          <cell r="G330">
            <v>10.25</v>
          </cell>
        </row>
        <row r="331">
          <cell r="A331">
            <v>42804</v>
          </cell>
          <cell r="C331">
            <v>7.1</v>
          </cell>
          <cell r="E331">
            <v>5.6</v>
          </cell>
          <cell r="G331">
            <v>10.25</v>
          </cell>
        </row>
        <row r="332">
          <cell r="A332">
            <v>42805</v>
          </cell>
          <cell r="C332">
            <v>7.1</v>
          </cell>
          <cell r="E332">
            <v>5.6</v>
          </cell>
          <cell r="G332">
            <v>10.25</v>
          </cell>
        </row>
        <row r="333">
          <cell r="A333">
            <v>42806</v>
          </cell>
          <cell r="C333">
            <v>7.1</v>
          </cell>
          <cell r="E333">
            <v>5.6</v>
          </cell>
          <cell r="G333">
            <v>10.25</v>
          </cell>
        </row>
        <row r="334">
          <cell r="A334">
            <v>42807</v>
          </cell>
          <cell r="C334">
            <v>7.1</v>
          </cell>
          <cell r="E334">
            <v>5.6</v>
          </cell>
          <cell r="G334">
            <v>10.25</v>
          </cell>
        </row>
        <row r="335">
          <cell r="A335">
            <v>42808</v>
          </cell>
          <cell r="C335">
            <v>7.1</v>
          </cell>
          <cell r="E335">
            <v>5.6</v>
          </cell>
          <cell r="G335">
            <v>10.25</v>
          </cell>
        </row>
        <row r="336">
          <cell r="A336">
            <v>42809</v>
          </cell>
          <cell r="C336">
            <v>7.1</v>
          </cell>
          <cell r="E336">
            <v>5.6</v>
          </cell>
          <cell r="G336">
            <v>10.25</v>
          </cell>
        </row>
        <row r="337">
          <cell r="A337">
            <v>42810</v>
          </cell>
          <cell r="C337">
            <v>7.1</v>
          </cell>
          <cell r="E337">
            <v>5.6</v>
          </cell>
          <cell r="G337">
            <v>10.25</v>
          </cell>
        </row>
        <row r="338">
          <cell r="A338">
            <v>42811</v>
          </cell>
          <cell r="C338">
            <v>7.1</v>
          </cell>
          <cell r="E338">
            <v>5.6</v>
          </cell>
          <cell r="G338">
            <v>10.25</v>
          </cell>
        </row>
        <row r="339">
          <cell r="A339">
            <v>42812</v>
          </cell>
          <cell r="C339">
            <v>7.1</v>
          </cell>
          <cell r="E339">
            <v>5.6</v>
          </cell>
          <cell r="G339">
            <v>10.25</v>
          </cell>
        </row>
        <row r="340">
          <cell r="A340">
            <v>42813</v>
          </cell>
          <cell r="C340">
            <v>7.1</v>
          </cell>
          <cell r="E340">
            <v>5.6</v>
          </cell>
          <cell r="G340">
            <v>10.25</v>
          </cell>
        </row>
        <row r="341">
          <cell r="A341">
            <v>42814</v>
          </cell>
          <cell r="C341">
            <v>7.1</v>
          </cell>
          <cell r="E341">
            <v>5.6</v>
          </cell>
          <cell r="G341">
            <v>10.25</v>
          </cell>
        </row>
        <row r="342">
          <cell r="A342">
            <v>42815</v>
          </cell>
          <cell r="C342">
            <v>7.1</v>
          </cell>
          <cell r="E342">
            <v>5.6</v>
          </cell>
          <cell r="G342">
            <v>10.25</v>
          </cell>
        </row>
        <row r="343">
          <cell r="A343">
            <v>42816</v>
          </cell>
          <cell r="C343">
            <v>7.1</v>
          </cell>
          <cell r="E343">
            <v>5.6</v>
          </cell>
          <cell r="G343">
            <v>10.25</v>
          </cell>
        </row>
        <row r="344">
          <cell r="A344">
            <v>42817</v>
          </cell>
          <cell r="C344">
            <v>7.1</v>
          </cell>
          <cell r="E344">
            <v>5.6</v>
          </cell>
          <cell r="G344">
            <v>10.25</v>
          </cell>
        </row>
        <row r="345">
          <cell r="A345">
            <v>42818</v>
          </cell>
          <cell r="C345">
            <v>7.1</v>
          </cell>
          <cell r="E345">
            <v>5.6</v>
          </cell>
          <cell r="G345">
            <v>10.25</v>
          </cell>
        </row>
        <row r="346">
          <cell r="A346">
            <v>42819</v>
          </cell>
          <cell r="C346">
            <v>7.1</v>
          </cell>
          <cell r="E346">
            <v>5.6</v>
          </cell>
          <cell r="G346">
            <v>10.25</v>
          </cell>
        </row>
        <row r="347">
          <cell r="A347">
            <v>42820</v>
          </cell>
          <cell r="C347">
            <v>7.1</v>
          </cell>
          <cell r="E347">
            <v>5.6</v>
          </cell>
          <cell r="G347">
            <v>10.25</v>
          </cell>
        </row>
        <row r="348">
          <cell r="A348">
            <v>42821</v>
          </cell>
          <cell r="C348">
            <v>7.1</v>
          </cell>
          <cell r="E348">
            <v>5.6</v>
          </cell>
          <cell r="G348">
            <v>10.25</v>
          </cell>
        </row>
        <row r="349">
          <cell r="A349">
            <v>42822</v>
          </cell>
          <cell r="C349">
            <v>7.1</v>
          </cell>
          <cell r="E349">
            <v>5.6</v>
          </cell>
          <cell r="G349">
            <v>10.25</v>
          </cell>
        </row>
        <row r="350">
          <cell r="A350">
            <v>42823</v>
          </cell>
          <cell r="C350">
            <v>7.1</v>
          </cell>
          <cell r="E350">
            <v>5.6</v>
          </cell>
          <cell r="G350">
            <v>10.25</v>
          </cell>
        </row>
        <row r="351">
          <cell r="A351">
            <v>42824</v>
          </cell>
          <cell r="C351">
            <v>7.1</v>
          </cell>
          <cell r="E351">
            <v>5.6</v>
          </cell>
          <cell r="G351">
            <v>10.25</v>
          </cell>
        </row>
        <row r="352">
          <cell r="A352">
            <v>42825</v>
          </cell>
          <cell r="C352">
            <v>7.1</v>
          </cell>
          <cell r="E352">
            <v>5.6</v>
          </cell>
          <cell r="G352">
            <v>10.25</v>
          </cell>
        </row>
        <row r="353">
          <cell r="A353">
            <v>42826</v>
          </cell>
          <cell r="C353">
            <v>7.1</v>
          </cell>
          <cell r="E353">
            <v>5.6</v>
          </cell>
          <cell r="G353">
            <v>10.25</v>
          </cell>
        </row>
        <row r="354">
          <cell r="A354">
            <v>42827</v>
          </cell>
          <cell r="C354">
            <v>7.1</v>
          </cell>
          <cell r="E354">
            <v>5.6</v>
          </cell>
          <cell r="G354">
            <v>10.25</v>
          </cell>
        </row>
        <row r="355">
          <cell r="A355">
            <v>42828</v>
          </cell>
          <cell r="C355">
            <v>7.1</v>
          </cell>
          <cell r="E355">
            <v>5.6</v>
          </cell>
          <cell r="G355">
            <v>10.25</v>
          </cell>
        </row>
        <row r="356">
          <cell r="A356">
            <v>42829</v>
          </cell>
          <cell r="C356">
            <v>7.1</v>
          </cell>
          <cell r="E356">
            <v>5.6</v>
          </cell>
          <cell r="G356">
            <v>10.25</v>
          </cell>
        </row>
        <row r="357">
          <cell r="A357">
            <v>42830</v>
          </cell>
          <cell r="C357">
            <v>7.1</v>
          </cell>
          <cell r="E357">
            <v>5.6</v>
          </cell>
          <cell r="G357">
            <v>10.25</v>
          </cell>
        </row>
        <row r="358">
          <cell r="A358">
            <v>42831</v>
          </cell>
          <cell r="C358">
            <v>7.1</v>
          </cell>
          <cell r="E358">
            <v>5.6</v>
          </cell>
          <cell r="G358">
            <v>10.25</v>
          </cell>
        </row>
        <row r="359">
          <cell r="A359">
            <v>42832</v>
          </cell>
          <cell r="C359">
            <v>7.1</v>
          </cell>
          <cell r="E359">
            <v>5.6</v>
          </cell>
          <cell r="G359">
            <v>10.25</v>
          </cell>
        </row>
        <row r="360">
          <cell r="A360">
            <v>42833</v>
          </cell>
          <cell r="C360">
            <v>7.1</v>
          </cell>
          <cell r="E360">
            <v>5.6</v>
          </cell>
          <cell r="G360">
            <v>10.25</v>
          </cell>
        </row>
        <row r="361">
          <cell r="A361">
            <v>42834</v>
          </cell>
          <cell r="C361">
            <v>7.1</v>
          </cell>
          <cell r="E361">
            <v>5.6</v>
          </cell>
          <cell r="G361">
            <v>10.25</v>
          </cell>
        </row>
        <row r="362">
          <cell r="A362">
            <v>42835</v>
          </cell>
          <cell r="C362">
            <v>7.1</v>
          </cell>
          <cell r="E362">
            <v>5.6</v>
          </cell>
          <cell r="G362">
            <v>10.25</v>
          </cell>
        </row>
        <row r="363">
          <cell r="A363">
            <v>42836</v>
          </cell>
          <cell r="C363">
            <v>7.1</v>
          </cell>
          <cell r="E363">
            <v>5.6</v>
          </cell>
          <cell r="G363">
            <v>10.25</v>
          </cell>
        </row>
        <row r="364">
          <cell r="A364">
            <v>42837</v>
          </cell>
          <cell r="C364">
            <v>7.1</v>
          </cell>
          <cell r="E364">
            <v>5.6</v>
          </cell>
          <cell r="G364">
            <v>10.25</v>
          </cell>
        </row>
        <row r="365">
          <cell r="A365">
            <v>42838</v>
          </cell>
          <cell r="C365">
            <v>7.1</v>
          </cell>
          <cell r="E365">
            <v>5.6</v>
          </cell>
          <cell r="G365">
            <v>10.25</v>
          </cell>
        </row>
        <row r="366">
          <cell r="A366">
            <v>42839</v>
          </cell>
          <cell r="C366">
            <v>7.1</v>
          </cell>
          <cell r="E366">
            <v>5.6</v>
          </cell>
          <cell r="G366">
            <v>10.25</v>
          </cell>
        </row>
        <row r="367">
          <cell r="A367">
            <v>42840</v>
          </cell>
          <cell r="C367">
            <v>7.1</v>
          </cell>
          <cell r="E367">
            <v>5.6</v>
          </cell>
          <cell r="G367">
            <v>10.25</v>
          </cell>
        </row>
        <row r="368">
          <cell r="A368">
            <v>42841</v>
          </cell>
          <cell r="C368">
            <v>7.1</v>
          </cell>
          <cell r="E368">
            <v>5.6</v>
          </cell>
          <cell r="G368">
            <v>10.25</v>
          </cell>
        </row>
        <row r="369">
          <cell r="A369">
            <v>42842</v>
          </cell>
          <cell r="C369">
            <v>7.1</v>
          </cell>
          <cell r="E369">
            <v>5.6</v>
          </cell>
          <cell r="G369">
            <v>10.25</v>
          </cell>
        </row>
        <row r="370">
          <cell r="A370">
            <v>42843</v>
          </cell>
          <cell r="C370">
            <v>7.1</v>
          </cell>
          <cell r="E370">
            <v>5.6</v>
          </cell>
          <cell r="G370">
            <v>10.25</v>
          </cell>
        </row>
        <row r="371">
          <cell r="A371">
            <v>42844</v>
          </cell>
          <cell r="C371">
            <v>7.1</v>
          </cell>
          <cell r="E371">
            <v>5.6</v>
          </cell>
          <cell r="G371">
            <v>10.25</v>
          </cell>
        </row>
        <row r="372">
          <cell r="A372">
            <v>42845</v>
          </cell>
          <cell r="C372">
            <v>7.1</v>
          </cell>
          <cell r="E372">
            <v>5.6</v>
          </cell>
          <cell r="G372">
            <v>10.25</v>
          </cell>
        </row>
        <row r="373">
          <cell r="A373">
            <v>42846</v>
          </cell>
          <cell r="C373">
            <v>7.1</v>
          </cell>
          <cell r="E373">
            <v>5.6</v>
          </cell>
          <cell r="G373">
            <v>10.25</v>
          </cell>
        </row>
        <row r="374">
          <cell r="A374">
            <v>42847</v>
          </cell>
          <cell r="C374">
            <v>7.1</v>
          </cell>
          <cell r="E374">
            <v>5.6</v>
          </cell>
          <cell r="G374">
            <v>10.25</v>
          </cell>
        </row>
        <row r="375">
          <cell r="A375">
            <v>42848</v>
          </cell>
          <cell r="C375">
            <v>7.1</v>
          </cell>
          <cell r="E375">
            <v>5.6</v>
          </cell>
          <cell r="G375">
            <v>10.25</v>
          </cell>
        </row>
        <row r="376">
          <cell r="A376">
            <v>42849</v>
          </cell>
          <cell r="C376">
            <v>7.1</v>
          </cell>
          <cell r="E376">
            <v>5.6</v>
          </cell>
          <cell r="G376">
            <v>10.25</v>
          </cell>
        </row>
        <row r="377">
          <cell r="A377">
            <v>42850</v>
          </cell>
          <cell r="C377">
            <v>7.1</v>
          </cell>
          <cell r="E377">
            <v>5.6</v>
          </cell>
          <cell r="G377">
            <v>10.25</v>
          </cell>
        </row>
        <row r="378">
          <cell r="A378">
            <v>42851</v>
          </cell>
          <cell r="C378">
            <v>7.1</v>
          </cell>
          <cell r="E378">
            <v>5.6</v>
          </cell>
          <cell r="G378">
            <v>10.25</v>
          </cell>
        </row>
        <row r="379">
          <cell r="A379">
            <v>42852</v>
          </cell>
          <cell r="C379">
            <v>7.1</v>
          </cell>
          <cell r="E379">
            <v>5.6</v>
          </cell>
          <cell r="G379">
            <v>10.25</v>
          </cell>
        </row>
        <row r="380">
          <cell r="A380">
            <v>42853</v>
          </cell>
          <cell r="C380">
            <v>6.9</v>
          </cell>
          <cell r="E380">
            <v>5.5</v>
          </cell>
          <cell r="G380">
            <v>10.25</v>
          </cell>
        </row>
        <row r="381">
          <cell r="A381">
            <v>42854</v>
          </cell>
          <cell r="C381">
            <v>6.9</v>
          </cell>
          <cell r="E381">
            <v>5.5</v>
          </cell>
          <cell r="G381">
            <v>10.25</v>
          </cell>
        </row>
        <row r="382">
          <cell r="A382">
            <v>42855</v>
          </cell>
          <cell r="C382">
            <v>6.9</v>
          </cell>
          <cell r="E382">
            <v>5.5</v>
          </cell>
          <cell r="G382">
            <v>10.25</v>
          </cell>
        </row>
        <row r="383">
          <cell r="A383">
            <v>42856</v>
          </cell>
          <cell r="C383">
            <v>6.9</v>
          </cell>
          <cell r="E383">
            <v>5.5</v>
          </cell>
          <cell r="G383">
            <v>11.75</v>
          </cell>
        </row>
        <row r="384">
          <cell r="A384">
            <v>42857</v>
          </cell>
          <cell r="C384">
            <v>6.9</v>
          </cell>
          <cell r="E384">
            <v>5.5</v>
          </cell>
          <cell r="G384">
            <v>11.75</v>
          </cell>
        </row>
        <row r="385">
          <cell r="A385">
            <v>42858</v>
          </cell>
          <cell r="C385">
            <v>6.9</v>
          </cell>
          <cell r="E385">
            <v>5.5</v>
          </cell>
          <cell r="G385">
            <v>11.75</v>
          </cell>
        </row>
        <row r="386">
          <cell r="A386">
            <v>42859</v>
          </cell>
          <cell r="C386">
            <v>6.9</v>
          </cell>
          <cell r="E386">
            <v>5.5</v>
          </cell>
          <cell r="G386">
            <v>11.75</v>
          </cell>
        </row>
        <row r="387">
          <cell r="A387">
            <v>42860</v>
          </cell>
          <cell r="C387">
            <v>6.9</v>
          </cell>
          <cell r="E387">
            <v>5.5</v>
          </cell>
          <cell r="G387">
            <v>11.75</v>
          </cell>
        </row>
        <row r="388">
          <cell r="A388">
            <v>42861</v>
          </cell>
          <cell r="C388">
            <v>6.9</v>
          </cell>
          <cell r="E388">
            <v>5.5</v>
          </cell>
          <cell r="G388">
            <v>11.75</v>
          </cell>
        </row>
        <row r="389">
          <cell r="A389">
            <v>42862</v>
          </cell>
          <cell r="C389">
            <v>6.9</v>
          </cell>
          <cell r="E389">
            <v>5.5</v>
          </cell>
          <cell r="G389">
            <v>11.75</v>
          </cell>
        </row>
        <row r="390">
          <cell r="A390">
            <v>42863</v>
          </cell>
          <cell r="C390">
            <v>6.9</v>
          </cell>
          <cell r="E390">
            <v>5.5</v>
          </cell>
          <cell r="G390">
            <v>11.75</v>
          </cell>
        </row>
        <row r="391">
          <cell r="A391">
            <v>42864</v>
          </cell>
          <cell r="C391">
            <v>6.9</v>
          </cell>
          <cell r="E391">
            <v>5.5</v>
          </cell>
          <cell r="G391">
            <v>11.75</v>
          </cell>
        </row>
        <row r="392">
          <cell r="A392">
            <v>42865</v>
          </cell>
          <cell r="C392">
            <v>6.9</v>
          </cell>
          <cell r="E392">
            <v>5.5</v>
          </cell>
          <cell r="G392">
            <v>11.75</v>
          </cell>
        </row>
        <row r="393">
          <cell r="A393">
            <v>42866</v>
          </cell>
          <cell r="C393">
            <v>6.9</v>
          </cell>
          <cell r="E393">
            <v>5.5</v>
          </cell>
          <cell r="G393">
            <v>11.75</v>
          </cell>
        </row>
        <row r="394">
          <cell r="A394">
            <v>42867</v>
          </cell>
          <cell r="C394">
            <v>6.9</v>
          </cell>
          <cell r="E394">
            <v>5.5</v>
          </cell>
          <cell r="G394">
            <v>11.75</v>
          </cell>
        </row>
        <row r="395">
          <cell r="A395">
            <v>42868</v>
          </cell>
          <cell r="C395">
            <v>6.9</v>
          </cell>
          <cell r="E395">
            <v>5.5</v>
          </cell>
          <cell r="G395">
            <v>11.75</v>
          </cell>
        </row>
        <row r="396">
          <cell r="A396">
            <v>42869</v>
          </cell>
          <cell r="C396">
            <v>6.9</v>
          </cell>
          <cell r="E396">
            <v>5.5</v>
          </cell>
          <cell r="G396">
            <v>11.75</v>
          </cell>
        </row>
        <row r="397">
          <cell r="A397">
            <v>42870</v>
          </cell>
          <cell r="C397">
            <v>6.9</v>
          </cell>
          <cell r="E397">
            <v>5.5</v>
          </cell>
          <cell r="G397">
            <v>11.75</v>
          </cell>
        </row>
        <row r="398">
          <cell r="A398">
            <v>42871</v>
          </cell>
          <cell r="C398">
            <v>6.9</v>
          </cell>
          <cell r="E398">
            <v>5.5</v>
          </cell>
          <cell r="G398">
            <v>11.75</v>
          </cell>
        </row>
        <row r="399">
          <cell r="A399">
            <v>42872</v>
          </cell>
          <cell r="C399">
            <v>6.9</v>
          </cell>
          <cell r="E399">
            <v>5.5</v>
          </cell>
          <cell r="G399">
            <v>11.75</v>
          </cell>
        </row>
        <row r="400">
          <cell r="A400">
            <v>42873</v>
          </cell>
          <cell r="C400">
            <v>6.9</v>
          </cell>
          <cell r="E400">
            <v>5.5</v>
          </cell>
          <cell r="G400">
            <v>11.75</v>
          </cell>
        </row>
        <row r="401">
          <cell r="A401">
            <v>42874</v>
          </cell>
          <cell r="C401">
            <v>6.9</v>
          </cell>
          <cell r="E401">
            <v>5.5</v>
          </cell>
          <cell r="G401">
            <v>11.75</v>
          </cell>
        </row>
        <row r="402">
          <cell r="A402">
            <v>42875</v>
          </cell>
          <cell r="C402">
            <v>6.9</v>
          </cell>
          <cell r="E402">
            <v>5.5</v>
          </cell>
          <cell r="G402">
            <v>11.75</v>
          </cell>
        </row>
        <row r="403">
          <cell r="A403">
            <v>42876</v>
          </cell>
          <cell r="C403">
            <v>6.9</v>
          </cell>
          <cell r="E403">
            <v>5.5</v>
          </cell>
          <cell r="G403">
            <v>11.75</v>
          </cell>
        </row>
        <row r="404">
          <cell r="A404">
            <v>42877</v>
          </cell>
          <cell r="C404">
            <v>6.9</v>
          </cell>
          <cell r="E404">
            <v>5.5</v>
          </cell>
          <cell r="G404">
            <v>11.75</v>
          </cell>
        </row>
        <row r="405">
          <cell r="A405">
            <v>42878</v>
          </cell>
          <cell r="C405">
            <v>6.9</v>
          </cell>
          <cell r="E405">
            <v>5.5</v>
          </cell>
          <cell r="G405">
            <v>11.75</v>
          </cell>
        </row>
        <row r="406">
          <cell r="A406">
            <v>42879</v>
          </cell>
          <cell r="C406">
            <v>6.9</v>
          </cell>
          <cell r="E406">
            <v>5.5</v>
          </cell>
          <cell r="G406">
            <v>11.75</v>
          </cell>
        </row>
        <row r="407">
          <cell r="A407">
            <v>42880</v>
          </cell>
          <cell r="C407">
            <v>6.9</v>
          </cell>
          <cell r="E407">
            <v>5.5</v>
          </cell>
          <cell r="G407">
            <v>11.75</v>
          </cell>
        </row>
        <row r="408">
          <cell r="A408">
            <v>42881</v>
          </cell>
          <cell r="C408">
            <v>6.9</v>
          </cell>
          <cell r="E408">
            <v>5.5</v>
          </cell>
          <cell r="G408">
            <v>10.25</v>
          </cell>
        </row>
        <row r="409">
          <cell r="A409">
            <v>42882</v>
          </cell>
          <cell r="C409">
            <v>6.9</v>
          </cell>
          <cell r="E409">
            <v>5.5</v>
          </cell>
          <cell r="G409">
            <v>10.25</v>
          </cell>
        </row>
        <row r="410">
          <cell r="A410">
            <v>42883</v>
          </cell>
          <cell r="C410">
            <v>6.9</v>
          </cell>
          <cell r="E410">
            <v>5.5</v>
          </cell>
          <cell r="G410">
            <v>10.25</v>
          </cell>
        </row>
        <row r="411">
          <cell r="A411">
            <v>42884</v>
          </cell>
          <cell r="C411">
            <v>6.9</v>
          </cell>
          <cell r="E411">
            <v>5.5</v>
          </cell>
          <cell r="G411">
            <v>10.25</v>
          </cell>
        </row>
        <row r="412">
          <cell r="A412">
            <v>42885</v>
          </cell>
          <cell r="C412">
            <v>6.9</v>
          </cell>
          <cell r="E412">
            <v>5.5</v>
          </cell>
          <cell r="G412">
            <v>10.25</v>
          </cell>
        </row>
        <row r="413">
          <cell r="A413">
            <v>42886</v>
          </cell>
          <cell r="C413">
            <v>6.9</v>
          </cell>
          <cell r="E413">
            <v>5.5</v>
          </cell>
          <cell r="G413">
            <v>10.25</v>
          </cell>
        </row>
        <row r="414">
          <cell r="A414">
            <v>42887</v>
          </cell>
          <cell r="C414">
            <v>6.9</v>
          </cell>
          <cell r="E414">
            <v>5.5</v>
          </cell>
          <cell r="G414">
            <v>10.25</v>
          </cell>
        </row>
        <row r="415">
          <cell r="A415">
            <v>42888</v>
          </cell>
          <cell r="C415">
            <v>6.9</v>
          </cell>
          <cell r="E415">
            <v>5.5</v>
          </cell>
          <cell r="G415">
            <v>10.25</v>
          </cell>
        </row>
        <row r="416">
          <cell r="A416">
            <v>42889</v>
          </cell>
          <cell r="C416">
            <v>6.9</v>
          </cell>
          <cell r="E416">
            <v>5.5</v>
          </cell>
          <cell r="G416">
            <v>10.25</v>
          </cell>
        </row>
        <row r="417">
          <cell r="A417">
            <v>42890</v>
          </cell>
          <cell r="C417">
            <v>6.9</v>
          </cell>
          <cell r="E417">
            <v>5.5</v>
          </cell>
          <cell r="G417">
            <v>10.25</v>
          </cell>
        </row>
        <row r="418">
          <cell r="A418">
            <v>42891</v>
          </cell>
          <cell r="C418">
            <v>6.9</v>
          </cell>
          <cell r="E418">
            <v>5.5</v>
          </cell>
          <cell r="G418">
            <v>10.25</v>
          </cell>
        </row>
        <row r="419">
          <cell r="A419">
            <v>42892</v>
          </cell>
          <cell r="C419">
            <v>6.9</v>
          </cell>
          <cell r="E419">
            <v>5.5</v>
          </cell>
          <cell r="G419">
            <v>10.25</v>
          </cell>
        </row>
        <row r="420">
          <cell r="A420">
            <v>42893</v>
          </cell>
          <cell r="C420">
            <v>6.9</v>
          </cell>
          <cell r="E420">
            <v>5.5</v>
          </cell>
          <cell r="G420">
            <v>10.25</v>
          </cell>
        </row>
        <row r="421">
          <cell r="A421">
            <v>42894</v>
          </cell>
          <cell r="C421">
            <v>6.9</v>
          </cell>
          <cell r="E421">
            <v>5.5</v>
          </cell>
          <cell r="G421">
            <v>10.25</v>
          </cell>
        </row>
        <row r="422">
          <cell r="A422">
            <v>42895</v>
          </cell>
          <cell r="C422">
            <v>6.9</v>
          </cell>
          <cell r="E422">
            <v>5.5</v>
          </cell>
          <cell r="G422">
            <v>10.25</v>
          </cell>
        </row>
        <row r="423">
          <cell r="A423">
            <v>42896</v>
          </cell>
          <cell r="C423">
            <v>6.9</v>
          </cell>
          <cell r="E423">
            <v>5.5</v>
          </cell>
          <cell r="G423">
            <v>10.25</v>
          </cell>
        </row>
        <row r="424">
          <cell r="A424">
            <v>42897</v>
          </cell>
          <cell r="C424">
            <v>6.9</v>
          </cell>
          <cell r="E424">
            <v>5.5</v>
          </cell>
          <cell r="G424">
            <v>10.25</v>
          </cell>
        </row>
        <row r="425">
          <cell r="A425">
            <v>42898</v>
          </cell>
          <cell r="C425">
            <v>6.9</v>
          </cell>
          <cell r="E425">
            <v>5.5</v>
          </cell>
          <cell r="G425">
            <v>10.25</v>
          </cell>
        </row>
        <row r="426">
          <cell r="A426">
            <v>42899</v>
          </cell>
          <cell r="C426">
            <v>6.9</v>
          </cell>
          <cell r="E426">
            <v>5.5</v>
          </cell>
          <cell r="G426">
            <v>10.25</v>
          </cell>
        </row>
        <row r="427">
          <cell r="A427">
            <v>42900</v>
          </cell>
          <cell r="C427">
            <v>6.9</v>
          </cell>
          <cell r="E427">
            <v>5.5</v>
          </cell>
          <cell r="G427">
            <v>10.25</v>
          </cell>
        </row>
        <row r="428">
          <cell r="A428">
            <v>42901</v>
          </cell>
          <cell r="C428">
            <v>6.9</v>
          </cell>
          <cell r="E428">
            <v>5.5</v>
          </cell>
          <cell r="G428">
            <v>10.25</v>
          </cell>
        </row>
        <row r="429">
          <cell r="A429">
            <v>42902</v>
          </cell>
          <cell r="C429">
            <v>6.9</v>
          </cell>
          <cell r="E429">
            <v>5.5</v>
          </cell>
          <cell r="G429">
            <v>10.25</v>
          </cell>
        </row>
        <row r="430">
          <cell r="A430">
            <v>42903</v>
          </cell>
          <cell r="C430">
            <v>6.9</v>
          </cell>
          <cell r="E430">
            <v>5.5</v>
          </cell>
          <cell r="G430">
            <v>10.25</v>
          </cell>
        </row>
        <row r="431">
          <cell r="A431">
            <v>42904</v>
          </cell>
          <cell r="C431">
            <v>6.9</v>
          </cell>
          <cell r="E431">
            <v>5.5</v>
          </cell>
          <cell r="G431">
            <v>10.25</v>
          </cell>
        </row>
        <row r="432">
          <cell r="A432">
            <v>42905</v>
          </cell>
          <cell r="C432">
            <v>6.9</v>
          </cell>
          <cell r="E432">
            <v>5.5</v>
          </cell>
          <cell r="G432">
            <v>10.25</v>
          </cell>
        </row>
        <row r="433">
          <cell r="A433">
            <v>42906</v>
          </cell>
          <cell r="C433">
            <v>6.9</v>
          </cell>
          <cell r="E433">
            <v>5.5</v>
          </cell>
          <cell r="G433">
            <v>10.25</v>
          </cell>
        </row>
        <row r="434">
          <cell r="A434">
            <v>42907</v>
          </cell>
          <cell r="C434">
            <v>6.9</v>
          </cell>
          <cell r="E434">
            <v>5.5</v>
          </cell>
          <cell r="G434">
            <v>10.25</v>
          </cell>
        </row>
        <row r="435">
          <cell r="A435">
            <v>42908</v>
          </cell>
          <cell r="C435">
            <v>6.9</v>
          </cell>
          <cell r="E435">
            <v>5.5</v>
          </cell>
          <cell r="G435">
            <v>10.25</v>
          </cell>
        </row>
        <row r="436">
          <cell r="A436">
            <v>42909</v>
          </cell>
          <cell r="C436">
            <v>6.9</v>
          </cell>
          <cell r="E436">
            <v>5.5</v>
          </cell>
          <cell r="G436">
            <v>10.25</v>
          </cell>
        </row>
        <row r="437">
          <cell r="A437">
            <v>42910</v>
          </cell>
          <cell r="C437">
            <v>6.9</v>
          </cell>
          <cell r="E437">
            <v>5.5</v>
          </cell>
          <cell r="G437">
            <v>10.25</v>
          </cell>
        </row>
        <row r="438">
          <cell r="A438">
            <v>42911</v>
          </cell>
          <cell r="C438">
            <v>6.9</v>
          </cell>
          <cell r="E438">
            <v>5.5</v>
          </cell>
          <cell r="G438">
            <v>10.25</v>
          </cell>
        </row>
        <row r="439">
          <cell r="A439">
            <v>42912</v>
          </cell>
          <cell r="C439">
            <v>6.9</v>
          </cell>
          <cell r="E439">
            <v>5.5</v>
          </cell>
          <cell r="G439">
            <v>10.25</v>
          </cell>
        </row>
        <row r="440">
          <cell r="A440">
            <v>42913</v>
          </cell>
          <cell r="C440">
            <v>6.9</v>
          </cell>
          <cell r="E440">
            <v>5.5</v>
          </cell>
          <cell r="G440">
            <v>10.25</v>
          </cell>
        </row>
        <row r="441">
          <cell r="A441">
            <v>42914</v>
          </cell>
          <cell r="C441">
            <v>6.9</v>
          </cell>
          <cell r="E441">
            <v>5.5</v>
          </cell>
          <cell r="G441">
            <v>10.25</v>
          </cell>
        </row>
        <row r="442">
          <cell r="A442">
            <v>42915</v>
          </cell>
          <cell r="C442">
            <v>6.9</v>
          </cell>
          <cell r="E442">
            <v>5.5</v>
          </cell>
          <cell r="G442">
            <v>10.25</v>
          </cell>
        </row>
        <row r="443">
          <cell r="A443">
            <v>42916</v>
          </cell>
          <cell r="C443">
            <v>6.9</v>
          </cell>
          <cell r="E443">
            <v>5.5</v>
          </cell>
          <cell r="G443">
            <v>10.25</v>
          </cell>
        </row>
        <row r="444">
          <cell r="A444">
            <v>42917</v>
          </cell>
          <cell r="C444">
            <v>6.9</v>
          </cell>
          <cell r="E444">
            <v>5.5</v>
          </cell>
          <cell r="G444">
            <v>10.25</v>
          </cell>
        </row>
        <row r="445">
          <cell r="A445">
            <v>42918</v>
          </cell>
          <cell r="C445">
            <v>6.9</v>
          </cell>
          <cell r="E445">
            <v>5.5</v>
          </cell>
          <cell r="G445">
            <v>10.25</v>
          </cell>
        </row>
        <row r="446">
          <cell r="A446">
            <v>42919</v>
          </cell>
          <cell r="C446">
            <v>6.9</v>
          </cell>
          <cell r="E446">
            <v>5.5</v>
          </cell>
          <cell r="G446">
            <v>10.25</v>
          </cell>
        </row>
        <row r="447">
          <cell r="A447">
            <v>42920</v>
          </cell>
          <cell r="C447">
            <v>6.9</v>
          </cell>
          <cell r="E447">
            <v>5.5</v>
          </cell>
          <cell r="G447">
            <v>10.25</v>
          </cell>
        </row>
        <row r="448">
          <cell r="A448">
            <v>42921</v>
          </cell>
          <cell r="C448">
            <v>6.9</v>
          </cell>
          <cell r="E448">
            <v>5.5</v>
          </cell>
          <cell r="G448">
            <v>10.25</v>
          </cell>
        </row>
        <row r="449">
          <cell r="A449">
            <v>42922</v>
          </cell>
          <cell r="C449">
            <v>6.9</v>
          </cell>
          <cell r="E449">
            <v>5.5</v>
          </cell>
          <cell r="G449">
            <v>10.25</v>
          </cell>
        </row>
        <row r="450">
          <cell r="A450">
            <v>42923</v>
          </cell>
          <cell r="C450">
            <v>6.9</v>
          </cell>
          <cell r="E450">
            <v>5.5</v>
          </cell>
          <cell r="G450">
            <v>10.25</v>
          </cell>
        </row>
        <row r="451">
          <cell r="A451">
            <v>42924</v>
          </cell>
          <cell r="C451">
            <v>6.9</v>
          </cell>
          <cell r="E451">
            <v>5.5</v>
          </cell>
          <cell r="G451">
            <v>10.25</v>
          </cell>
        </row>
        <row r="452">
          <cell r="A452">
            <v>42925</v>
          </cell>
          <cell r="C452">
            <v>6.9</v>
          </cell>
          <cell r="E452">
            <v>5.5</v>
          </cell>
          <cell r="G452">
            <v>10.25</v>
          </cell>
        </row>
        <row r="453">
          <cell r="A453">
            <v>42926</v>
          </cell>
          <cell r="C453">
            <v>6.9</v>
          </cell>
          <cell r="E453">
            <v>5.5</v>
          </cell>
          <cell r="G453">
            <v>10.25</v>
          </cell>
        </row>
        <row r="454">
          <cell r="A454">
            <v>42927</v>
          </cell>
          <cell r="C454">
            <v>6.9</v>
          </cell>
          <cell r="E454">
            <v>5.5</v>
          </cell>
          <cell r="G454">
            <v>10.25</v>
          </cell>
        </row>
        <row r="455">
          <cell r="A455">
            <v>42928</v>
          </cell>
          <cell r="C455">
            <v>6.9</v>
          </cell>
          <cell r="E455">
            <v>5.5</v>
          </cell>
          <cell r="G455">
            <v>10.25</v>
          </cell>
        </row>
        <row r="456">
          <cell r="A456">
            <v>42929</v>
          </cell>
          <cell r="C456">
            <v>6.9</v>
          </cell>
          <cell r="E456">
            <v>5.5</v>
          </cell>
          <cell r="G456">
            <v>10.25</v>
          </cell>
        </row>
        <row r="457">
          <cell r="A457">
            <v>42930</v>
          </cell>
          <cell r="C457">
            <v>6.9</v>
          </cell>
          <cell r="E457">
            <v>5.5</v>
          </cell>
          <cell r="G457">
            <v>10.25</v>
          </cell>
        </row>
        <row r="458">
          <cell r="A458">
            <v>42931</v>
          </cell>
          <cell r="C458">
            <v>6.9</v>
          </cell>
          <cell r="E458">
            <v>5.5</v>
          </cell>
          <cell r="G458">
            <v>10.25</v>
          </cell>
        </row>
        <row r="459">
          <cell r="A459">
            <v>42932</v>
          </cell>
          <cell r="C459">
            <v>6.9</v>
          </cell>
          <cell r="E459">
            <v>5.5</v>
          </cell>
          <cell r="G459">
            <v>10.25</v>
          </cell>
        </row>
        <row r="460">
          <cell r="A460">
            <v>42933</v>
          </cell>
          <cell r="C460">
            <v>6.9</v>
          </cell>
          <cell r="E460">
            <v>5.5</v>
          </cell>
          <cell r="G460">
            <v>10.25</v>
          </cell>
        </row>
        <row r="461">
          <cell r="A461">
            <v>42934</v>
          </cell>
          <cell r="C461">
            <v>6.9</v>
          </cell>
          <cell r="E461">
            <v>5.5</v>
          </cell>
          <cell r="G461">
            <v>10.25</v>
          </cell>
        </row>
        <row r="462">
          <cell r="A462">
            <v>42935</v>
          </cell>
          <cell r="C462">
            <v>6.9</v>
          </cell>
          <cell r="E462">
            <v>5.5</v>
          </cell>
          <cell r="G462">
            <v>10.25</v>
          </cell>
        </row>
        <row r="463">
          <cell r="A463">
            <v>42936</v>
          </cell>
          <cell r="C463">
            <v>6.9</v>
          </cell>
          <cell r="E463">
            <v>5.5</v>
          </cell>
          <cell r="G463">
            <v>10.25</v>
          </cell>
        </row>
        <row r="464">
          <cell r="A464">
            <v>42937</v>
          </cell>
          <cell r="C464">
            <v>6.9</v>
          </cell>
          <cell r="E464">
            <v>5.6</v>
          </cell>
          <cell r="G464">
            <v>10.25</v>
          </cell>
        </row>
        <row r="465">
          <cell r="A465">
            <v>42938</v>
          </cell>
          <cell r="C465">
            <v>6.9</v>
          </cell>
          <cell r="E465">
            <v>5.6</v>
          </cell>
          <cell r="G465">
            <v>10.25</v>
          </cell>
        </row>
        <row r="466">
          <cell r="A466">
            <v>42939</v>
          </cell>
          <cell r="C466">
            <v>6.9</v>
          </cell>
          <cell r="E466">
            <v>5.6</v>
          </cell>
          <cell r="G466">
            <v>10.25</v>
          </cell>
        </row>
        <row r="467">
          <cell r="A467">
            <v>42940</v>
          </cell>
          <cell r="C467">
            <v>6.9</v>
          </cell>
          <cell r="E467">
            <v>5.6</v>
          </cell>
          <cell r="G467">
            <v>10.25</v>
          </cell>
        </row>
        <row r="468">
          <cell r="A468">
            <v>42941</v>
          </cell>
          <cell r="C468">
            <v>6.9</v>
          </cell>
          <cell r="E468">
            <v>5.6</v>
          </cell>
          <cell r="G468">
            <v>10.25</v>
          </cell>
        </row>
        <row r="469">
          <cell r="A469">
            <v>42942</v>
          </cell>
          <cell r="C469">
            <v>6.9</v>
          </cell>
          <cell r="E469">
            <v>5.6</v>
          </cell>
          <cell r="G469">
            <v>10.25</v>
          </cell>
        </row>
        <row r="470">
          <cell r="A470">
            <v>42943</v>
          </cell>
          <cell r="C470">
            <v>6.9</v>
          </cell>
          <cell r="E470">
            <v>5.6</v>
          </cell>
          <cell r="G470">
            <v>10.25</v>
          </cell>
        </row>
        <row r="471">
          <cell r="A471">
            <v>42944</v>
          </cell>
          <cell r="C471">
            <v>6.9</v>
          </cell>
          <cell r="E471">
            <v>5.6</v>
          </cell>
          <cell r="G471">
            <v>10.25</v>
          </cell>
        </row>
        <row r="472">
          <cell r="A472">
            <v>42945</v>
          </cell>
          <cell r="C472">
            <v>6.9</v>
          </cell>
          <cell r="E472">
            <v>5.6</v>
          </cell>
          <cell r="G472">
            <v>10.25</v>
          </cell>
        </row>
        <row r="473">
          <cell r="A473">
            <v>42946</v>
          </cell>
          <cell r="C473">
            <v>6.9</v>
          </cell>
          <cell r="E473">
            <v>5.6</v>
          </cell>
          <cell r="G473">
            <v>10.25</v>
          </cell>
        </row>
        <row r="474">
          <cell r="A474">
            <v>42947</v>
          </cell>
          <cell r="C474">
            <v>6.9</v>
          </cell>
          <cell r="E474">
            <v>5.6</v>
          </cell>
          <cell r="G474">
            <v>10.25</v>
          </cell>
        </row>
        <row r="475">
          <cell r="A475">
            <v>42948</v>
          </cell>
          <cell r="C475">
            <v>6.9</v>
          </cell>
          <cell r="E475">
            <v>5.6</v>
          </cell>
          <cell r="G475">
            <v>10.25</v>
          </cell>
        </row>
        <row r="476">
          <cell r="A476">
            <v>42949</v>
          </cell>
          <cell r="C476">
            <v>6.9</v>
          </cell>
          <cell r="E476">
            <v>5.6</v>
          </cell>
          <cell r="G476">
            <v>10.25</v>
          </cell>
        </row>
        <row r="477">
          <cell r="A477">
            <v>42950</v>
          </cell>
          <cell r="C477">
            <v>6.9</v>
          </cell>
          <cell r="E477">
            <v>5.6</v>
          </cell>
          <cell r="G477">
            <v>10.25</v>
          </cell>
        </row>
        <row r="478">
          <cell r="A478">
            <v>42951</v>
          </cell>
          <cell r="C478">
            <v>6.9</v>
          </cell>
          <cell r="E478">
            <v>5.6</v>
          </cell>
          <cell r="G478">
            <v>10.25</v>
          </cell>
        </row>
        <row r="479">
          <cell r="A479">
            <v>42952</v>
          </cell>
          <cell r="C479">
            <v>6.9</v>
          </cell>
          <cell r="E479">
            <v>5.6</v>
          </cell>
          <cell r="G479">
            <v>10.25</v>
          </cell>
        </row>
        <row r="480">
          <cell r="A480">
            <v>42953</v>
          </cell>
          <cell r="C480">
            <v>6.9</v>
          </cell>
          <cell r="E480">
            <v>5.6</v>
          </cell>
          <cell r="G480">
            <v>10.25</v>
          </cell>
        </row>
        <row r="481">
          <cell r="A481">
            <v>42954</v>
          </cell>
          <cell r="C481">
            <v>6.9</v>
          </cell>
          <cell r="E481">
            <v>5.6</v>
          </cell>
          <cell r="G481">
            <v>10.25</v>
          </cell>
        </row>
        <row r="482">
          <cell r="A482">
            <v>42955</v>
          </cell>
          <cell r="C482">
            <v>6.9</v>
          </cell>
          <cell r="E482">
            <v>5.6</v>
          </cell>
          <cell r="G482">
            <v>10.25</v>
          </cell>
        </row>
        <row r="483">
          <cell r="A483">
            <v>42956</v>
          </cell>
          <cell r="C483">
            <v>6.9</v>
          </cell>
          <cell r="E483">
            <v>5.6</v>
          </cell>
          <cell r="G483">
            <v>10.25</v>
          </cell>
        </row>
        <row r="484">
          <cell r="A484">
            <v>42957</v>
          </cell>
          <cell r="C484">
            <v>6.9</v>
          </cell>
          <cell r="E484">
            <v>5.6</v>
          </cell>
          <cell r="G484">
            <v>10.25</v>
          </cell>
        </row>
        <row r="485">
          <cell r="A485">
            <v>42958</v>
          </cell>
          <cell r="C485">
            <v>6.9</v>
          </cell>
          <cell r="E485">
            <v>5.6</v>
          </cell>
          <cell r="G485">
            <v>10.25</v>
          </cell>
        </row>
        <row r="486">
          <cell r="A486">
            <v>42959</v>
          </cell>
          <cell r="C486">
            <v>6.9</v>
          </cell>
          <cell r="E486">
            <v>5.6</v>
          </cell>
          <cell r="G486">
            <v>10.25</v>
          </cell>
        </row>
        <row r="487">
          <cell r="A487">
            <v>42960</v>
          </cell>
          <cell r="C487">
            <v>6.9</v>
          </cell>
          <cell r="E487">
            <v>5.6</v>
          </cell>
          <cell r="G487">
            <v>10.25</v>
          </cell>
        </row>
        <row r="488">
          <cell r="A488">
            <v>42961</v>
          </cell>
          <cell r="C488">
            <v>6.9</v>
          </cell>
          <cell r="E488">
            <v>5.6</v>
          </cell>
          <cell r="G488">
            <v>10.25</v>
          </cell>
        </row>
        <row r="489">
          <cell r="A489">
            <v>42962</v>
          </cell>
          <cell r="C489">
            <v>6.9</v>
          </cell>
          <cell r="E489">
            <v>5.6</v>
          </cell>
          <cell r="G489">
            <v>10.25</v>
          </cell>
        </row>
        <row r="490">
          <cell r="A490">
            <v>42963</v>
          </cell>
          <cell r="C490">
            <v>6.9</v>
          </cell>
          <cell r="E490">
            <v>5.6</v>
          </cell>
          <cell r="G490">
            <v>10.25</v>
          </cell>
        </row>
        <row r="491">
          <cell r="A491">
            <v>42964</v>
          </cell>
          <cell r="C491">
            <v>6.9</v>
          </cell>
          <cell r="E491">
            <v>5.6</v>
          </cell>
          <cell r="G491">
            <v>10.25</v>
          </cell>
        </row>
        <row r="492">
          <cell r="A492">
            <v>42965</v>
          </cell>
          <cell r="C492">
            <v>6.9</v>
          </cell>
          <cell r="E492">
            <v>5.6</v>
          </cell>
          <cell r="G492">
            <v>10.25</v>
          </cell>
        </row>
        <row r="493">
          <cell r="A493">
            <v>42966</v>
          </cell>
          <cell r="C493">
            <v>6.9</v>
          </cell>
          <cell r="E493">
            <v>5.6</v>
          </cell>
          <cell r="G493">
            <v>10.25</v>
          </cell>
        </row>
        <row r="494">
          <cell r="A494">
            <v>42967</v>
          </cell>
          <cell r="C494">
            <v>6.9</v>
          </cell>
          <cell r="E494">
            <v>5.6</v>
          </cell>
          <cell r="G494">
            <v>10.25</v>
          </cell>
        </row>
        <row r="495">
          <cell r="A495">
            <v>42968</v>
          </cell>
          <cell r="C495">
            <v>6.9</v>
          </cell>
          <cell r="E495">
            <v>5.6</v>
          </cell>
          <cell r="G495">
            <v>10.25</v>
          </cell>
        </row>
        <row r="496">
          <cell r="A496">
            <v>42969</v>
          </cell>
          <cell r="C496">
            <v>6.9</v>
          </cell>
          <cell r="E496">
            <v>5.6</v>
          </cell>
          <cell r="G496">
            <v>10.25</v>
          </cell>
        </row>
        <row r="497">
          <cell r="A497">
            <v>42970</v>
          </cell>
          <cell r="C497">
            <v>6.9</v>
          </cell>
          <cell r="E497">
            <v>5.6</v>
          </cell>
          <cell r="G497">
            <v>10.25</v>
          </cell>
        </row>
        <row r="498">
          <cell r="A498">
            <v>42971</v>
          </cell>
          <cell r="C498">
            <v>6.9</v>
          </cell>
          <cell r="E498">
            <v>5.6</v>
          </cell>
          <cell r="G498">
            <v>10.25</v>
          </cell>
        </row>
        <row r="499">
          <cell r="A499">
            <v>42972</v>
          </cell>
          <cell r="C499">
            <v>6.9</v>
          </cell>
          <cell r="E499">
            <v>5.6</v>
          </cell>
          <cell r="G499">
            <v>10.25</v>
          </cell>
        </row>
        <row r="500">
          <cell r="A500">
            <v>42973</v>
          </cell>
          <cell r="C500">
            <v>6.9</v>
          </cell>
          <cell r="E500">
            <v>5.6</v>
          </cell>
          <cell r="G500">
            <v>10.25</v>
          </cell>
        </row>
        <row r="501">
          <cell r="A501">
            <v>42974</v>
          </cell>
          <cell r="C501">
            <v>6.9</v>
          </cell>
          <cell r="E501">
            <v>5.6</v>
          </cell>
          <cell r="G501">
            <v>10.25</v>
          </cell>
        </row>
        <row r="502">
          <cell r="A502">
            <v>42975</v>
          </cell>
          <cell r="C502">
            <v>6.9</v>
          </cell>
          <cell r="E502">
            <v>5.6</v>
          </cell>
          <cell r="G502">
            <v>10.25</v>
          </cell>
        </row>
        <row r="503">
          <cell r="A503">
            <v>42976</v>
          </cell>
          <cell r="C503">
            <v>6.9</v>
          </cell>
          <cell r="E503">
            <v>5.6</v>
          </cell>
          <cell r="G503">
            <v>10.25</v>
          </cell>
        </row>
        <row r="504">
          <cell r="A504">
            <v>42977</v>
          </cell>
          <cell r="C504">
            <v>6.9</v>
          </cell>
          <cell r="E504">
            <v>5.6</v>
          </cell>
          <cell r="G504">
            <v>10.25</v>
          </cell>
        </row>
        <row r="505">
          <cell r="A505">
            <v>42978</v>
          </cell>
          <cell r="C505">
            <v>6.9</v>
          </cell>
          <cell r="E505">
            <v>5.6</v>
          </cell>
          <cell r="G505">
            <v>10.25</v>
          </cell>
        </row>
        <row r="506">
          <cell r="A506">
            <v>42979</v>
          </cell>
          <cell r="C506">
            <v>6.9</v>
          </cell>
          <cell r="E506">
            <v>5.6</v>
          </cell>
          <cell r="G506">
            <v>10.25</v>
          </cell>
        </row>
        <row r="507">
          <cell r="A507">
            <v>42980</v>
          </cell>
          <cell r="C507">
            <v>6.9</v>
          </cell>
          <cell r="E507">
            <v>5.6</v>
          </cell>
          <cell r="G507">
            <v>10.25</v>
          </cell>
        </row>
        <row r="508">
          <cell r="A508">
            <v>42981</v>
          </cell>
          <cell r="C508">
            <v>6.9</v>
          </cell>
          <cell r="E508">
            <v>5.6</v>
          </cell>
          <cell r="G508">
            <v>10.25</v>
          </cell>
        </row>
        <row r="509">
          <cell r="A509">
            <v>42982</v>
          </cell>
          <cell r="C509">
            <v>6.9</v>
          </cell>
          <cell r="E509">
            <v>5.6</v>
          </cell>
          <cell r="G509">
            <v>10.25</v>
          </cell>
        </row>
        <row r="510">
          <cell r="A510">
            <v>42983</v>
          </cell>
          <cell r="C510">
            <v>6.9</v>
          </cell>
          <cell r="E510">
            <v>5.6</v>
          </cell>
          <cell r="G510">
            <v>10.25</v>
          </cell>
        </row>
        <row r="511">
          <cell r="A511">
            <v>42984</v>
          </cell>
          <cell r="C511">
            <v>6.9</v>
          </cell>
          <cell r="E511">
            <v>5.6</v>
          </cell>
          <cell r="G511">
            <v>10.25</v>
          </cell>
        </row>
        <row r="512">
          <cell r="A512">
            <v>42985</v>
          </cell>
          <cell r="C512">
            <v>6.9</v>
          </cell>
          <cell r="E512">
            <v>5.6</v>
          </cell>
          <cell r="G512">
            <v>10.25</v>
          </cell>
        </row>
        <row r="513">
          <cell r="A513">
            <v>42986</v>
          </cell>
          <cell r="C513">
            <v>6.9</v>
          </cell>
          <cell r="E513">
            <v>5.6</v>
          </cell>
          <cell r="G513">
            <v>10.25</v>
          </cell>
        </row>
        <row r="514">
          <cell r="A514">
            <v>42987</v>
          </cell>
          <cell r="C514">
            <v>6.9</v>
          </cell>
          <cell r="E514">
            <v>5.6</v>
          </cell>
          <cell r="G514">
            <v>10.25</v>
          </cell>
        </row>
        <row r="515">
          <cell r="A515">
            <v>42988</v>
          </cell>
          <cell r="C515">
            <v>6.9</v>
          </cell>
          <cell r="E515">
            <v>5.6</v>
          </cell>
          <cell r="G515">
            <v>10.25</v>
          </cell>
        </row>
        <row r="516">
          <cell r="A516">
            <v>42989</v>
          </cell>
          <cell r="C516">
            <v>6.9</v>
          </cell>
          <cell r="E516">
            <v>5.6</v>
          </cell>
          <cell r="G516">
            <v>10.25</v>
          </cell>
        </row>
        <row r="517">
          <cell r="A517">
            <v>42990</v>
          </cell>
          <cell r="C517">
            <v>6.9</v>
          </cell>
          <cell r="E517">
            <v>5.6</v>
          </cell>
          <cell r="G517">
            <v>10.25</v>
          </cell>
        </row>
        <row r="518">
          <cell r="A518">
            <v>42991</v>
          </cell>
          <cell r="C518">
            <v>6.9</v>
          </cell>
          <cell r="E518">
            <v>5.6</v>
          </cell>
          <cell r="G518">
            <v>10.25</v>
          </cell>
        </row>
        <row r="519">
          <cell r="A519">
            <v>42992</v>
          </cell>
          <cell r="C519">
            <v>6.9</v>
          </cell>
          <cell r="E519">
            <v>5.6</v>
          </cell>
          <cell r="G519">
            <v>10.25</v>
          </cell>
        </row>
        <row r="520">
          <cell r="A520">
            <v>42993</v>
          </cell>
          <cell r="C520">
            <v>6.9</v>
          </cell>
          <cell r="E520">
            <v>5.6</v>
          </cell>
          <cell r="G520">
            <v>10.25</v>
          </cell>
        </row>
        <row r="521">
          <cell r="A521">
            <v>42994</v>
          </cell>
          <cell r="C521">
            <v>6.9</v>
          </cell>
          <cell r="E521">
            <v>5.6</v>
          </cell>
          <cell r="G521">
            <v>10.25</v>
          </cell>
        </row>
        <row r="522">
          <cell r="A522">
            <v>42995</v>
          </cell>
          <cell r="C522">
            <v>6.9</v>
          </cell>
          <cell r="E522">
            <v>5.6</v>
          </cell>
          <cell r="G522">
            <v>10.25</v>
          </cell>
        </row>
        <row r="523">
          <cell r="A523">
            <v>42996</v>
          </cell>
          <cell r="C523">
            <v>6.9</v>
          </cell>
          <cell r="E523">
            <v>5.6</v>
          </cell>
          <cell r="G523">
            <v>10.25</v>
          </cell>
        </row>
        <row r="524">
          <cell r="A524">
            <v>42997</v>
          </cell>
          <cell r="C524">
            <v>6.9</v>
          </cell>
          <cell r="E524">
            <v>5.6</v>
          </cell>
          <cell r="G524">
            <v>10.25</v>
          </cell>
        </row>
        <row r="525">
          <cell r="A525">
            <v>42998</v>
          </cell>
          <cell r="C525">
            <v>6.9</v>
          </cell>
          <cell r="E525">
            <v>5.6</v>
          </cell>
          <cell r="G525">
            <v>10.25</v>
          </cell>
        </row>
        <row r="526">
          <cell r="A526">
            <v>42999</v>
          </cell>
          <cell r="C526">
            <v>6.9</v>
          </cell>
          <cell r="E526">
            <v>5.6</v>
          </cell>
          <cell r="G526">
            <v>10.25</v>
          </cell>
        </row>
        <row r="527">
          <cell r="A527">
            <v>43000</v>
          </cell>
          <cell r="C527">
            <v>6.9</v>
          </cell>
          <cell r="E527">
            <v>5.6</v>
          </cell>
          <cell r="G527">
            <v>10.25</v>
          </cell>
        </row>
        <row r="528">
          <cell r="A528">
            <v>43001</v>
          </cell>
          <cell r="C528">
            <v>6.9</v>
          </cell>
          <cell r="E528">
            <v>5.6</v>
          </cell>
          <cell r="G528">
            <v>10.25</v>
          </cell>
        </row>
        <row r="529">
          <cell r="A529">
            <v>43002</v>
          </cell>
          <cell r="C529">
            <v>6.9</v>
          </cell>
          <cell r="E529">
            <v>5.6</v>
          </cell>
          <cell r="G529">
            <v>10.25</v>
          </cell>
        </row>
        <row r="530">
          <cell r="A530">
            <v>43003</v>
          </cell>
          <cell r="C530">
            <v>6.9</v>
          </cell>
          <cell r="E530">
            <v>5.6</v>
          </cell>
          <cell r="G530">
            <v>10.25</v>
          </cell>
        </row>
        <row r="531">
          <cell r="A531">
            <v>43004</v>
          </cell>
          <cell r="C531">
            <v>6.9</v>
          </cell>
          <cell r="E531">
            <v>5.6</v>
          </cell>
          <cell r="G531">
            <v>10.25</v>
          </cell>
        </row>
        <row r="532">
          <cell r="A532">
            <v>43005</v>
          </cell>
          <cell r="C532">
            <v>6.9</v>
          </cell>
          <cell r="E532">
            <v>5.6</v>
          </cell>
          <cell r="G532">
            <v>10.25</v>
          </cell>
        </row>
        <row r="533">
          <cell r="A533">
            <v>43006</v>
          </cell>
          <cell r="C533">
            <v>6.9</v>
          </cell>
          <cell r="E533">
            <v>5.6</v>
          </cell>
          <cell r="G533">
            <v>10.25</v>
          </cell>
        </row>
        <row r="534">
          <cell r="A534">
            <v>43007</v>
          </cell>
          <cell r="C534">
            <v>6.9</v>
          </cell>
          <cell r="E534">
            <v>5.6</v>
          </cell>
          <cell r="G534">
            <v>10.25</v>
          </cell>
        </row>
        <row r="535">
          <cell r="A535">
            <v>43008</v>
          </cell>
          <cell r="C535">
            <v>6.9</v>
          </cell>
          <cell r="E535">
            <v>5.6</v>
          </cell>
          <cell r="G535">
            <v>10.25</v>
          </cell>
        </row>
        <row r="536">
          <cell r="A536">
            <v>43009</v>
          </cell>
          <cell r="C536">
            <v>6.9</v>
          </cell>
          <cell r="E536">
            <v>5.6</v>
          </cell>
          <cell r="G536">
            <v>10.25</v>
          </cell>
        </row>
        <row r="537">
          <cell r="A537">
            <v>43010</v>
          </cell>
          <cell r="C537">
            <v>6.9</v>
          </cell>
          <cell r="E537">
            <v>5.6</v>
          </cell>
          <cell r="G537">
            <v>10.25</v>
          </cell>
        </row>
        <row r="538">
          <cell r="A538">
            <v>43011</v>
          </cell>
          <cell r="C538">
            <v>6.9</v>
          </cell>
          <cell r="E538">
            <v>5.6</v>
          </cell>
          <cell r="G538">
            <v>10.25</v>
          </cell>
        </row>
        <row r="539">
          <cell r="A539">
            <v>43012</v>
          </cell>
          <cell r="C539">
            <v>6.9</v>
          </cell>
          <cell r="E539">
            <v>5.6</v>
          </cell>
          <cell r="G539">
            <v>10.25</v>
          </cell>
        </row>
        <row r="540">
          <cell r="A540">
            <v>43013</v>
          </cell>
          <cell r="C540">
            <v>6.9</v>
          </cell>
          <cell r="E540">
            <v>5.6</v>
          </cell>
          <cell r="G540">
            <v>10.25</v>
          </cell>
        </row>
        <row r="541">
          <cell r="A541">
            <v>43014</v>
          </cell>
          <cell r="C541">
            <v>6.9</v>
          </cell>
          <cell r="E541">
            <v>5.6</v>
          </cell>
          <cell r="G541">
            <v>10.25</v>
          </cell>
        </row>
        <row r="542">
          <cell r="A542">
            <v>43015</v>
          </cell>
          <cell r="C542">
            <v>6.9</v>
          </cell>
          <cell r="E542">
            <v>5.6</v>
          </cell>
          <cell r="G542">
            <v>10.25</v>
          </cell>
        </row>
        <row r="543">
          <cell r="A543">
            <v>43016</v>
          </cell>
          <cell r="C543">
            <v>6.9</v>
          </cell>
          <cell r="E543">
            <v>5.6</v>
          </cell>
          <cell r="G543">
            <v>10.25</v>
          </cell>
        </row>
        <row r="544">
          <cell r="A544">
            <v>43017</v>
          </cell>
          <cell r="C544">
            <v>6.9</v>
          </cell>
          <cell r="E544">
            <v>5.6</v>
          </cell>
          <cell r="G544">
            <v>10.25</v>
          </cell>
        </row>
        <row r="545">
          <cell r="A545">
            <v>43018</v>
          </cell>
          <cell r="C545">
            <v>6.9</v>
          </cell>
          <cell r="E545">
            <v>5.6</v>
          </cell>
          <cell r="G545">
            <v>10.25</v>
          </cell>
        </row>
        <row r="546">
          <cell r="A546">
            <v>43019</v>
          </cell>
          <cell r="C546">
            <v>7.1</v>
          </cell>
          <cell r="E546">
            <v>5.8</v>
          </cell>
          <cell r="G546">
            <v>10.25</v>
          </cell>
        </row>
        <row r="547">
          <cell r="A547">
            <v>43020</v>
          </cell>
          <cell r="C547">
            <v>7.1</v>
          </cell>
          <cell r="E547">
            <v>5.8</v>
          </cell>
          <cell r="G547">
            <v>10.25</v>
          </cell>
        </row>
        <row r="548">
          <cell r="A548">
            <v>43021</v>
          </cell>
          <cell r="C548">
            <v>7.1</v>
          </cell>
          <cell r="E548">
            <v>5.8</v>
          </cell>
          <cell r="G548">
            <v>10.25</v>
          </cell>
        </row>
        <row r="549">
          <cell r="A549">
            <v>43022</v>
          </cell>
          <cell r="C549">
            <v>7.1</v>
          </cell>
          <cell r="E549">
            <v>5.8</v>
          </cell>
          <cell r="G549">
            <v>10.25</v>
          </cell>
        </row>
        <row r="550">
          <cell r="A550">
            <v>43023</v>
          </cell>
          <cell r="C550">
            <v>7.1</v>
          </cell>
          <cell r="E550">
            <v>5.8</v>
          </cell>
          <cell r="G550">
            <v>10.25</v>
          </cell>
        </row>
        <row r="551">
          <cell r="A551">
            <v>43024</v>
          </cell>
          <cell r="C551">
            <v>7.1</v>
          </cell>
          <cell r="E551">
            <v>5.8</v>
          </cell>
          <cell r="G551">
            <v>10.25</v>
          </cell>
        </row>
        <row r="552">
          <cell r="A552">
            <v>43025</v>
          </cell>
          <cell r="C552">
            <v>7.1</v>
          </cell>
          <cell r="E552">
            <v>5.8</v>
          </cell>
          <cell r="G552">
            <v>10.25</v>
          </cell>
        </row>
        <row r="553">
          <cell r="A553">
            <v>43026</v>
          </cell>
          <cell r="C553">
            <v>7.1</v>
          </cell>
          <cell r="E553">
            <v>5.8</v>
          </cell>
          <cell r="G553">
            <v>10.25</v>
          </cell>
        </row>
        <row r="554">
          <cell r="A554">
            <v>43027</v>
          </cell>
          <cell r="C554">
            <v>7.1</v>
          </cell>
          <cell r="E554">
            <v>5.8</v>
          </cell>
          <cell r="G554">
            <v>10.25</v>
          </cell>
        </row>
        <row r="555">
          <cell r="A555">
            <v>43028</v>
          </cell>
          <cell r="C555">
            <v>7.1</v>
          </cell>
          <cell r="E555">
            <v>5.8</v>
          </cell>
          <cell r="G555">
            <v>10.25</v>
          </cell>
        </row>
        <row r="556">
          <cell r="A556">
            <v>43029</v>
          </cell>
          <cell r="C556">
            <v>7.1</v>
          </cell>
          <cell r="E556">
            <v>5.8</v>
          </cell>
          <cell r="G556">
            <v>10.25</v>
          </cell>
        </row>
        <row r="557">
          <cell r="A557">
            <v>43030</v>
          </cell>
          <cell r="C557">
            <v>7.1</v>
          </cell>
          <cell r="E557">
            <v>5.8</v>
          </cell>
          <cell r="G557">
            <v>10.25</v>
          </cell>
        </row>
        <row r="558">
          <cell r="A558">
            <v>43031</v>
          </cell>
          <cell r="C558">
            <v>7.1</v>
          </cell>
          <cell r="E558">
            <v>5.8</v>
          </cell>
          <cell r="G558">
            <v>10.25</v>
          </cell>
        </row>
        <row r="559">
          <cell r="A559">
            <v>43032</v>
          </cell>
          <cell r="C559">
            <v>7.1</v>
          </cell>
          <cell r="E559">
            <v>5.8</v>
          </cell>
          <cell r="G559">
            <v>10.25</v>
          </cell>
        </row>
        <row r="560">
          <cell r="A560">
            <v>43033</v>
          </cell>
          <cell r="C560">
            <v>7.1</v>
          </cell>
          <cell r="E560">
            <v>5.8</v>
          </cell>
          <cell r="G560">
            <v>10.25</v>
          </cell>
        </row>
        <row r="561">
          <cell r="A561">
            <v>43034</v>
          </cell>
          <cell r="C561">
            <v>7.1</v>
          </cell>
          <cell r="E561">
            <v>5.8</v>
          </cell>
          <cell r="G561">
            <v>10.25</v>
          </cell>
        </row>
        <row r="562">
          <cell r="A562">
            <v>43035</v>
          </cell>
          <cell r="C562">
            <v>7.1</v>
          </cell>
          <cell r="E562">
            <v>5.8</v>
          </cell>
          <cell r="G562">
            <v>10.25</v>
          </cell>
        </row>
        <row r="563">
          <cell r="A563">
            <v>43036</v>
          </cell>
          <cell r="C563">
            <v>7.1</v>
          </cell>
          <cell r="E563">
            <v>5.8</v>
          </cell>
          <cell r="G563">
            <v>10.25</v>
          </cell>
        </row>
        <row r="564">
          <cell r="A564">
            <v>43037</v>
          </cell>
          <cell r="C564">
            <v>7.1</v>
          </cell>
          <cell r="E564">
            <v>5.8</v>
          </cell>
          <cell r="G564">
            <v>10.25</v>
          </cell>
        </row>
        <row r="565">
          <cell r="A565">
            <v>43038</v>
          </cell>
          <cell r="C565">
            <v>7.1</v>
          </cell>
          <cell r="E565">
            <v>5.8</v>
          </cell>
          <cell r="G565">
            <v>10.25</v>
          </cell>
        </row>
        <row r="566">
          <cell r="A566">
            <v>43039</v>
          </cell>
          <cell r="C566">
            <v>7.1</v>
          </cell>
          <cell r="E566">
            <v>5.8</v>
          </cell>
          <cell r="G566">
            <v>10.25</v>
          </cell>
        </row>
        <row r="567">
          <cell r="A567">
            <v>43040</v>
          </cell>
          <cell r="C567">
            <v>7.1</v>
          </cell>
          <cell r="E567">
            <v>5.8</v>
          </cell>
          <cell r="G567">
            <v>10.25</v>
          </cell>
        </row>
        <row r="568">
          <cell r="A568">
            <v>43041</v>
          </cell>
          <cell r="C568">
            <v>7.1</v>
          </cell>
          <cell r="E568">
            <v>5.8</v>
          </cell>
          <cell r="G568">
            <v>10.25</v>
          </cell>
        </row>
        <row r="569">
          <cell r="A569">
            <v>43042</v>
          </cell>
          <cell r="C569">
            <v>7.1</v>
          </cell>
          <cell r="E569">
            <v>5.8</v>
          </cell>
          <cell r="G569">
            <v>10.25</v>
          </cell>
        </row>
        <row r="570">
          <cell r="A570">
            <v>43043</v>
          </cell>
          <cell r="C570">
            <v>7.1</v>
          </cell>
          <cell r="E570">
            <v>5.8</v>
          </cell>
          <cell r="G570">
            <v>10.25</v>
          </cell>
        </row>
        <row r="571">
          <cell r="A571">
            <v>43044</v>
          </cell>
          <cell r="C571">
            <v>7.1</v>
          </cell>
          <cell r="E571">
            <v>5.8</v>
          </cell>
          <cell r="G571">
            <v>10.25</v>
          </cell>
        </row>
        <row r="572">
          <cell r="A572">
            <v>43045</v>
          </cell>
          <cell r="C572">
            <v>7.1</v>
          </cell>
          <cell r="E572">
            <v>5.8</v>
          </cell>
          <cell r="G572">
            <v>10.25</v>
          </cell>
        </row>
        <row r="573">
          <cell r="A573">
            <v>43046</v>
          </cell>
          <cell r="C573">
            <v>7.1</v>
          </cell>
          <cell r="E573">
            <v>5.8</v>
          </cell>
          <cell r="G573">
            <v>10.25</v>
          </cell>
        </row>
        <row r="574">
          <cell r="A574">
            <v>43047</v>
          </cell>
          <cell r="C574">
            <v>7.1</v>
          </cell>
          <cell r="E574">
            <v>5.8</v>
          </cell>
          <cell r="G574">
            <v>10.25</v>
          </cell>
        </row>
        <row r="575">
          <cell r="A575">
            <v>43048</v>
          </cell>
          <cell r="C575">
            <v>7.1</v>
          </cell>
          <cell r="E575">
            <v>5.8</v>
          </cell>
          <cell r="G575">
            <v>10.25</v>
          </cell>
        </row>
        <row r="576">
          <cell r="A576">
            <v>43049</v>
          </cell>
          <cell r="C576">
            <v>7.1</v>
          </cell>
          <cell r="E576">
            <v>5.8</v>
          </cell>
          <cell r="G576">
            <v>10.25</v>
          </cell>
        </row>
        <row r="577">
          <cell r="A577">
            <v>43050</v>
          </cell>
          <cell r="C577">
            <v>7.1</v>
          </cell>
          <cell r="E577">
            <v>5.8</v>
          </cell>
          <cell r="G577">
            <v>10.25</v>
          </cell>
        </row>
        <row r="578">
          <cell r="A578">
            <v>43051</v>
          </cell>
          <cell r="C578">
            <v>7.1</v>
          </cell>
          <cell r="E578">
            <v>5.8</v>
          </cell>
          <cell r="G578">
            <v>10.25</v>
          </cell>
        </row>
        <row r="579">
          <cell r="A579">
            <v>43052</v>
          </cell>
          <cell r="C579">
            <v>7.1</v>
          </cell>
          <cell r="E579">
            <v>5.8</v>
          </cell>
          <cell r="G579">
            <v>10.25</v>
          </cell>
        </row>
        <row r="580">
          <cell r="A580">
            <v>43053</v>
          </cell>
          <cell r="C580">
            <v>7.1</v>
          </cell>
          <cell r="E580">
            <v>5.8</v>
          </cell>
          <cell r="G580">
            <v>10.25</v>
          </cell>
        </row>
        <row r="581">
          <cell r="A581">
            <v>43054</v>
          </cell>
          <cell r="C581">
            <v>7.1</v>
          </cell>
          <cell r="E581">
            <v>5.8</v>
          </cell>
          <cell r="G581">
            <v>10.25</v>
          </cell>
        </row>
        <row r="582">
          <cell r="A582">
            <v>43055</v>
          </cell>
          <cell r="C582">
            <v>7.1</v>
          </cell>
          <cell r="E582">
            <v>5.8</v>
          </cell>
          <cell r="G582">
            <v>10.25</v>
          </cell>
        </row>
        <row r="583">
          <cell r="A583">
            <v>43056</v>
          </cell>
          <cell r="C583">
            <v>7.1</v>
          </cell>
          <cell r="E583">
            <v>5.8</v>
          </cell>
          <cell r="G583">
            <v>10.25</v>
          </cell>
        </row>
        <row r="584">
          <cell r="A584">
            <v>43057</v>
          </cell>
          <cell r="C584">
            <v>7.1</v>
          </cell>
          <cell r="E584">
            <v>5.8</v>
          </cell>
          <cell r="G584">
            <v>10.25</v>
          </cell>
        </row>
        <row r="585">
          <cell r="A585">
            <v>43058</v>
          </cell>
          <cell r="C585">
            <v>7.1</v>
          </cell>
          <cell r="E585">
            <v>5.8</v>
          </cell>
          <cell r="G585">
            <v>10.25</v>
          </cell>
        </row>
        <row r="586">
          <cell r="A586">
            <v>43059</v>
          </cell>
          <cell r="C586">
            <v>7.1</v>
          </cell>
          <cell r="E586">
            <v>5.8</v>
          </cell>
          <cell r="G586">
            <v>10.25</v>
          </cell>
        </row>
        <row r="587">
          <cell r="A587">
            <v>43060</v>
          </cell>
          <cell r="C587">
            <v>7.1</v>
          </cell>
          <cell r="E587">
            <v>5.8</v>
          </cell>
          <cell r="G587">
            <v>10.25</v>
          </cell>
        </row>
        <row r="588">
          <cell r="A588">
            <v>43061</v>
          </cell>
          <cell r="C588">
            <v>7.1</v>
          </cell>
          <cell r="E588">
            <v>5.8</v>
          </cell>
          <cell r="G588">
            <v>10.25</v>
          </cell>
        </row>
        <row r="589">
          <cell r="A589">
            <v>43062</v>
          </cell>
          <cell r="C589">
            <v>7.1</v>
          </cell>
          <cell r="E589">
            <v>5.8</v>
          </cell>
          <cell r="G589">
            <v>10.25</v>
          </cell>
        </row>
        <row r="590">
          <cell r="A590">
            <v>43063</v>
          </cell>
          <cell r="C590">
            <v>7.1</v>
          </cell>
          <cell r="E590">
            <v>5.8</v>
          </cell>
          <cell r="G590">
            <v>10.25</v>
          </cell>
        </row>
        <row r="591">
          <cell r="A591">
            <v>43064</v>
          </cell>
          <cell r="C591">
            <v>7.1</v>
          </cell>
          <cell r="E591">
            <v>5.8</v>
          </cell>
          <cell r="G591">
            <v>10.25</v>
          </cell>
        </row>
        <row r="592">
          <cell r="A592">
            <v>43065</v>
          </cell>
          <cell r="C592">
            <v>7.1</v>
          </cell>
          <cell r="E592">
            <v>5.8</v>
          </cell>
          <cell r="G592">
            <v>10.25</v>
          </cell>
        </row>
        <row r="593">
          <cell r="A593">
            <v>43066</v>
          </cell>
          <cell r="C593">
            <v>7.1</v>
          </cell>
          <cell r="E593">
            <v>5.8</v>
          </cell>
          <cell r="G593">
            <v>10.25</v>
          </cell>
        </row>
        <row r="594">
          <cell r="A594">
            <v>43067</v>
          </cell>
          <cell r="C594">
            <v>7.1</v>
          </cell>
          <cell r="E594">
            <v>5.8</v>
          </cell>
          <cell r="G594">
            <v>10.25</v>
          </cell>
        </row>
        <row r="595">
          <cell r="A595">
            <v>43068</v>
          </cell>
          <cell r="C595">
            <v>7.1</v>
          </cell>
          <cell r="E595">
            <v>5.8</v>
          </cell>
          <cell r="G595">
            <v>10.25</v>
          </cell>
        </row>
        <row r="596">
          <cell r="A596">
            <v>43069</v>
          </cell>
          <cell r="C596">
            <v>7.1</v>
          </cell>
          <cell r="E596">
            <v>5.8</v>
          </cell>
          <cell r="G596">
            <v>10.25</v>
          </cell>
        </row>
        <row r="597">
          <cell r="A597">
            <v>43070</v>
          </cell>
          <cell r="C597">
            <v>7.1</v>
          </cell>
          <cell r="E597">
            <v>5.8</v>
          </cell>
          <cell r="G597">
            <v>10.2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E10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封面&amp;目录"/>
      <sheetName val="我们的观点及本周动态"/>
      <sheetName val="投资评级与重点公司盈利预测"/>
      <sheetName val="长江钢铁数据体系"/>
      <sheetName val="钢铁行业指数与大盘走势对比"/>
      <sheetName val="国际钢铁指数走势"/>
      <sheetName val="相对估值指标"/>
      <sheetName val="主要钢材品种毛利"/>
      <sheetName val="行业利润"/>
      <sheetName val="行业盈利情况"/>
      <sheetName val="国内重点大中型企业利润"/>
      <sheetName val="国内钢价"/>
      <sheetName val="国内钢材价格"/>
      <sheetName val="二线"/>
      <sheetName val="二线重点区域钢材价格"/>
      <sheetName val="小品种钢材品种价格"/>
      <sheetName val="不锈钢价格库存及镍价格库存数据"/>
      <sheetName val="国内钢管价格"/>
      <sheetName val="大宗电子盘交易价格"/>
      <sheetName val="矿价"/>
      <sheetName val="铁矿石价格"/>
      <sheetName val="原料"/>
      <sheetName val="期现分析"/>
      <sheetName val="焦炭、废钢等原料价格"/>
      <sheetName val="海运费价格"/>
      <sheetName val="铁矿石掉期合约"/>
      <sheetName val="亚洲进口铁矿石年度协议价"/>
      <sheetName val="沪终端线螺采购量"/>
      <sheetName val="钢材社会库存(新口径)"/>
      <sheetName val="钢材社会库存与钢价的关系（新口径）"/>
      <sheetName val="社会库存季节性变动（原口径）"/>
      <sheetName val="国内大中型企业库存"/>
      <sheetName val="唐山地区钢坯库存"/>
      <sheetName val="铁矿石港口库存"/>
      <sheetName val="部分中小企业矿石库存"/>
      <sheetName val="焦炭库存及开工率"/>
      <sheetName val="旬度粗钢日产量"/>
      <sheetName val="产量"/>
      <sheetName val="国内钢铁产量"/>
      <sheetName val="重点企业钢铁产量"/>
      <sheetName val="国内钢厂各月份产量统计"/>
      <sheetName val="钢铁固定资产投资"/>
      <sheetName val="铁矿石、焦炭产量及进口"/>
      <sheetName val="澳印巴铁矿石出口量"/>
      <sheetName val="北方铁矿石港口到港量"/>
      <sheetName val="四大矿山铁矿石产量"/>
      <sheetName val="下游1"/>
      <sheetName val="基建行业"/>
      <sheetName val="房地产月度数据详细统计"/>
      <sheetName val="主要工程机械产品产量"/>
      <sheetName val="机械类主要下游生产情况"/>
      <sheetName val="下游2"/>
      <sheetName val="机械类主要下游投资情况"/>
      <sheetName val="汽车行业"/>
      <sheetName val="造船业三大指标"/>
      <sheetName val="家电产量"/>
      <sheetName val="水泥行业"/>
      <sheetName val="电力行业"/>
      <sheetName val="宏观"/>
      <sheetName val="钢价与宏观经济的关系"/>
      <sheetName val="PMI"/>
      <sheetName val="全国及钢铁行业PMI指数"/>
      <sheetName val="钢铁下游PMI指数"/>
      <sheetName val="景气指数"/>
      <sheetName val="国际"/>
      <sheetName val="国际钢材价格"/>
      <sheetName val="韩国、美国和欧盟各品种钢材价格"/>
      <sheetName val="印度、南欧和巴西各品种钢材价格"/>
      <sheetName val="国际钢铁产量"/>
      <sheetName val="国际产能利用率"/>
      <sheetName val="海外"/>
      <sheetName val="出口数量前十的国家地区"/>
      <sheetName val="钢材进出口"/>
      <sheetName val="进口数量前十的国家地区"/>
      <sheetName val="钢铁行业主要产品进出口"/>
      <sheetName val="电工钢数据"/>
      <sheetName val="海外宏观"/>
      <sheetName val="重要声明"/>
      <sheetName val="图表输出-各种增长率对比图表"/>
      <sheetName val="动力电池"/>
      <sheetName val="高频供给"/>
      <sheetName val="合格证丨车企&amp;三电明细"/>
      <sheetName val="乘联会丨销量"/>
      <sheetName val="锂电池丨产能、产量、格局"/>
      <sheetName val="电解液丨产能、产量、格局"/>
      <sheetName val="负极丨产能、产量、格局"/>
      <sheetName val="隔膜丨产能、产量、格局"/>
      <sheetName val="全球产销分析"/>
      <sheetName val="合格证丨产量&amp;装机总量"/>
      <sheetName val="产业链价格高频&amp;季度跟踪"/>
      <sheetName val="正极丨产能、产量、格局"/>
      <sheetName val="中汽协丨产销量"/>
      <sheetName val="13W-(机型)"/>
      <sheetName val="Sheet1"/>
    </sheetNames>
    <sheetDataSet>
      <sheetData sheetId="0"/>
      <sheetData sheetId="1">
        <row r="30">
          <cell r="E30">
            <v>1</v>
          </cell>
          <cell r="H30">
            <v>1</v>
          </cell>
        </row>
      </sheetData>
      <sheetData sheetId="2"/>
      <sheetData sheetId="3"/>
      <sheetData sheetId="4">
        <row r="3">
          <cell r="I3" t="str">
            <v>日期</v>
          </cell>
        </row>
      </sheetData>
      <sheetData sheetId="5"/>
      <sheetData sheetId="6"/>
      <sheetData sheetId="7">
        <row r="3">
          <cell r="K3" t="str">
            <v>日期</v>
          </cell>
        </row>
      </sheetData>
      <sheetData sheetId="8"/>
      <sheetData sheetId="9"/>
      <sheetData sheetId="10"/>
      <sheetData sheetId="11"/>
      <sheetData sheetId="12">
        <row r="3">
          <cell r="I3" t="str">
            <v>日期</v>
          </cell>
        </row>
      </sheetData>
      <sheetData sheetId="13"/>
      <sheetData sheetId="14">
        <row r="3">
          <cell r="I3" t="str">
            <v>日期</v>
          </cell>
        </row>
      </sheetData>
      <sheetData sheetId="15">
        <row r="3">
          <cell r="I3" t="str">
            <v>日期</v>
          </cell>
        </row>
      </sheetData>
      <sheetData sheetId="16">
        <row r="3">
          <cell r="I3" t="str">
            <v>日期</v>
          </cell>
        </row>
      </sheetData>
      <sheetData sheetId="17"/>
      <sheetData sheetId="18">
        <row r="3">
          <cell r="I3" t="str">
            <v>日期</v>
          </cell>
        </row>
      </sheetData>
      <sheetData sheetId="19"/>
      <sheetData sheetId="20">
        <row r="3">
          <cell r="W3" t="str">
            <v>日期</v>
          </cell>
          <cell r="AM3" t="str">
            <v>日期</v>
          </cell>
        </row>
        <row r="4">
          <cell r="A4">
            <v>4</v>
          </cell>
          <cell r="G4">
            <v>5</v>
          </cell>
        </row>
        <row r="22">
          <cell r="A22" t="str">
            <v>铁矿石主力合约价格</v>
          </cell>
          <cell r="B22">
            <v>3</v>
          </cell>
          <cell r="F22">
            <v>3</v>
          </cell>
        </row>
      </sheetData>
      <sheetData sheetId="21"/>
      <sheetData sheetId="22">
        <row r="3">
          <cell r="I3" t="str">
            <v>日期</v>
          </cell>
        </row>
      </sheetData>
      <sheetData sheetId="23">
        <row r="3">
          <cell r="I3" t="str">
            <v>日期</v>
          </cell>
          <cell r="Y3" t="str">
            <v>日期</v>
          </cell>
        </row>
        <row r="7">
          <cell r="B7">
            <v>2</v>
          </cell>
          <cell r="G7">
            <v>5</v>
          </cell>
        </row>
        <row r="23">
          <cell r="C23">
            <v>5</v>
          </cell>
          <cell r="G23">
            <v>4</v>
          </cell>
        </row>
      </sheetData>
      <sheetData sheetId="24">
        <row r="3">
          <cell r="I3" t="str">
            <v>日期</v>
          </cell>
        </row>
      </sheetData>
      <sheetData sheetId="25">
        <row r="6">
          <cell r="I6">
            <v>42971</v>
          </cell>
        </row>
      </sheetData>
      <sheetData sheetId="26"/>
      <sheetData sheetId="27"/>
      <sheetData sheetId="28">
        <row r="2">
          <cell r="I2" t="str">
            <v>日期</v>
          </cell>
        </row>
      </sheetData>
      <sheetData sheetId="29">
        <row r="3">
          <cell r="I3" t="str">
            <v>日期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3">
          <cell r="I3" t="str">
            <v>时间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3">
          <cell r="I3" t="str">
            <v>时间</v>
          </cell>
        </row>
      </sheetData>
      <sheetData sheetId="48"/>
      <sheetData sheetId="49"/>
      <sheetData sheetId="50">
        <row r="3">
          <cell r="I3" t="str">
            <v>日期</v>
          </cell>
        </row>
      </sheetData>
      <sheetData sheetId="51"/>
      <sheetData sheetId="52">
        <row r="3">
          <cell r="I3" t="str">
            <v>日期</v>
          </cell>
        </row>
      </sheetData>
      <sheetData sheetId="53"/>
      <sheetData sheetId="54"/>
      <sheetData sheetId="55"/>
      <sheetData sheetId="56">
        <row r="3">
          <cell r="I3" t="str">
            <v>日期</v>
          </cell>
        </row>
      </sheetData>
      <sheetData sheetId="57"/>
      <sheetData sheetId="58"/>
      <sheetData sheetId="59"/>
      <sheetData sheetId="60"/>
      <sheetData sheetId="61">
        <row r="3">
          <cell r="I3" t="str">
            <v>日期</v>
          </cell>
        </row>
      </sheetData>
      <sheetData sheetId="62">
        <row r="3">
          <cell r="I3" t="str">
            <v>日期</v>
          </cell>
        </row>
      </sheetData>
      <sheetData sheetId="63"/>
      <sheetData sheetId="64"/>
      <sheetData sheetId="65">
        <row r="2">
          <cell r="I2" t="str">
            <v>Date </v>
          </cell>
        </row>
      </sheetData>
      <sheetData sheetId="66">
        <row r="3">
          <cell r="I3" t="str">
            <v>日期</v>
          </cell>
        </row>
      </sheetData>
      <sheetData sheetId="67">
        <row r="3">
          <cell r="I3" t="str">
            <v>日期</v>
          </cell>
        </row>
      </sheetData>
      <sheetData sheetId="68"/>
      <sheetData sheetId="69"/>
      <sheetData sheetId="70"/>
      <sheetData sheetId="71">
        <row r="2">
          <cell r="I2" t="str">
            <v>日期</v>
          </cell>
        </row>
      </sheetData>
      <sheetData sheetId="72"/>
      <sheetData sheetId="73">
        <row r="2">
          <cell r="I2" t="str">
            <v>日期</v>
          </cell>
        </row>
      </sheetData>
      <sheetData sheetId="74">
        <row r="3">
          <cell r="I3" t="str">
            <v>日期</v>
          </cell>
        </row>
      </sheetData>
      <sheetData sheetId="75">
        <row r="3">
          <cell r="I3" t="str">
            <v>日期</v>
          </cell>
        </row>
      </sheetData>
      <sheetData sheetId="76">
        <row r="3">
          <cell r="I3" t="str">
            <v>日期</v>
          </cell>
        </row>
      </sheetData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分行业PPI同比（月）_wind"/>
      <sheetName val="表格"/>
      <sheetName val="权重结果"/>
      <sheetName val="高频指标"/>
      <sheetName val="货币超发"/>
      <sheetName val="供需失衡"/>
      <sheetName val="疫情"/>
      <sheetName val="矿铜"/>
      <sheetName val="黑色"/>
      <sheetName val="三元前驱体（亚洲金属网）"/>
      <sheetName val="中汽协丨产销量"/>
      <sheetName val="70年代滞胀"/>
      <sheetName val="石油危机供需"/>
      <sheetName val="美元危机"/>
      <sheetName val="美国人口"/>
      <sheetName val="货币政策"/>
      <sheetName val="近期央行表态"/>
      <sheetName val="主要国家及地区利率变动"/>
      <sheetName val="M2"/>
      <sheetName val="PPI&amp;CPI"/>
      <sheetName val="物价"/>
      <sheetName val="美国人口 (2)"/>
      <sheetName val="货币政策 (2)"/>
      <sheetName val="能源保供"/>
      <sheetName val="疫情_全球主要国家"/>
      <sheetName val="疫苗_接种速度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核心财务指标"/>
      <sheetName val="目录"/>
      <sheetName val="财务报表"/>
      <sheetName val="股东情况"/>
      <sheetName val="高管任职信息"/>
      <sheetName val="管理层变动"/>
      <sheetName val="公司员工信息"/>
      <sheetName val="分红情况"/>
      <sheetName val="子公司"/>
      <sheetName val="分部报告"/>
      <sheetName val="重要数据"/>
      <sheetName val="偿付能力充足率"/>
      <sheetName val="责任准备金"/>
      <sheetName val="退保率及投资收益率"/>
      <sheetName val="业务及管理费"/>
      <sheetName val="产品渠道保费-（半）年度数据"/>
      <sheetName val="产品渠道保费-季度数据"/>
      <sheetName val="产品渠道-原始数据"/>
      <sheetName val="险种结构"/>
      <sheetName val="地区分化"/>
      <sheetName val="前五大产品"/>
      <sheetName val="月度保费及市占"/>
      <sheetName val="内含价值"/>
      <sheetName val="分渠道NBV"/>
      <sheetName val="半年新业务价值"/>
      <sheetName val="投资收益率假设"/>
      <sheetName val="准备金假设敏感性分析相关数据"/>
      <sheetName val="利率、价格敏感性"/>
      <sheetName val="死亡率"/>
      <sheetName val="投资资产概述"/>
      <sheetName val="投资资产结构"/>
      <sheetName val="投资收益"/>
      <sheetName val="股权投资"/>
      <sheetName val="非标资产投资"/>
      <sheetName val="非人民币资产"/>
      <sheetName val="定期存款"/>
      <sheetName val="流动性结构"/>
      <sheetName val="往期保单影响"/>
      <sheetName val="旧口径险种结构"/>
      <sheetName val="重要经营数据"/>
      <sheetName val="个险渠道代理人数据"/>
      <sheetName val="输出"/>
      <sheetName val="对比"/>
      <sheetName val="Sheet2"/>
      <sheetName val="投资收益结构"/>
      <sheetName val="BS汇总"/>
      <sheetName val="BS假设"/>
      <sheetName val="IS汇总"/>
      <sheetName val="IS假设"/>
      <sheetName val="投资资产假设"/>
      <sheetName val="赔付支出结构"/>
      <sheetName val="新华非标资产投资"/>
      <sheetName val="新华资产负债匹配"/>
      <sheetName val="浮动盈亏"/>
      <sheetName val="目录页"/>
      <sheetName val="指数涨跌幅"/>
      <sheetName val="个股涨跌幅"/>
      <sheetName val="经纪-市场成交"/>
      <sheetName val="经纪-科创板"/>
      <sheetName val="经纪-沪深港通"/>
      <sheetName val="投行-股债融资"/>
      <sheetName val="资管-新发产品"/>
      <sheetName val="信用-融资融券"/>
      <sheetName val="信用-股票质押"/>
      <sheetName val="投资-股市行情"/>
      <sheetName val="投资-债市行情"/>
      <sheetName val="衍生品-期货市场"/>
      <sheetName val="衍生品-场内期权"/>
      <sheetName val="场内期权底稿"/>
      <sheetName val="公募基金（月度）"/>
      <sheetName val="信托（月度）"/>
      <sheetName val="信托（周度） "/>
      <sheetName val="银行理财概况"/>
      <sheetName val="债券收益率"/>
      <sheetName val="国债750日均线"/>
      <sheetName val="余额宝收益率"/>
      <sheetName val="国债750日均线测算 "/>
      <sheetName val="中美利差及汇率"/>
      <sheetName val="信托"/>
    </sheetNames>
    <sheetDataSet>
      <sheetData sheetId="0"/>
      <sheetData sheetId="1"/>
      <sheetData sheetId="2">
        <row r="1">
          <cell r="A1" t="str">
            <v>证券代码</v>
          </cell>
          <cell r="B1" t="str">
            <v>601336.SH</v>
          </cell>
        </row>
        <row r="2">
          <cell r="A2" t="str">
            <v>证券简称</v>
          </cell>
          <cell r="B2" t="str">
            <v>新华保险</v>
          </cell>
        </row>
        <row r="3">
          <cell r="A3" t="str">
            <v>返回目录</v>
          </cell>
          <cell r="B3">
            <v>38717</v>
          </cell>
          <cell r="C3">
            <v>39082</v>
          </cell>
          <cell r="D3">
            <v>39447</v>
          </cell>
          <cell r="E3">
            <v>39813</v>
          </cell>
          <cell r="F3">
            <v>40178</v>
          </cell>
          <cell r="G3">
            <v>40359</v>
          </cell>
          <cell r="H3">
            <v>40543</v>
          </cell>
          <cell r="I3">
            <v>40633</v>
          </cell>
          <cell r="J3">
            <v>40724</v>
          </cell>
          <cell r="K3">
            <v>40816</v>
          </cell>
          <cell r="L3">
            <v>40908</v>
          </cell>
          <cell r="M3">
            <v>40999</v>
          </cell>
          <cell r="N3">
            <v>41090</v>
          </cell>
          <cell r="O3">
            <v>41182</v>
          </cell>
          <cell r="P3">
            <v>41274</v>
          </cell>
          <cell r="Q3">
            <v>41364</v>
          </cell>
          <cell r="R3">
            <v>41455</v>
          </cell>
          <cell r="S3">
            <v>41547</v>
          </cell>
          <cell r="T3">
            <v>41639</v>
          </cell>
          <cell r="U3">
            <v>41729</v>
          </cell>
          <cell r="V3">
            <v>41820</v>
          </cell>
          <cell r="W3">
            <v>41912</v>
          </cell>
          <cell r="X3">
            <v>42004</v>
          </cell>
          <cell r="Y3">
            <v>42094</v>
          </cell>
          <cell r="Z3">
            <v>42185</v>
          </cell>
          <cell r="AA3">
            <v>42277</v>
          </cell>
          <cell r="AB3">
            <v>42369</v>
          </cell>
          <cell r="AC3">
            <v>42460</v>
          </cell>
          <cell r="AD3">
            <v>42551</v>
          </cell>
          <cell r="AE3">
            <v>42643</v>
          </cell>
          <cell r="AF3">
            <v>42735</v>
          </cell>
          <cell r="AG3">
            <v>42825</v>
          </cell>
          <cell r="AH3">
            <v>42916</v>
          </cell>
          <cell r="AI3">
            <v>43008</v>
          </cell>
          <cell r="AJ3">
            <v>43100</v>
          </cell>
          <cell r="AK3">
            <v>43190</v>
          </cell>
          <cell r="AL3">
            <v>43281</v>
          </cell>
          <cell r="AM3">
            <v>43373</v>
          </cell>
          <cell r="AN3">
            <v>43465</v>
          </cell>
          <cell r="AO3">
            <v>43555</v>
          </cell>
          <cell r="AP3">
            <v>43646</v>
          </cell>
          <cell r="AQ3">
            <v>43738</v>
          </cell>
          <cell r="AR3">
            <v>43830</v>
          </cell>
        </row>
        <row r="4">
          <cell r="A4" t="str">
            <v>报表类型</v>
          </cell>
          <cell r="B4" t="str">
            <v>合并报表</v>
          </cell>
          <cell r="C4" t="str">
            <v>合并报表</v>
          </cell>
          <cell r="D4" t="str">
            <v>合并报表</v>
          </cell>
          <cell r="E4" t="str">
            <v>合并报表</v>
          </cell>
          <cell r="F4" t="str">
            <v>合并报表</v>
          </cell>
          <cell r="G4" t="str">
            <v>合并报表</v>
          </cell>
          <cell r="H4" t="str">
            <v>合并报表</v>
          </cell>
          <cell r="I4" t="str">
            <v>合并报表</v>
          </cell>
          <cell r="J4" t="str">
            <v>合并报表</v>
          </cell>
          <cell r="K4" t="str">
            <v>合并报表</v>
          </cell>
          <cell r="L4" t="str">
            <v>合并报表</v>
          </cell>
          <cell r="M4" t="str">
            <v>合并报表</v>
          </cell>
          <cell r="N4" t="str">
            <v>合并报表</v>
          </cell>
          <cell r="O4" t="str">
            <v>合并报表</v>
          </cell>
          <cell r="P4" t="str">
            <v>合并报表</v>
          </cell>
          <cell r="Q4" t="str">
            <v>合并报表</v>
          </cell>
          <cell r="R4" t="str">
            <v>合并报表</v>
          </cell>
          <cell r="S4" t="str">
            <v>合并报表</v>
          </cell>
          <cell r="T4" t="str">
            <v>合并报表</v>
          </cell>
          <cell r="U4" t="str">
            <v>合并报表</v>
          </cell>
          <cell r="V4" t="str">
            <v>合并报表</v>
          </cell>
          <cell r="W4" t="str">
            <v>合并报表</v>
          </cell>
          <cell r="X4" t="str">
            <v>合并报表</v>
          </cell>
          <cell r="Y4" t="str">
            <v>合并报表</v>
          </cell>
          <cell r="Z4" t="str">
            <v>合并报表</v>
          </cell>
          <cell r="AA4" t="str">
            <v>合并报表</v>
          </cell>
          <cell r="AB4" t="str">
            <v>合并报表</v>
          </cell>
          <cell r="AC4" t="str">
            <v>合并报表</v>
          </cell>
          <cell r="AD4" t="str">
            <v>合并报表</v>
          </cell>
          <cell r="AE4" t="str">
            <v>合并报表</v>
          </cell>
          <cell r="AF4" t="str">
            <v>合并报表</v>
          </cell>
          <cell r="AG4" t="str">
            <v>合并报表</v>
          </cell>
          <cell r="AH4" t="str">
            <v>合并报表</v>
          </cell>
          <cell r="AI4" t="str">
            <v>合并报表</v>
          </cell>
          <cell r="AJ4" t="str">
            <v>合并报表</v>
          </cell>
          <cell r="AK4" t="str">
            <v>合并报表</v>
          </cell>
        </row>
        <row r="5"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  <cell r="O5">
            <v>15</v>
          </cell>
          <cell r="P5">
            <v>16</v>
          </cell>
          <cell r="Q5">
            <v>17</v>
          </cell>
          <cell r="R5">
            <v>18</v>
          </cell>
          <cell r="S5">
            <v>19</v>
          </cell>
          <cell r="T5">
            <v>20</v>
          </cell>
          <cell r="U5">
            <v>21</v>
          </cell>
          <cell r="V5">
            <v>22</v>
          </cell>
          <cell r="W5">
            <v>23</v>
          </cell>
          <cell r="X5">
            <v>24</v>
          </cell>
          <cell r="Y5">
            <v>25</v>
          </cell>
          <cell r="Z5">
            <v>26</v>
          </cell>
          <cell r="AA5">
            <v>27</v>
          </cell>
          <cell r="AB5">
            <v>28</v>
          </cell>
          <cell r="AC5">
            <v>29</v>
          </cell>
          <cell r="AD5">
            <v>30</v>
          </cell>
          <cell r="AE5">
            <v>31</v>
          </cell>
          <cell r="AF5">
            <v>32</v>
          </cell>
          <cell r="AG5">
            <v>33</v>
          </cell>
          <cell r="AH5">
            <v>34</v>
          </cell>
          <cell r="AI5">
            <v>35</v>
          </cell>
          <cell r="AJ5">
            <v>36</v>
          </cell>
          <cell r="AK5">
            <v>37</v>
          </cell>
          <cell r="AL5">
            <v>38</v>
          </cell>
          <cell r="AM5">
            <v>39</v>
          </cell>
          <cell r="AN5">
            <v>40</v>
          </cell>
          <cell r="AO5">
            <v>41</v>
          </cell>
          <cell r="AP5">
            <v>42</v>
          </cell>
          <cell r="AQ5">
            <v>43</v>
          </cell>
          <cell r="AR5">
            <v>44</v>
          </cell>
          <cell r="AS5">
            <v>45</v>
          </cell>
          <cell r="AT5">
            <v>46</v>
          </cell>
          <cell r="AU5">
            <v>47</v>
          </cell>
          <cell r="AV5">
            <v>48</v>
          </cell>
          <cell r="AW5">
            <v>49</v>
          </cell>
          <cell r="AX5">
            <v>50</v>
          </cell>
        </row>
        <row r="6">
          <cell r="A6" t="str">
            <v>利润表(原始货币, 百万元)</v>
          </cell>
        </row>
        <row r="7">
          <cell r="A7" t="str">
            <v>一、营业收入</v>
          </cell>
          <cell r="B7">
            <v>0</v>
          </cell>
          <cell r="C7">
            <v>32382.2</v>
          </cell>
          <cell r="D7">
            <v>45265.01</v>
          </cell>
          <cell r="E7">
            <v>49646</v>
          </cell>
          <cell r="F7">
            <v>73674</v>
          </cell>
          <cell r="G7">
            <v>57665</v>
          </cell>
          <cell r="H7">
            <v>102513.099</v>
          </cell>
          <cell r="I7">
            <v>34214</v>
          </cell>
          <cell r="J7">
            <v>57812</v>
          </cell>
          <cell r="K7">
            <v>84618</v>
          </cell>
          <cell r="L7">
            <v>109209</v>
          </cell>
          <cell r="M7">
            <v>38790</v>
          </cell>
          <cell r="N7">
            <v>65351</v>
          </cell>
          <cell r="O7">
            <v>91932</v>
          </cell>
          <cell r="P7">
            <v>116921</v>
          </cell>
          <cell r="Q7">
            <v>37256</v>
          </cell>
          <cell r="R7">
            <v>62691</v>
          </cell>
          <cell r="S7">
            <v>90498</v>
          </cell>
          <cell r="T7">
            <v>129594</v>
          </cell>
          <cell r="U7">
            <v>55231</v>
          </cell>
          <cell r="V7">
            <v>81292</v>
          </cell>
          <cell r="W7">
            <v>109925</v>
          </cell>
          <cell r="X7">
            <v>143187</v>
          </cell>
          <cell r="Y7">
            <v>66256</v>
          </cell>
          <cell r="Z7">
            <v>103997</v>
          </cell>
          <cell r="AA7">
            <v>133994</v>
          </cell>
          <cell r="AB7">
            <v>158453</v>
          </cell>
          <cell r="AC7">
            <v>55267</v>
          </cell>
          <cell r="AD7">
            <v>87451</v>
          </cell>
          <cell r="AE7">
            <v>117785</v>
          </cell>
          <cell r="AF7">
            <v>146173</v>
          </cell>
          <cell r="AG7">
            <v>44595</v>
          </cell>
          <cell r="AH7">
            <v>77070</v>
          </cell>
          <cell r="AI7">
            <v>115561</v>
          </cell>
          <cell r="AJ7">
            <v>144132</v>
          </cell>
          <cell r="AK7">
            <v>46159</v>
          </cell>
        </row>
        <row r="8">
          <cell r="A8" t="str">
            <v>已赚保费</v>
          </cell>
          <cell r="B8">
            <v>21077.57</v>
          </cell>
          <cell r="C8">
            <v>25549.46</v>
          </cell>
          <cell r="D8">
            <v>29337.77</v>
          </cell>
          <cell r="E8">
            <v>46446</v>
          </cell>
          <cell r="F8">
            <v>64998</v>
          </cell>
          <cell r="G8">
            <v>53429</v>
          </cell>
          <cell r="H8">
            <v>91583.127999999997</v>
          </cell>
          <cell r="I8">
            <v>30188</v>
          </cell>
          <cell r="J8">
            <v>50707</v>
          </cell>
          <cell r="K8">
            <v>74571</v>
          </cell>
          <cell r="L8">
            <v>95310</v>
          </cell>
          <cell r="M8">
            <v>34899</v>
          </cell>
          <cell r="N8">
            <v>55763</v>
          </cell>
          <cell r="O8">
            <v>77621</v>
          </cell>
          <cell r="P8">
            <v>97589</v>
          </cell>
          <cell r="Q8">
            <v>31324</v>
          </cell>
          <cell r="R8">
            <v>50941</v>
          </cell>
          <cell r="S8">
            <v>71863</v>
          </cell>
          <cell r="T8">
            <v>103182</v>
          </cell>
          <cell r="U8">
            <v>48071</v>
          </cell>
          <cell r="V8">
            <v>66409</v>
          </cell>
          <cell r="W8">
            <v>85725</v>
          </cell>
          <cell r="X8">
            <v>109271</v>
          </cell>
          <cell r="Y8">
            <v>51624</v>
          </cell>
          <cell r="Z8">
            <v>72177</v>
          </cell>
          <cell r="AA8">
            <v>94011</v>
          </cell>
          <cell r="AB8">
            <v>111220</v>
          </cell>
          <cell r="AC8">
            <v>46076</v>
          </cell>
          <cell r="AD8">
            <v>70302</v>
          </cell>
          <cell r="AE8">
            <v>92474</v>
          </cell>
          <cell r="AF8">
            <v>111547</v>
          </cell>
          <cell r="AG8">
            <v>36705</v>
          </cell>
          <cell r="AH8">
            <v>60149</v>
          </cell>
          <cell r="AI8">
            <v>88426</v>
          </cell>
          <cell r="AJ8">
            <v>107928</v>
          </cell>
          <cell r="AK8">
            <v>38619</v>
          </cell>
        </row>
        <row r="9">
          <cell r="A9" t="str">
            <v>保费业务收入</v>
          </cell>
          <cell r="B9">
            <v>21077.57</v>
          </cell>
          <cell r="C9">
            <v>25971.279999999999</v>
          </cell>
          <cell r="D9">
            <v>32132.57</v>
          </cell>
          <cell r="E9">
            <v>46453</v>
          </cell>
          <cell r="F9">
            <v>65040</v>
          </cell>
          <cell r="G9">
            <v>53576</v>
          </cell>
          <cell r="H9">
            <v>91679.058000000005</v>
          </cell>
          <cell r="I9">
            <v>30239</v>
          </cell>
          <cell r="J9">
            <v>50662</v>
          </cell>
          <cell r="K9">
            <v>74361</v>
          </cell>
          <cell r="L9">
            <v>94797</v>
          </cell>
          <cell r="M9">
            <v>35076</v>
          </cell>
          <cell r="N9">
            <v>55950</v>
          </cell>
          <cell r="O9">
            <v>77826</v>
          </cell>
          <cell r="P9">
            <v>97719</v>
          </cell>
          <cell r="Q9">
            <v>31615</v>
          </cell>
          <cell r="R9">
            <v>51344</v>
          </cell>
          <cell r="S9">
            <v>72273</v>
          </cell>
          <cell r="T9">
            <v>103640</v>
          </cell>
          <cell r="U9">
            <v>48365</v>
          </cell>
          <cell r="V9">
            <v>66817</v>
          </cell>
          <cell r="W9">
            <v>86225</v>
          </cell>
          <cell r="X9">
            <v>109868</v>
          </cell>
          <cell r="Y9">
            <v>51997</v>
          </cell>
          <cell r="Z9">
            <v>72661</v>
          </cell>
          <cell r="AA9">
            <v>94623</v>
          </cell>
          <cell r="AB9">
            <v>111859</v>
          </cell>
          <cell r="AC9">
            <v>46575</v>
          </cell>
          <cell r="AD9">
            <v>71035</v>
          </cell>
          <cell r="AE9">
            <v>93418</v>
          </cell>
          <cell r="AF9">
            <v>112560</v>
          </cell>
          <cell r="AG9">
            <v>37251</v>
          </cell>
          <cell r="AH9">
            <v>61239</v>
          </cell>
          <cell r="AI9">
            <v>89840</v>
          </cell>
          <cell r="AJ9">
            <v>109294</v>
          </cell>
          <cell r="AK9">
            <v>39434</v>
          </cell>
        </row>
        <row r="10">
          <cell r="A10" t="str">
            <v>其中：分保费收入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</row>
        <row r="11">
          <cell r="A11" t="str">
            <v>减：分出保费</v>
          </cell>
          <cell r="B11">
            <v>128.43</v>
          </cell>
          <cell r="C11">
            <v>359.94</v>
          </cell>
          <cell r="D11">
            <v>2751.6</v>
          </cell>
          <cell r="E11">
            <v>-46</v>
          </cell>
          <cell r="F11">
            <v>-30</v>
          </cell>
          <cell r="G11">
            <v>-18</v>
          </cell>
          <cell r="H11">
            <v>-31.617000000000001</v>
          </cell>
          <cell r="I11">
            <v>133</v>
          </cell>
          <cell r="J11">
            <v>-238</v>
          </cell>
          <cell r="K11">
            <v>-383</v>
          </cell>
          <cell r="L11">
            <v>-584</v>
          </cell>
          <cell r="M11">
            <v>-45</v>
          </cell>
          <cell r="N11">
            <v>-40</v>
          </cell>
          <cell r="O11">
            <v>-14</v>
          </cell>
          <cell r="P11">
            <v>-5</v>
          </cell>
          <cell r="Q11">
            <v>85</v>
          </cell>
          <cell r="R11">
            <v>161</v>
          </cell>
          <cell r="S11">
            <v>242</v>
          </cell>
          <cell r="T11">
            <v>293</v>
          </cell>
          <cell r="U11">
            <v>108</v>
          </cell>
          <cell r="V11">
            <v>213</v>
          </cell>
          <cell r="W11">
            <v>313</v>
          </cell>
          <cell r="X11">
            <v>404</v>
          </cell>
          <cell r="Y11">
            <v>183</v>
          </cell>
          <cell r="Z11">
            <v>333</v>
          </cell>
          <cell r="AA11">
            <v>492</v>
          </cell>
          <cell r="AB11">
            <v>690</v>
          </cell>
          <cell r="AC11">
            <v>220</v>
          </cell>
          <cell r="AD11">
            <v>446</v>
          </cell>
          <cell r="AE11">
            <v>712</v>
          </cell>
          <cell r="AF11">
            <v>936</v>
          </cell>
          <cell r="AG11">
            <v>303</v>
          </cell>
          <cell r="AH11">
            <v>636</v>
          </cell>
          <cell r="AI11">
            <v>923</v>
          </cell>
          <cell r="AJ11">
            <v>1264</v>
          </cell>
          <cell r="AK11">
            <v>404</v>
          </cell>
        </row>
        <row r="12">
          <cell r="A12" t="str">
            <v>减：提取未到期责任准备金</v>
          </cell>
          <cell r="B12">
            <v>94</v>
          </cell>
          <cell r="C12">
            <v>61.89</v>
          </cell>
          <cell r="D12">
            <v>43.21</v>
          </cell>
          <cell r="E12">
            <v>53</v>
          </cell>
          <cell r="F12">
            <v>72</v>
          </cell>
          <cell r="G12">
            <v>165</v>
          </cell>
          <cell r="H12">
            <v>127.547</v>
          </cell>
          <cell r="I12">
            <v>-184</v>
          </cell>
          <cell r="J12">
            <v>193</v>
          </cell>
          <cell r="K12">
            <v>173</v>
          </cell>
          <cell r="L12">
            <v>71</v>
          </cell>
          <cell r="M12">
            <v>222</v>
          </cell>
          <cell r="N12">
            <v>227</v>
          </cell>
          <cell r="O12">
            <v>219</v>
          </cell>
          <cell r="P12">
            <v>135</v>
          </cell>
          <cell r="Q12">
            <v>206</v>
          </cell>
          <cell r="R12">
            <v>242</v>
          </cell>
          <cell r="S12">
            <v>168</v>
          </cell>
          <cell r="T12">
            <v>165</v>
          </cell>
          <cell r="U12">
            <v>186</v>
          </cell>
          <cell r="V12">
            <v>195</v>
          </cell>
          <cell r="W12">
            <v>187</v>
          </cell>
          <cell r="X12">
            <v>193</v>
          </cell>
          <cell r="Y12">
            <v>190</v>
          </cell>
          <cell r="Z12">
            <v>151</v>
          </cell>
          <cell r="AA12">
            <v>120</v>
          </cell>
          <cell r="AB12">
            <v>-51</v>
          </cell>
          <cell r="AC12">
            <v>279</v>
          </cell>
          <cell r="AD12">
            <v>287</v>
          </cell>
          <cell r="AE12">
            <v>232</v>
          </cell>
          <cell r="AF12">
            <v>77</v>
          </cell>
          <cell r="AG12">
            <v>243</v>
          </cell>
          <cell r="AH12">
            <v>454</v>
          </cell>
          <cell r="AI12">
            <v>491</v>
          </cell>
          <cell r="AJ12">
            <v>102</v>
          </cell>
          <cell r="AK12">
            <v>411</v>
          </cell>
        </row>
        <row r="13">
          <cell r="A13" t="str">
            <v>投资净收益</v>
          </cell>
          <cell r="B13">
            <v>0</v>
          </cell>
          <cell r="C13">
            <v>4317.76</v>
          </cell>
          <cell r="D13">
            <v>10817.59</v>
          </cell>
          <cell r="E13">
            <v>10244</v>
          </cell>
          <cell r="F13">
            <v>7197</v>
          </cell>
          <cell r="G13">
            <v>4912</v>
          </cell>
          <cell r="H13">
            <v>10684.243</v>
          </cell>
          <cell r="I13">
            <v>4207</v>
          </cell>
          <cell r="J13">
            <v>7368</v>
          </cell>
          <cell r="K13">
            <v>11181</v>
          </cell>
          <cell r="L13">
            <v>14764</v>
          </cell>
          <cell r="M13">
            <v>3415</v>
          </cell>
          <cell r="N13">
            <v>9046</v>
          </cell>
          <cell r="O13">
            <v>13845</v>
          </cell>
          <cell r="P13">
            <v>18336</v>
          </cell>
          <cell r="Q13">
            <v>6113</v>
          </cell>
          <cell r="R13">
            <v>12120</v>
          </cell>
          <cell r="S13">
            <v>18455</v>
          </cell>
          <cell r="T13">
            <v>26087</v>
          </cell>
          <cell r="U13">
            <v>6895</v>
          </cell>
          <cell r="V13">
            <v>14408</v>
          </cell>
          <cell r="W13">
            <v>23532</v>
          </cell>
          <cell r="X13">
            <v>33022</v>
          </cell>
          <cell r="Y13">
            <v>14517</v>
          </cell>
          <cell r="Z13">
            <v>31624</v>
          </cell>
          <cell r="AA13">
            <v>39479</v>
          </cell>
          <cell r="AB13">
            <v>46223</v>
          </cell>
          <cell r="AC13">
            <v>9284</v>
          </cell>
          <cell r="AD13">
            <v>16927</v>
          </cell>
          <cell r="AE13">
            <v>24892</v>
          </cell>
          <cell r="AF13">
            <v>34011</v>
          </cell>
          <cell r="AG13">
            <v>7648</v>
          </cell>
          <cell r="AH13">
            <v>16589</v>
          </cell>
          <cell r="AI13">
            <v>26775</v>
          </cell>
          <cell r="AJ13">
            <v>35649</v>
          </cell>
          <cell r="AK13">
            <v>7625</v>
          </cell>
        </row>
        <row r="14">
          <cell r="A14" t="str">
            <v>其中：对联营企业和合营企业的投资收益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269</v>
          </cell>
          <cell r="W14">
            <v>0</v>
          </cell>
          <cell r="X14">
            <v>539</v>
          </cell>
          <cell r="Y14">
            <v>133</v>
          </cell>
          <cell r="Z14">
            <v>255</v>
          </cell>
          <cell r="AA14">
            <v>398</v>
          </cell>
          <cell r="AB14">
            <v>535</v>
          </cell>
          <cell r="AC14">
            <v>459</v>
          </cell>
          <cell r="AD14">
            <v>39</v>
          </cell>
          <cell r="AE14">
            <v>28</v>
          </cell>
          <cell r="AF14">
            <v>148</v>
          </cell>
          <cell r="AG14">
            <v>15</v>
          </cell>
          <cell r="AH14">
            <v>118</v>
          </cell>
          <cell r="AI14">
            <v>83</v>
          </cell>
          <cell r="AJ14">
            <v>296</v>
          </cell>
          <cell r="AK14">
            <v>87</v>
          </cell>
        </row>
        <row r="15">
          <cell r="A15" t="str">
            <v>公允价值变动净收益</v>
          </cell>
          <cell r="B15">
            <v>0</v>
          </cell>
          <cell r="C15">
            <v>2499.4499999999998</v>
          </cell>
          <cell r="D15">
            <v>4961.8999999999996</v>
          </cell>
          <cell r="E15">
            <v>-7890</v>
          </cell>
          <cell r="F15">
            <v>932</v>
          </cell>
          <cell r="G15">
            <v>-850</v>
          </cell>
          <cell r="H15">
            <v>-158.10300000000001</v>
          </cell>
          <cell r="I15">
            <v>-273</v>
          </cell>
          <cell r="J15">
            <v>-464</v>
          </cell>
          <cell r="K15">
            <v>-1359</v>
          </cell>
          <cell r="L15">
            <v>-1228</v>
          </cell>
          <cell r="M15">
            <v>365</v>
          </cell>
          <cell r="N15">
            <v>272</v>
          </cell>
          <cell r="O15">
            <v>33</v>
          </cell>
          <cell r="P15">
            <v>505</v>
          </cell>
          <cell r="Q15">
            <v>-280</v>
          </cell>
          <cell r="R15">
            <v>-573</v>
          </cell>
          <cell r="S15">
            <v>-107</v>
          </cell>
          <cell r="T15">
            <v>-31</v>
          </cell>
          <cell r="U15">
            <v>51</v>
          </cell>
          <cell r="V15">
            <v>121</v>
          </cell>
          <cell r="W15">
            <v>192</v>
          </cell>
          <cell r="X15">
            <v>324</v>
          </cell>
          <cell r="Y15">
            <v>-54</v>
          </cell>
          <cell r="Z15">
            <v>-122</v>
          </cell>
          <cell r="AA15">
            <v>-178</v>
          </cell>
          <cell r="AB15">
            <v>-9</v>
          </cell>
          <cell r="AC15">
            <v>-170</v>
          </cell>
          <cell r="AD15">
            <v>-175</v>
          </cell>
          <cell r="AE15">
            <v>-155</v>
          </cell>
          <cell r="AF15">
            <v>-373</v>
          </cell>
          <cell r="AG15">
            <v>98</v>
          </cell>
          <cell r="AH15">
            <v>138</v>
          </cell>
          <cell r="AI15">
            <v>128</v>
          </cell>
          <cell r="AJ15">
            <v>124</v>
          </cell>
          <cell r="AK15">
            <v>-111</v>
          </cell>
        </row>
        <row r="16">
          <cell r="A16" t="str">
            <v>汇兑净收益</v>
          </cell>
          <cell r="B16">
            <v>-23.88</v>
          </cell>
          <cell r="C16">
            <v>-29.6</v>
          </cell>
          <cell r="D16">
            <v>-42.61</v>
          </cell>
          <cell r="E16">
            <v>-80</v>
          </cell>
          <cell r="F16">
            <v>-2</v>
          </cell>
          <cell r="G16">
            <v>-3</v>
          </cell>
          <cell r="H16">
            <v>-51.832000000000001</v>
          </cell>
          <cell r="I16">
            <v>-39</v>
          </cell>
          <cell r="J16">
            <v>-70</v>
          </cell>
          <cell r="K16">
            <v>-145</v>
          </cell>
          <cell r="L16">
            <v>-206</v>
          </cell>
          <cell r="M16">
            <v>-12</v>
          </cell>
          <cell r="N16">
            <v>28</v>
          </cell>
          <cell r="O16">
            <v>44</v>
          </cell>
          <cell r="P16">
            <v>-37</v>
          </cell>
          <cell r="Q16">
            <v>-28</v>
          </cell>
          <cell r="R16">
            <v>-167</v>
          </cell>
          <cell r="S16">
            <v>-217</v>
          </cell>
          <cell r="T16">
            <v>-299</v>
          </cell>
          <cell r="U16">
            <v>84</v>
          </cell>
          <cell r="V16">
            <v>92</v>
          </cell>
          <cell r="W16">
            <v>83</v>
          </cell>
          <cell r="X16">
            <v>30</v>
          </cell>
          <cell r="Y16">
            <v>33</v>
          </cell>
          <cell r="Z16">
            <v>-9</v>
          </cell>
          <cell r="AA16">
            <v>171</v>
          </cell>
          <cell r="AB16">
            <v>305</v>
          </cell>
          <cell r="AC16">
            <v>-42</v>
          </cell>
          <cell r="AD16">
            <v>142</v>
          </cell>
          <cell r="AE16">
            <v>195</v>
          </cell>
          <cell r="AF16">
            <v>475</v>
          </cell>
          <cell r="AG16">
            <v>-19</v>
          </cell>
          <cell r="AH16">
            <v>-157</v>
          </cell>
          <cell r="AI16">
            <v>-268</v>
          </cell>
          <cell r="AJ16">
            <v>-321</v>
          </cell>
          <cell r="AK16">
            <v>-125</v>
          </cell>
        </row>
        <row r="17">
          <cell r="A17" t="str">
            <v>其他业务收入</v>
          </cell>
          <cell r="B17">
            <v>319.29000000000002</v>
          </cell>
          <cell r="C17">
            <v>45.13</v>
          </cell>
          <cell r="D17">
            <v>190.36</v>
          </cell>
          <cell r="E17">
            <v>926</v>
          </cell>
          <cell r="F17">
            <v>549</v>
          </cell>
          <cell r="G17">
            <v>177</v>
          </cell>
          <cell r="H17">
            <v>455.66300000000001</v>
          </cell>
          <cell r="I17">
            <v>131</v>
          </cell>
          <cell r="J17">
            <v>271</v>
          </cell>
          <cell r="K17">
            <v>370</v>
          </cell>
          <cell r="L17">
            <v>569</v>
          </cell>
          <cell r="M17">
            <v>123</v>
          </cell>
          <cell r="N17">
            <v>242</v>
          </cell>
          <cell r="O17">
            <v>389</v>
          </cell>
          <cell r="P17">
            <v>528</v>
          </cell>
          <cell r="Q17">
            <v>127</v>
          </cell>
          <cell r="R17">
            <v>370</v>
          </cell>
          <cell r="S17">
            <v>504</v>
          </cell>
          <cell r="T17">
            <v>655</v>
          </cell>
          <cell r="U17">
            <v>130</v>
          </cell>
          <cell r="V17">
            <v>262</v>
          </cell>
          <cell r="W17">
            <v>393</v>
          </cell>
          <cell r="X17">
            <v>540</v>
          </cell>
          <cell r="Y17">
            <v>136</v>
          </cell>
          <cell r="Z17">
            <v>327</v>
          </cell>
          <cell r="AA17">
            <v>511</v>
          </cell>
          <cell r="AB17">
            <v>714</v>
          </cell>
          <cell r="AC17">
            <v>119</v>
          </cell>
          <cell r="AD17">
            <v>255</v>
          </cell>
          <cell r="AE17">
            <v>379</v>
          </cell>
          <cell r="AF17">
            <v>513</v>
          </cell>
          <cell r="AG17">
            <v>163</v>
          </cell>
          <cell r="AH17">
            <v>351</v>
          </cell>
          <cell r="AI17">
            <v>500</v>
          </cell>
          <cell r="AJ17">
            <v>690</v>
          </cell>
          <cell r="AK17">
            <v>151</v>
          </cell>
        </row>
        <row r="18">
          <cell r="A18" t="str">
            <v>二、营业支出</v>
          </cell>
          <cell r="B18">
            <v>0</v>
          </cell>
          <cell r="C18">
            <v>31772.959999999999</v>
          </cell>
          <cell r="D18">
            <v>44911.94</v>
          </cell>
          <cell r="E18">
            <v>49422</v>
          </cell>
          <cell r="F18">
            <v>70965</v>
          </cell>
          <cell r="G18">
            <v>56857</v>
          </cell>
          <cell r="H18">
            <v>100226.705</v>
          </cell>
          <cell r="I18">
            <v>32756</v>
          </cell>
          <cell r="J18">
            <v>55739</v>
          </cell>
          <cell r="K18">
            <v>82001</v>
          </cell>
          <cell r="L18">
            <v>105824</v>
          </cell>
          <cell r="M18">
            <v>37898</v>
          </cell>
          <cell r="N18">
            <v>63786</v>
          </cell>
          <cell r="O18">
            <v>89975</v>
          </cell>
          <cell r="P18">
            <v>114356</v>
          </cell>
          <cell r="Q18">
            <v>35448</v>
          </cell>
          <cell r="R18">
            <v>60138</v>
          </cell>
          <cell r="S18">
            <v>85763</v>
          </cell>
          <cell r="T18">
            <v>124524</v>
          </cell>
          <cell r="U18">
            <v>53390</v>
          </cell>
          <cell r="V18">
            <v>76770</v>
          </cell>
          <cell r="W18">
            <v>102221</v>
          </cell>
          <cell r="X18">
            <v>135796</v>
          </cell>
          <cell r="Y18">
            <v>61558</v>
          </cell>
          <cell r="Z18">
            <v>95111</v>
          </cell>
          <cell r="AA18">
            <v>122583</v>
          </cell>
          <cell r="AB18">
            <v>147174</v>
          </cell>
          <cell r="AC18">
            <v>53109</v>
          </cell>
          <cell r="AD18">
            <v>83275</v>
          </cell>
          <cell r="AE18">
            <v>111730</v>
          </cell>
          <cell r="AF18">
            <v>139708</v>
          </cell>
          <cell r="AG18">
            <v>41829</v>
          </cell>
          <cell r="AH18">
            <v>72099</v>
          </cell>
          <cell r="AI18">
            <v>108602</v>
          </cell>
          <cell r="AJ18">
            <v>136631</v>
          </cell>
          <cell r="AK18">
            <v>42536</v>
          </cell>
        </row>
        <row r="19">
          <cell r="A19" t="str">
            <v>退保金</v>
          </cell>
          <cell r="B19">
            <v>2790.5</v>
          </cell>
          <cell r="C19">
            <v>3923.56</v>
          </cell>
          <cell r="D19">
            <v>8893.1</v>
          </cell>
          <cell r="E19">
            <v>5453</v>
          </cell>
          <cell r="F19">
            <v>5249</v>
          </cell>
          <cell r="G19">
            <v>3274</v>
          </cell>
          <cell r="H19">
            <v>7710.23</v>
          </cell>
          <cell r="I19">
            <v>3032</v>
          </cell>
          <cell r="J19">
            <v>6139</v>
          </cell>
          <cell r="K19">
            <v>10734</v>
          </cell>
          <cell r="L19">
            <v>15047</v>
          </cell>
          <cell r="M19">
            <v>4741</v>
          </cell>
          <cell r="N19">
            <v>8559</v>
          </cell>
          <cell r="O19">
            <v>12946</v>
          </cell>
          <cell r="P19">
            <v>18093</v>
          </cell>
          <cell r="Q19">
            <v>7338</v>
          </cell>
          <cell r="R19">
            <v>13260</v>
          </cell>
          <cell r="S19">
            <v>21149</v>
          </cell>
          <cell r="T19">
            <v>28795</v>
          </cell>
          <cell r="U19">
            <v>10576</v>
          </cell>
          <cell r="V19">
            <v>18688</v>
          </cell>
          <cell r="W19">
            <v>27962</v>
          </cell>
          <cell r="X19">
            <v>49026</v>
          </cell>
          <cell r="Y19">
            <v>30677</v>
          </cell>
          <cell r="Z19">
            <v>39422</v>
          </cell>
          <cell r="AA19">
            <v>47163</v>
          </cell>
          <cell r="AB19">
            <v>54336</v>
          </cell>
          <cell r="AC19">
            <v>21294</v>
          </cell>
          <cell r="AD19">
            <v>26812</v>
          </cell>
          <cell r="AE19">
            <v>32620</v>
          </cell>
          <cell r="AF19">
            <v>43777</v>
          </cell>
          <cell r="AG19">
            <v>16604</v>
          </cell>
          <cell r="AH19">
            <v>22119</v>
          </cell>
          <cell r="AI19">
            <v>29466</v>
          </cell>
          <cell r="AJ19">
            <v>33906</v>
          </cell>
          <cell r="AK19">
            <v>18952</v>
          </cell>
        </row>
        <row r="20">
          <cell r="A20" t="str">
            <v>赔付支出</v>
          </cell>
          <cell r="B20">
            <v>577.42999999999995</v>
          </cell>
          <cell r="C20">
            <v>719.92</v>
          </cell>
          <cell r="D20">
            <v>1602.6</v>
          </cell>
          <cell r="E20">
            <v>7453</v>
          </cell>
          <cell r="F20">
            <v>5555</v>
          </cell>
          <cell r="G20">
            <v>2670</v>
          </cell>
          <cell r="H20">
            <v>5518.2470000000003</v>
          </cell>
          <cell r="I20">
            <v>2157</v>
          </cell>
          <cell r="J20">
            <v>3776</v>
          </cell>
          <cell r="K20">
            <v>5019</v>
          </cell>
          <cell r="L20">
            <v>6115</v>
          </cell>
          <cell r="M20">
            <v>2224</v>
          </cell>
          <cell r="N20">
            <v>3935</v>
          </cell>
          <cell r="O20">
            <v>5718</v>
          </cell>
          <cell r="P20">
            <v>7840</v>
          </cell>
          <cell r="Q20">
            <v>2792</v>
          </cell>
          <cell r="R20">
            <v>4913</v>
          </cell>
          <cell r="S20">
            <v>7203</v>
          </cell>
          <cell r="T20">
            <v>9255</v>
          </cell>
          <cell r="U20">
            <v>3977</v>
          </cell>
          <cell r="V20">
            <v>8374</v>
          </cell>
          <cell r="W20">
            <v>12362</v>
          </cell>
          <cell r="X20">
            <v>17121</v>
          </cell>
          <cell r="Y20">
            <v>7477</v>
          </cell>
          <cell r="Z20">
            <v>13040</v>
          </cell>
          <cell r="AA20">
            <v>18775</v>
          </cell>
          <cell r="AB20">
            <v>24836</v>
          </cell>
          <cell r="AC20">
            <v>12398</v>
          </cell>
          <cell r="AD20">
            <v>20720</v>
          </cell>
          <cell r="AE20">
            <v>31046</v>
          </cell>
          <cell r="AF20">
            <v>39709</v>
          </cell>
          <cell r="AG20">
            <v>15601</v>
          </cell>
          <cell r="AH20">
            <v>23427</v>
          </cell>
          <cell r="AI20">
            <v>30626</v>
          </cell>
          <cell r="AJ20">
            <v>38379</v>
          </cell>
          <cell r="AK20">
            <v>12486</v>
          </cell>
        </row>
        <row r="21">
          <cell r="A21" t="str">
            <v>减：摊回赔付支出</v>
          </cell>
          <cell r="B21">
            <v>65.22</v>
          </cell>
          <cell r="C21">
            <v>52.67</v>
          </cell>
          <cell r="D21">
            <v>58.18</v>
          </cell>
          <cell r="E21">
            <v>62</v>
          </cell>
          <cell r="F21">
            <v>73</v>
          </cell>
          <cell r="G21">
            <v>51</v>
          </cell>
          <cell r="H21">
            <v>88.248999999999995</v>
          </cell>
          <cell r="I21">
            <v>28</v>
          </cell>
          <cell r="J21">
            <v>45</v>
          </cell>
          <cell r="K21">
            <v>62</v>
          </cell>
          <cell r="L21">
            <v>93</v>
          </cell>
          <cell r="M21">
            <v>272</v>
          </cell>
          <cell r="N21">
            <v>447</v>
          </cell>
          <cell r="O21">
            <v>705</v>
          </cell>
          <cell r="P21">
            <v>932</v>
          </cell>
          <cell r="Q21">
            <v>109</v>
          </cell>
          <cell r="R21">
            <v>175</v>
          </cell>
          <cell r="S21">
            <v>296</v>
          </cell>
          <cell r="T21">
            <v>330</v>
          </cell>
          <cell r="U21">
            <v>46</v>
          </cell>
          <cell r="V21">
            <v>93</v>
          </cell>
          <cell r="W21">
            <v>140</v>
          </cell>
          <cell r="X21">
            <v>179</v>
          </cell>
          <cell r="Y21">
            <v>70</v>
          </cell>
          <cell r="Z21">
            <v>132</v>
          </cell>
          <cell r="AA21">
            <v>197</v>
          </cell>
          <cell r="AB21">
            <v>308</v>
          </cell>
          <cell r="AC21">
            <v>466</v>
          </cell>
          <cell r="AD21">
            <v>901</v>
          </cell>
          <cell r="AE21">
            <v>1301</v>
          </cell>
          <cell r="AF21">
            <v>1965</v>
          </cell>
          <cell r="AG21">
            <v>170</v>
          </cell>
          <cell r="AH21">
            <v>288</v>
          </cell>
          <cell r="AI21">
            <v>482</v>
          </cell>
          <cell r="AJ21">
            <v>670</v>
          </cell>
          <cell r="AK21">
            <v>156</v>
          </cell>
        </row>
        <row r="22">
          <cell r="A22" t="str">
            <v>提取保险责任准备金</v>
          </cell>
          <cell r="B22">
            <v>51940.88</v>
          </cell>
          <cell r="C22">
            <v>23962.04</v>
          </cell>
          <cell r="D22">
            <v>31752.06</v>
          </cell>
          <cell r="E22">
            <v>24786</v>
          </cell>
          <cell r="F22">
            <v>45944</v>
          </cell>
          <cell r="G22">
            <v>42972</v>
          </cell>
          <cell r="H22">
            <v>70509.69</v>
          </cell>
          <cell r="I22">
            <v>23297</v>
          </cell>
          <cell r="J22">
            <v>37427</v>
          </cell>
          <cell r="K22">
            <v>52982</v>
          </cell>
          <cell r="L22">
            <v>65548</v>
          </cell>
          <cell r="M22">
            <v>25390</v>
          </cell>
          <cell r="N22">
            <v>39642</v>
          </cell>
          <cell r="O22">
            <v>52433</v>
          </cell>
          <cell r="P22">
            <v>63876</v>
          </cell>
          <cell r="Q22">
            <v>20780</v>
          </cell>
          <cell r="R22">
            <v>31875</v>
          </cell>
          <cell r="S22">
            <v>42592</v>
          </cell>
          <cell r="T22">
            <v>65913</v>
          </cell>
          <cell r="U22">
            <v>32796</v>
          </cell>
          <cell r="V22">
            <v>38212</v>
          </cell>
          <cell r="W22">
            <v>44900</v>
          </cell>
          <cell r="X22">
            <v>46155</v>
          </cell>
          <cell r="Y22">
            <v>15930</v>
          </cell>
          <cell r="Z22">
            <v>28853</v>
          </cell>
          <cell r="AA22">
            <v>36011</v>
          </cell>
          <cell r="AB22">
            <v>40178</v>
          </cell>
          <cell r="AC22">
            <v>11359</v>
          </cell>
          <cell r="AD22">
            <v>20032</v>
          </cell>
          <cell r="AE22">
            <v>25755</v>
          </cell>
          <cell r="AF22">
            <v>26077</v>
          </cell>
          <cell r="AG22">
            <v>-201</v>
          </cell>
          <cell r="AH22">
            <v>8709</v>
          </cell>
          <cell r="AI22">
            <v>22721</v>
          </cell>
          <cell r="AJ22">
            <v>30876</v>
          </cell>
          <cell r="AK22">
            <v>3704</v>
          </cell>
        </row>
        <row r="23">
          <cell r="A23" t="str">
            <v>减：摊回保险责任准备金</v>
          </cell>
          <cell r="B23">
            <v>36120.51</v>
          </cell>
          <cell r="C23">
            <v>2044.57</v>
          </cell>
          <cell r="D23">
            <v>4582.7700000000004</v>
          </cell>
          <cell r="E23">
            <v>90</v>
          </cell>
          <cell r="F23">
            <v>-20</v>
          </cell>
          <cell r="G23">
            <v>-25</v>
          </cell>
          <cell r="H23">
            <v>39.069000000000003</v>
          </cell>
          <cell r="I23">
            <v>-114</v>
          </cell>
          <cell r="J23">
            <v>-219</v>
          </cell>
          <cell r="K23">
            <v>-339</v>
          </cell>
          <cell r="L23">
            <v>-534</v>
          </cell>
          <cell r="M23">
            <v>-332</v>
          </cell>
          <cell r="N23">
            <v>-487</v>
          </cell>
          <cell r="O23">
            <v>-726</v>
          </cell>
          <cell r="P23">
            <v>-1021</v>
          </cell>
          <cell r="Q23">
            <v>-73</v>
          </cell>
          <cell r="R23">
            <v>-98</v>
          </cell>
          <cell r="S23">
            <v>-126</v>
          </cell>
          <cell r="T23">
            <v>-108</v>
          </cell>
          <cell r="U23">
            <v>3</v>
          </cell>
          <cell r="V23">
            <v>26</v>
          </cell>
          <cell r="W23">
            <v>50</v>
          </cell>
          <cell r="X23">
            <v>106</v>
          </cell>
          <cell r="Y23">
            <v>34</v>
          </cell>
          <cell r="Z23">
            <v>113</v>
          </cell>
          <cell r="AA23">
            <v>153</v>
          </cell>
          <cell r="AB23">
            <v>323</v>
          </cell>
          <cell r="AC23">
            <v>-595</v>
          </cell>
          <cell r="AD23">
            <v>-1103</v>
          </cell>
          <cell r="AE23">
            <v>-810</v>
          </cell>
          <cell r="AF23">
            <v>-1296</v>
          </cell>
          <cell r="AG23">
            <v>50</v>
          </cell>
          <cell r="AH23">
            <v>48</v>
          </cell>
          <cell r="AI23">
            <v>49</v>
          </cell>
          <cell r="AJ23">
            <v>10</v>
          </cell>
          <cell r="AK23">
            <v>89</v>
          </cell>
        </row>
        <row r="24">
          <cell r="A24" t="str">
            <v>保户红利支出</v>
          </cell>
          <cell r="B24">
            <v>0</v>
          </cell>
          <cell r="C24">
            <v>233.82</v>
          </cell>
          <cell r="D24">
            <v>561.78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1</v>
          </cell>
          <cell r="AJ24">
            <v>4</v>
          </cell>
          <cell r="AK24">
            <v>23</v>
          </cell>
        </row>
        <row r="25">
          <cell r="A25" t="str">
            <v>分保费用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</row>
        <row r="26">
          <cell r="A26" t="str">
            <v>营业税金及附加</v>
          </cell>
          <cell r="B26">
            <v>24.56</v>
          </cell>
          <cell r="C26">
            <v>167.99</v>
          </cell>
          <cell r="D26">
            <v>495.93</v>
          </cell>
          <cell r="E26">
            <v>130</v>
          </cell>
          <cell r="F26">
            <v>116</v>
          </cell>
          <cell r="G26">
            <v>59</v>
          </cell>
          <cell r="H26">
            <v>127.849</v>
          </cell>
          <cell r="I26">
            <v>80</v>
          </cell>
          <cell r="J26">
            <v>92</v>
          </cell>
          <cell r="K26">
            <v>143</v>
          </cell>
          <cell r="L26">
            <v>140</v>
          </cell>
          <cell r="M26">
            <v>31</v>
          </cell>
          <cell r="N26">
            <v>71</v>
          </cell>
          <cell r="O26">
            <v>95</v>
          </cell>
          <cell r="P26">
            <v>134</v>
          </cell>
          <cell r="Q26">
            <v>26</v>
          </cell>
          <cell r="R26">
            <v>60</v>
          </cell>
          <cell r="S26">
            <v>85</v>
          </cell>
          <cell r="T26">
            <v>113</v>
          </cell>
          <cell r="U26">
            <v>36</v>
          </cell>
          <cell r="V26">
            <v>67</v>
          </cell>
          <cell r="W26">
            <v>132</v>
          </cell>
          <cell r="X26">
            <v>235</v>
          </cell>
          <cell r="Y26">
            <v>405</v>
          </cell>
          <cell r="Z26">
            <v>959</v>
          </cell>
          <cell r="AA26">
            <v>1044</v>
          </cell>
          <cell r="AB26">
            <v>985</v>
          </cell>
          <cell r="AC26">
            <v>60</v>
          </cell>
          <cell r="AD26">
            <v>63</v>
          </cell>
          <cell r="AE26">
            <v>72</v>
          </cell>
          <cell r="AF26">
            <v>168</v>
          </cell>
          <cell r="AG26">
            <v>17</v>
          </cell>
          <cell r="AH26">
            <v>75</v>
          </cell>
          <cell r="AI26">
            <v>99</v>
          </cell>
          <cell r="AJ26">
            <v>169</v>
          </cell>
          <cell r="AK26">
            <v>25</v>
          </cell>
        </row>
        <row r="27">
          <cell r="A27" t="str">
            <v>手续费及佣金支出</v>
          </cell>
          <cell r="B27">
            <v>1323.27</v>
          </cell>
          <cell r="C27">
            <v>1788.21</v>
          </cell>
          <cell r="D27">
            <v>2423.9499999999998</v>
          </cell>
          <cell r="E27">
            <v>3856</v>
          </cell>
          <cell r="F27">
            <v>5450</v>
          </cell>
          <cell r="G27">
            <v>3859</v>
          </cell>
          <cell r="H27">
            <v>7179.32</v>
          </cell>
          <cell r="I27">
            <v>2077</v>
          </cell>
          <cell r="J27">
            <v>3667</v>
          </cell>
          <cell r="K27">
            <v>5426</v>
          </cell>
          <cell r="L27">
            <v>7265</v>
          </cell>
          <cell r="M27">
            <v>2115</v>
          </cell>
          <cell r="N27">
            <v>3796</v>
          </cell>
          <cell r="O27">
            <v>5282</v>
          </cell>
          <cell r="P27">
            <v>6960</v>
          </cell>
          <cell r="Q27">
            <v>1727</v>
          </cell>
          <cell r="R27">
            <v>3075</v>
          </cell>
          <cell r="S27">
            <v>4474</v>
          </cell>
          <cell r="T27">
            <v>6195</v>
          </cell>
          <cell r="U27">
            <v>2476</v>
          </cell>
          <cell r="V27">
            <v>4125</v>
          </cell>
          <cell r="W27">
            <v>5748</v>
          </cell>
          <cell r="X27">
            <v>7613</v>
          </cell>
          <cell r="Y27">
            <v>2956</v>
          </cell>
          <cell r="Z27">
            <v>5165</v>
          </cell>
          <cell r="AA27">
            <v>7679</v>
          </cell>
          <cell r="AB27">
            <v>10669</v>
          </cell>
          <cell r="AC27">
            <v>4063</v>
          </cell>
          <cell r="AD27">
            <v>7416</v>
          </cell>
          <cell r="AE27">
            <v>10531</v>
          </cell>
          <cell r="AF27">
            <v>13530</v>
          </cell>
          <cell r="AG27">
            <v>5175</v>
          </cell>
          <cell r="AH27">
            <v>8794</v>
          </cell>
          <cell r="AI27">
            <v>12921</v>
          </cell>
          <cell r="AJ27">
            <v>15905</v>
          </cell>
          <cell r="AK27">
            <v>4149</v>
          </cell>
        </row>
        <row r="28">
          <cell r="A28" t="str">
            <v>管理费用</v>
          </cell>
          <cell r="B28">
            <v>1797.13</v>
          </cell>
          <cell r="C28">
            <v>2536.7399999999998</v>
          </cell>
          <cell r="D28">
            <v>3081.47</v>
          </cell>
          <cell r="E28">
            <v>5654</v>
          </cell>
          <cell r="F28">
            <v>7261</v>
          </cell>
          <cell r="G28">
            <v>3940</v>
          </cell>
          <cell r="H28">
            <v>8442.8220000000001</v>
          </cell>
          <cell r="I28">
            <v>1940</v>
          </cell>
          <cell r="J28">
            <v>4018</v>
          </cell>
          <cell r="K28">
            <v>6294</v>
          </cell>
          <cell r="L28">
            <v>9272</v>
          </cell>
          <cell r="M28">
            <v>2235</v>
          </cell>
          <cell r="N28">
            <v>4540</v>
          </cell>
          <cell r="O28">
            <v>6888</v>
          </cell>
          <cell r="P28">
            <v>9875</v>
          </cell>
          <cell r="Q28">
            <v>2189</v>
          </cell>
          <cell r="R28">
            <v>4533</v>
          </cell>
          <cell r="S28">
            <v>6894</v>
          </cell>
          <cell r="T28">
            <v>10097</v>
          </cell>
          <cell r="U28">
            <v>2635</v>
          </cell>
          <cell r="V28">
            <v>5238</v>
          </cell>
          <cell r="W28">
            <v>7966</v>
          </cell>
          <cell r="X28">
            <v>11451</v>
          </cell>
          <cell r="Y28">
            <v>2903</v>
          </cell>
          <cell r="Z28">
            <v>5824</v>
          </cell>
          <cell r="AA28">
            <v>8955</v>
          </cell>
          <cell r="AB28">
            <v>12839</v>
          </cell>
          <cell r="AC28">
            <v>3212</v>
          </cell>
          <cell r="AD28">
            <v>6372</v>
          </cell>
          <cell r="AE28">
            <v>9575</v>
          </cell>
          <cell r="AF28">
            <v>13322</v>
          </cell>
          <cell r="AG28">
            <v>3682</v>
          </cell>
          <cell r="AH28">
            <v>7016</v>
          </cell>
          <cell r="AI28">
            <v>10115</v>
          </cell>
          <cell r="AJ28">
            <v>14050</v>
          </cell>
          <cell r="AK28">
            <v>2634</v>
          </cell>
        </row>
        <row r="29">
          <cell r="A29" t="str">
            <v>减：摊回分保费用</v>
          </cell>
          <cell r="B29">
            <v>43.18</v>
          </cell>
          <cell r="C29">
            <v>71.45</v>
          </cell>
          <cell r="D29">
            <v>318.99</v>
          </cell>
          <cell r="E29">
            <v>38</v>
          </cell>
          <cell r="F29">
            <v>55</v>
          </cell>
          <cell r="G29">
            <v>15</v>
          </cell>
          <cell r="H29">
            <v>32.798000000000002</v>
          </cell>
          <cell r="I29">
            <v>7</v>
          </cell>
          <cell r="J29">
            <v>20</v>
          </cell>
          <cell r="K29">
            <v>31</v>
          </cell>
          <cell r="L29">
            <v>43</v>
          </cell>
          <cell r="M29">
            <v>13</v>
          </cell>
          <cell r="N29">
            <v>23</v>
          </cell>
          <cell r="O29">
            <v>39</v>
          </cell>
          <cell r="P29">
            <v>90</v>
          </cell>
          <cell r="Q29">
            <v>19</v>
          </cell>
          <cell r="R29">
            <v>41</v>
          </cell>
          <cell r="S29">
            <v>96</v>
          </cell>
          <cell r="T29">
            <v>120</v>
          </cell>
          <cell r="U29">
            <v>31</v>
          </cell>
          <cell r="V29">
            <v>57</v>
          </cell>
          <cell r="W29">
            <v>85</v>
          </cell>
          <cell r="X29">
            <v>116</v>
          </cell>
          <cell r="Y29">
            <v>40</v>
          </cell>
          <cell r="Z29">
            <v>74</v>
          </cell>
          <cell r="AA29">
            <v>110</v>
          </cell>
          <cell r="AB29">
            <v>184</v>
          </cell>
          <cell r="AC29">
            <v>29</v>
          </cell>
          <cell r="AD29">
            <v>53</v>
          </cell>
          <cell r="AE29">
            <v>147</v>
          </cell>
          <cell r="AF29">
            <v>241</v>
          </cell>
          <cell r="AG29">
            <v>48</v>
          </cell>
          <cell r="AH29">
            <v>67</v>
          </cell>
          <cell r="AI29">
            <v>120</v>
          </cell>
          <cell r="AJ29">
            <v>273</v>
          </cell>
          <cell r="AK29">
            <v>59</v>
          </cell>
        </row>
        <row r="30">
          <cell r="A30" t="str">
            <v>其他业务成本</v>
          </cell>
          <cell r="B30">
            <v>57.71</v>
          </cell>
          <cell r="C30">
            <v>246.87</v>
          </cell>
          <cell r="D30">
            <v>1061.01</v>
          </cell>
          <cell r="E30">
            <v>1505</v>
          </cell>
          <cell r="F30">
            <v>1432</v>
          </cell>
          <cell r="G30">
            <v>464</v>
          </cell>
          <cell r="H30">
            <v>1167.8340000000001</v>
          </cell>
          <cell r="I30">
            <v>382</v>
          </cell>
          <cell r="J30">
            <v>707</v>
          </cell>
          <cell r="K30">
            <v>1084</v>
          </cell>
          <cell r="L30">
            <v>1556</v>
          </cell>
          <cell r="M30">
            <v>595</v>
          </cell>
          <cell r="N30">
            <v>1210</v>
          </cell>
          <cell r="O30">
            <v>1862</v>
          </cell>
          <cell r="P30">
            <v>2566</v>
          </cell>
          <cell r="Q30">
            <v>465</v>
          </cell>
          <cell r="R30">
            <v>1613</v>
          </cell>
          <cell r="S30">
            <v>2423</v>
          </cell>
          <cell r="T30">
            <v>3188</v>
          </cell>
          <cell r="U30">
            <v>717</v>
          </cell>
          <cell r="V30">
            <v>1488</v>
          </cell>
          <cell r="W30">
            <v>2480</v>
          </cell>
          <cell r="X30">
            <v>3572</v>
          </cell>
          <cell r="Y30">
            <v>1351</v>
          </cell>
          <cell r="Z30">
            <v>2143</v>
          </cell>
          <cell r="AA30">
            <v>2832</v>
          </cell>
          <cell r="AB30">
            <v>3533</v>
          </cell>
          <cell r="AC30">
            <v>580</v>
          </cell>
          <cell r="AD30">
            <v>1269</v>
          </cell>
          <cell r="AE30">
            <v>1986</v>
          </cell>
          <cell r="AF30">
            <v>2693</v>
          </cell>
          <cell r="AG30">
            <v>795</v>
          </cell>
          <cell r="AH30">
            <v>1643</v>
          </cell>
          <cell r="AI30">
            <v>2424</v>
          </cell>
          <cell r="AJ30">
            <v>3194</v>
          </cell>
          <cell r="AK30">
            <v>666</v>
          </cell>
        </row>
        <row r="31">
          <cell r="A31" t="str">
            <v>资产减值损失</v>
          </cell>
          <cell r="B31">
            <v>0</v>
          </cell>
          <cell r="C31">
            <v>362.51</v>
          </cell>
          <cell r="D31">
            <v>0</v>
          </cell>
          <cell r="E31">
            <v>775</v>
          </cell>
          <cell r="F31">
            <v>66</v>
          </cell>
          <cell r="G31">
            <v>-340</v>
          </cell>
          <cell r="H31">
            <v>-269.17099999999999</v>
          </cell>
          <cell r="I31">
            <v>-288</v>
          </cell>
          <cell r="J31">
            <v>-241</v>
          </cell>
          <cell r="K31">
            <v>73</v>
          </cell>
          <cell r="L31">
            <v>483</v>
          </cell>
          <cell r="M31">
            <v>520</v>
          </cell>
          <cell r="N31">
            <v>2016</v>
          </cell>
          <cell r="O31">
            <v>4769</v>
          </cell>
          <cell r="P31">
            <v>5013</v>
          </cell>
          <cell r="Q31">
            <v>186</v>
          </cell>
          <cell r="R31">
            <v>927</v>
          </cell>
          <cell r="S31">
            <v>1209</v>
          </cell>
          <cell r="T31">
            <v>1310</v>
          </cell>
          <cell r="U31">
            <v>257</v>
          </cell>
          <cell r="V31">
            <v>754</v>
          </cell>
          <cell r="W31">
            <v>946</v>
          </cell>
          <cell r="X31">
            <v>1024</v>
          </cell>
          <cell r="Y31">
            <v>3</v>
          </cell>
          <cell r="Z31">
            <v>24</v>
          </cell>
          <cell r="AA31">
            <v>584</v>
          </cell>
          <cell r="AB31">
            <v>613</v>
          </cell>
          <cell r="AC31">
            <v>43</v>
          </cell>
          <cell r="AD31">
            <v>442</v>
          </cell>
          <cell r="AE31">
            <v>783</v>
          </cell>
          <cell r="AF31">
            <v>1342</v>
          </cell>
          <cell r="AG31">
            <v>424</v>
          </cell>
          <cell r="AH31">
            <v>719</v>
          </cell>
          <cell r="AI31">
            <v>880</v>
          </cell>
          <cell r="AJ31">
            <v>1101</v>
          </cell>
          <cell r="AK31">
            <v>201</v>
          </cell>
        </row>
        <row r="32">
          <cell r="A32" t="str">
            <v>加：营业利润差额(特殊报表科目)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</row>
        <row r="33">
          <cell r="A33" t="str">
            <v>加：营业利润差额(合计平衡项目)</v>
          </cell>
          <cell r="B33">
            <v>0</v>
          </cell>
          <cell r="C33">
            <v>0.01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</row>
        <row r="34">
          <cell r="A34" t="str">
            <v>三、营业利润</v>
          </cell>
          <cell r="B34">
            <v>0</v>
          </cell>
          <cell r="C34">
            <v>609.25</v>
          </cell>
          <cell r="D34">
            <v>353.07</v>
          </cell>
          <cell r="E34">
            <v>224</v>
          </cell>
          <cell r="F34">
            <v>2709</v>
          </cell>
          <cell r="G34">
            <v>808</v>
          </cell>
          <cell r="H34">
            <v>2286.3939999999998</v>
          </cell>
          <cell r="I34">
            <v>1458</v>
          </cell>
          <cell r="J34">
            <v>2073</v>
          </cell>
          <cell r="K34">
            <v>2617</v>
          </cell>
          <cell r="L34">
            <v>3385</v>
          </cell>
          <cell r="M34">
            <v>892</v>
          </cell>
          <cell r="N34">
            <v>1565</v>
          </cell>
          <cell r="O34">
            <v>1957</v>
          </cell>
          <cell r="P34">
            <v>2565</v>
          </cell>
          <cell r="Q34">
            <v>1808</v>
          </cell>
          <cell r="R34">
            <v>2553</v>
          </cell>
          <cell r="S34">
            <v>4735</v>
          </cell>
          <cell r="T34">
            <v>5070</v>
          </cell>
          <cell r="U34">
            <v>1841</v>
          </cell>
          <cell r="V34">
            <v>4522</v>
          </cell>
          <cell r="W34">
            <v>7704</v>
          </cell>
          <cell r="X34">
            <v>7391</v>
          </cell>
          <cell r="Y34">
            <v>4698</v>
          </cell>
          <cell r="Z34">
            <v>8886</v>
          </cell>
          <cell r="AA34">
            <v>11411</v>
          </cell>
          <cell r="AB34">
            <v>11279</v>
          </cell>
          <cell r="AC34">
            <v>2158</v>
          </cell>
          <cell r="AD34">
            <v>4176</v>
          </cell>
          <cell r="AE34">
            <v>6055</v>
          </cell>
          <cell r="AF34">
            <v>6465</v>
          </cell>
          <cell r="AG34">
            <v>2766</v>
          </cell>
          <cell r="AH34">
            <v>4971</v>
          </cell>
          <cell r="AI34">
            <v>6959</v>
          </cell>
          <cell r="AJ34">
            <v>7501</v>
          </cell>
          <cell r="AK34">
            <v>3623</v>
          </cell>
        </row>
        <row r="35">
          <cell r="A35" t="str">
            <v>加：营业外收入</v>
          </cell>
          <cell r="B35">
            <v>1.23</v>
          </cell>
          <cell r="C35">
            <v>32.54</v>
          </cell>
          <cell r="D35">
            <v>20.86</v>
          </cell>
          <cell r="E35">
            <v>28</v>
          </cell>
          <cell r="F35">
            <v>9</v>
          </cell>
          <cell r="G35">
            <v>49</v>
          </cell>
          <cell r="H35">
            <v>170.75299999999999</v>
          </cell>
          <cell r="I35">
            <v>29</v>
          </cell>
          <cell r="J35">
            <v>33</v>
          </cell>
          <cell r="K35">
            <v>34</v>
          </cell>
          <cell r="L35">
            <v>39</v>
          </cell>
          <cell r="M35">
            <v>0</v>
          </cell>
          <cell r="N35">
            <v>5</v>
          </cell>
          <cell r="O35">
            <v>6</v>
          </cell>
          <cell r="P35">
            <v>23</v>
          </cell>
          <cell r="Q35">
            <v>0</v>
          </cell>
          <cell r="R35">
            <v>1</v>
          </cell>
          <cell r="S35">
            <v>4</v>
          </cell>
          <cell r="T35">
            <v>6</v>
          </cell>
          <cell r="U35">
            <v>1</v>
          </cell>
          <cell r="V35">
            <v>27</v>
          </cell>
          <cell r="W35">
            <v>30</v>
          </cell>
          <cell r="X35">
            <v>469</v>
          </cell>
          <cell r="Y35">
            <v>2</v>
          </cell>
          <cell r="Z35">
            <v>3</v>
          </cell>
          <cell r="AA35">
            <v>5</v>
          </cell>
          <cell r="AB35">
            <v>610</v>
          </cell>
          <cell r="AC35">
            <v>56</v>
          </cell>
          <cell r="AD35">
            <v>96</v>
          </cell>
          <cell r="AE35">
            <v>117</v>
          </cell>
          <cell r="AF35">
            <v>127</v>
          </cell>
          <cell r="AG35">
            <v>2</v>
          </cell>
          <cell r="AH35">
            <v>27</v>
          </cell>
          <cell r="AI35">
            <v>40</v>
          </cell>
          <cell r="AJ35">
            <v>22</v>
          </cell>
          <cell r="AK35">
            <v>3</v>
          </cell>
        </row>
        <row r="36">
          <cell r="A36" t="str">
            <v>减：营业外支出</v>
          </cell>
          <cell r="B36">
            <v>13.6</v>
          </cell>
          <cell r="C36">
            <v>22.61</v>
          </cell>
          <cell r="D36">
            <v>9.31</v>
          </cell>
          <cell r="E36">
            <v>70</v>
          </cell>
          <cell r="F36">
            <v>67</v>
          </cell>
          <cell r="G36">
            <v>15</v>
          </cell>
          <cell r="H36">
            <v>201.08799999999999</v>
          </cell>
          <cell r="I36">
            <v>23</v>
          </cell>
          <cell r="J36">
            <v>56</v>
          </cell>
          <cell r="K36">
            <v>95</v>
          </cell>
          <cell r="L36">
            <v>149</v>
          </cell>
          <cell r="M36">
            <v>32</v>
          </cell>
          <cell r="N36">
            <v>62</v>
          </cell>
          <cell r="O36">
            <v>82</v>
          </cell>
          <cell r="P36">
            <v>300</v>
          </cell>
          <cell r="Q36">
            <v>30</v>
          </cell>
          <cell r="R36">
            <v>58</v>
          </cell>
          <cell r="S36">
            <v>86</v>
          </cell>
          <cell r="T36">
            <v>117</v>
          </cell>
          <cell r="U36">
            <v>12</v>
          </cell>
          <cell r="V36">
            <v>26</v>
          </cell>
          <cell r="W36">
            <v>49</v>
          </cell>
          <cell r="X36">
            <v>78</v>
          </cell>
          <cell r="Y36">
            <v>16</v>
          </cell>
          <cell r="Z36">
            <v>46</v>
          </cell>
          <cell r="AA36">
            <v>67</v>
          </cell>
          <cell r="AB36">
            <v>107</v>
          </cell>
          <cell r="AC36">
            <v>16</v>
          </cell>
          <cell r="AD36">
            <v>40</v>
          </cell>
          <cell r="AE36">
            <v>71</v>
          </cell>
          <cell r="AF36">
            <v>110</v>
          </cell>
          <cell r="AG36">
            <v>84</v>
          </cell>
          <cell r="AH36">
            <v>119</v>
          </cell>
          <cell r="AI36">
            <v>145</v>
          </cell>
          <cell r="AJ36">
            <v>193</v>
          </cell>
          <cell r="AK36">
            <v>22</v>
          </cell>
        </row>
        <row r="37">
          <cell r="A37" t="str">
            <v>其中：非流动资产处置净损失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6</v>
          </cell>
          <cell r="Y37">
            <v>0</v>
          </cell>
          <cell r="Z37">
            <v>3</v>
          </cell>
          <cell r="AA37">
            <v>0</v>
          </cell>
          <cell r="AB37">
            <v>6</v>
          </cell>
          <cell r="AC37">
            <v>0</v>
          </cell>
          <cell r="AD37">
            <v>2</v>
          </cell>
          <cell r="AE37">
            <v>0</v>
          </cell>
          <cell r="AF37">
            <v>4</v>
          </cell>
          <cell r="AG37">
            <v>0</v>
          </cell>
          <cell r="AH37">
            <v>3</v>
          </cell>
          <cell r="AI37">
            <v>0</v>
          </cell>
          <cell r="AJ37">
            <v>0</v>
          </cell>
          <cell r="AK37">
            <v>0</v>
          </cell>
        </row>
        <row r="38">
          <cell r="A38" t="str">
            <v>加：利润总额差额(特殊报表科目)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</row>
        <row r="39">
          <cell r="A39" t="str">
            <v>加：利润总额差额(合计平衡项目)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</row>
        <row r="40">
          <cell r="A40" t="str">
            <v>四、利润总额</v>
          </cell>
          <cell r="B40">
            <v>0</v>
          </cell>
          <cell r="C40">
            <v>619.17999999999995</v>
          </cell>
          <cell r="D40">
            <v>364.62</v>
          </cell>
          <cell r="E40">
            <v>182</v>
          </cell>
          <cell r="F40">
            <v>2651</v>
          </cell>
          <cell r="G40">
            <v>842</v>
          </cell>
          <cell r="H40">
            <v>2256.0590000000002</v>
          </cell>
          <cell r="I40">
            <v>1464</v>
          </cell>
          <cell r="J40">
            <v>2050</v>
          </cell>
          <cell r="K40">
            <v>2556</v>
          </cell>
          <cell r="L40">
            <v>3275</v>
          </cell>
          <cell r="M40">
            <v>860</v>
          </cell>
          <cell r="N40">
            <v>1508</v>
          </cell>
          <cell r="O40">
            <v>1881</v>
          </cell>
          <cell r="P40">
            <v>2288</v>
          </cell>
          <cell r="Q40">
            <v>1778</v>
          </cell>
          <cell r="R40">
            <v>2496</v>
          </cell>
          <cell r="S40">
            <v>4653</v>
          </cell>
          <cell r="T40">
            <v>4959</v>
          </cell>
          <cell r="U40">
            <v>1830</v>
          </cell>
          <cell r="V40">
            <v>4523</v>
          </cell>
          <cell r="W40">
            <v>7685</v>
          </cell>
          <cell r="X40">
            <v>7782</v>
          </cell>
          <cell r="Y40">
            <v>4684</v>
          </cell>
          <cell r="Z40">
            <v>8843</v>
          </cell>
          <cell r="AA40">
            <v>11349</v>
          </cell>
          <cell r="AB40">
            <v>11782</v>
          </cell>
          <cell r="AC40">
            <v>2198</v>
          </cell>
          <cell r="AD40">
            <v>4232</v>
          </cell>
          <cell r="AE40">
            <v>6101</v>
          </cell>
          <cell r="AF40">
            <v>6482</v>
          </cell>
          <cell r="AG40">
            <v>2684</v>
          </cell>
          <cell r="AH40">
            <v>4879</v>
          </cell>
          <cell r="AI40">
            <v>6854</v>
          </cell>
          <cell r="AJ40">
            <v>7330</v>
          </cell>
          <cell r="AK40">
            <v>3604</v>
          </cell>
        </row>
        <row r="41">
          <cell r="A41" t="str">
            <v>减：所得税</v>
          </cell>
          <cell r="B41">
            <v>183.39</v>
          </cell>
          <cell r="C41">
            <v>275.92</v>
          </cell>
          <cell r="D41">
            <v>-29.59</v>
          </cell>
          <cell r="E41">
            <v>-469</v>
          </cell>
          <cell r="F41">
            <v>-10</v>
          </cell>
          <cell r="G41">
            <v>265</v>
          </cell>
          <cell r="H41">
            <v>4.7670000000000003</v>
          </cell>
          <cell r="I41">
            <v>269</v>
          </cell>
          <cell r="J41">
            <v>275</v>
          </cell>
          <cell r="K41">
            <v>286</v>
          </cell>
          <cell r="L41">
            <v>475</v>
          </cell>
          <cell r="M41">
            <v>92</v>
          </cell>
          <cell r="N41">
            <v>-397</v>
          </cell>
          <cell r="O41">
            <v>-444</v>
          </cell>
          <cell r="P41">
            <v>-646</v>
          </cell>
          <cell r="Q41">
            <v>312</v>
          </cell>
          <cell r="R41">
            <v>308</v>
          </cell>
          <cell r="S41">
            <v>701</v>
          </cell>
          <cell r="T41">
            <v>535</v>
          </cell>
          <cell r="U41">
            <v>270</v>
          </cell>
          <cell r="V41">
            <v>774</v>
          </cell>
          <cell r="W41">
            <v>1359</v>
          </cell>
          <cell r="X41">
            <v>1375</v>
          </cell>
          <cell r="Y41">
            <v>1059</v>
          </cell>
          <cell r="Z41">
            <v>2090</v>
          </cell>
          <cell r="AA41">
            <v>2704</v>
          </cell>
          <cell r="AB41">
            <v>3180</v>
          </cell>
          <cell r="AC41">
            <v>204</v>
          </cell>
          <cell r="AD41">
            <v>898</v>
          </cell>
          <cell r="AE41">
            <v>1314</v>
          </cell>
          <cell r="AF41">
            <v>1539</v>
          </cell>
          <cell r="AG41">
            <v>847</v>
          </cell>
          <cell r="AH41">
            <v>1642</v>
          </cell>
          <cell r="AI41">
            <v>1811</v>
          </cell>
          <cell r="AJ41">
            <v>1946</v>
          </cell>
          <cell r="AK41">
            <v>994</v>
          </cell>
        </row>
        <row r="42">
          <cell r="A42" t="str">
            <v>加：未确认的投资损失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</row>
        <row r="43">
          <cell r="A43" t="str">
            <v>加：净利润差额(特殊报表科目)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</row>
        <row r="44">
          <cell r="A44" t="str">
            <v>加：净利润差额(合计平衡项目)</v>
          </cell>
          <cell r="B44">
            <v>0</v>
          </cell>
          <cell r="C44">
            <v>-0.0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</row>
        <row r="45">
          <cell r="A45" t="str">
            <v>五、净利润</v>
          </cell>
          <cell r="B45">
            <v>0</v>
          </cell>
          <cell r="C45">
            <v>343.25</v>
          </cell>
          <cell r="D45">
            <v>394.21</v>
          </cell>
          <cell r="E45">
            <v>651</v>
          </cell>
          <cell r="F45">
            <v>2661</v>
          </cell>
          <cell r="G45">
            <v>577</v>
          </cell>
          <cell r="H45">
            <v>2251.2919999999999</v>
          </cell>
          <cell r="I45">
            <v>1195</v>
          </cell>
          <cell r="J45">
            <v>1775</v>
          </cell>
          <cell r="K45">
            <v>2270</v>
          </cell>
          <cell r="L45">
            <v>2800</v>
          </cell>
          <cell r="M45">
            <v>768</v>
          </cell>
          <cell r="N45">
            <v>1905</v>
          </cell>
          <cell r="O45">
            <v>2325</v>
          </cell>
          <cell r="P45">
            <v>2934</v>
          </cell>
          <cell r="Q45">
            <v>1466</v>
          </cell>
          <cell r="R45">
            <v>2188</v>
          </cell>
          <cell r="S45">
            <v>3952</v>
          </cell>
          <cell r="T45">
            <v>4424</v>
          </cell>
          <cell r="U45">
            <v>1560</v>
          </cell>
          <cell r="V45">
            <v>3749</v>
          </cell>
          <cell r="W45">
            <v>6326</v>
          </cell>
          <cell r="X45">
            <v>6407</v>
          </cell>
          <cell r="Y45">
            <v>3625</v>
          </cell>
          <cell r="Z45">
            <v>6753</v>
          </cell>
          <cell r="AA45">
            <v>8645</v>
          </cell>
          <cell r="AB45">
            <v>8602</v>
          </cell>
          <cell r="AC45">
            <v>1994</v>
          </cell>
          <cell r="AD45">
            <v>3334</v>
          </cell>
          <cell r="AE45">
            <v>4787</v>
          </cell>
          <cell r="AF45">
            <v>4943</v>
          </cell>
          <cell r="AG45">
            <v>1837</v>
          </cell>
          <cell r="AH45">
            <v>3237</v>
          </cell>
          <cell r="AI45">
            <v>5043</v>
          </cell>
          <cell r="AJ45">
            <v>5384</v>
          </cell>
          <cell r="AK45">
            <v>2610</v>
          </cell>
        </row>
        <row r="46">
          <cell r="A46" t="str">
            <v>减：少数股东损益</v>
          </cell>
          <cell r="B46">
            <v>0</v>
          </cell>
          <cell r="C46">
            <v>0</v>
          </cell>
          <cell r="D46">
            <v>0</v>
          </cell>
          <cell r="E46">
            <v>2</v>
          </cell>
          <cell r="F46">
            <v>1</v>
          </cell>
          <cell r="G46">
            <v>0</v>
          </cell>
          <cell r="H46">
            <v>0.76200000000000001</v>
          </cell>
          <cell r="I46">
            <v>0</v>
          </cell>
          <cell r="J46">
            <v>0</v>
          </cell>
          <cell r="K46">
            <v>1</v>
          </cell>
          <cell r="L46">
            <v>1</v>
          </cell>
          <cell r="M46">
            <v>0</v>
          </cell>
          <cell r="N46">
            <v>1</v>
          </cell>
          <cell r="O46">
            <v>1</v>
          </cell>
          <cell r="P46">
            <v>1</v>
          </cell>
          <cell r="Q46">
            <v>1</v>
          </cell>
          <cell r="R46">
            <v>1</v>
          </cell>
          <cell r="S46">
            <v>2</v>
          </cell>
          <cell r="T46">
            <v>2</v>
          </cell>
          <cell r="U46">
            <v>0</v>
          </cell>
          <cell r="V46">
            <v>1</v>
          </cell>
          <cell r="W46">
            <v>1</v>
          </cell>
          <cell r="X46">
            <v>1</v>
          </cell>
          <cell r="Y46">
            <v>1</v>
          </cell>
          <cell r="Z46">
            <v>1</v>
          </cell>
          <cell r="AA46">
            <v>1</v>
          </cell>
          <cell r="AB46">
            <v>1</v>
          </cell>
          <cell r="AC46">
            <v>0</v>
          </cell>
          <cell r="AD46">
            <v>1</v>
          </cell>
          <cell r="AE46">
            <v>1</v>
          </cell>
          <cell r="AF46">
            <v>1</v>
          </cell>
          <cell r="AG46">
            <v>0</v>
          </cell>
          <cell r="AH46">
            <v>0</v>
          </cell>
          <cell r="AI46">
            <v>1</v>
          </cell>
          <cell r="AJ46">
            <v>1</v>
          </cell>
          <cell r="AK46">
            <v>1</v>
          </cell>
        </row>
        <row r="47">
          <cell r="A47" t="str">
            <v>归属于母公司所有者的净利润</v>
          </cell>
          <cell r="B47">
            <v>0</v>
          </cell>
          <cell r="C47">
            <v>343.25</v>
          </cell>
          <cell r="D47">
            <v>394.21</v>
          </cell>
          <cell r="E47">
            <v>649</v>
          </cell>
          <cell r="F47">
            <v>2660</v>
          </cell>
          <cell r="G47">
            <v>577</v>
          </cell>
          <cell r="H47">
            <v>2250.5300000000002</v>
          </cell>
          <cell r="I47">
            <v>1195</v>
          </cell>
          <cell r="J47">
            <v>1775</v>
          </cell>
          <cell r="K47">
            <v>2269</v>
          </cell>
          <cell r="L47">
            <v>2799</v>
          </cell>
          <cell r="M47">
            <v>768</v>
          </cell>
          <cell r="N47">
            <v>1904</v>
          </cell>
          <cell r="O47">
            <v>2324</v>
          </cell>
          <cell r="P47">
            <v>2933</v>
          </cell>
          <cell r="Q47">
            <v>1465</v>
          </cell>
          <cell r="R47">
            <v>2187</v>
          </cell>
          <cell r="S47">
            <v>3950</v>
          </cell>
          <cell r="T47">
            <v>4422</v>
          </cell>
          <cell r="U47">
            <v>1560</v>
          </cell>
          <cell r="V47">
            <v>3748</v>
          </cell>
          <cell r="W47">
            <v>6325</v>
          </cell>
          <cell r="X47">
            <v>6406</v>
          </cell>
          <cell r="Y47">
            <v>3624</v>
          </cell>
          <cell r="Z47">
            <v>6752</v>
          </cell>
          <cell r="AA47">
            <v>8644</v>
          </cell>
          <cell r="AB47">
            <v>8601</v>
          </cell>
          <cell r="AC47">
            <v>1994</v>
          </cell>
          <cell r="AD47">
            <v>3333</v>
          </cell>
          <cell r="AE47">
            <v>4786</v>
          </cell>
          <cell r="AF47">
            <v>4942</v>
          </cell>
          <cell r="AG47">
            <v>1837</v>
          </cell>
          <cell r="AH47">
            <v>3237</v>
          </cell>
          <cell r="AI47">
            <v>5042</v>
          </cell>
          <cell r="AJ47">
            <v>5383</v>
          </cell>
          <cell r="AK47">
            <v>2609</v>
          </cell>
        </row>
        <row r="48">
          <cell r="A48" t="str">
            <v>加：其他综合收益</v>
          </cell>
          <cell r="B48">
            <v>0</v>
          </cell>
          <cell r="C48">
            <v>0</v>
          </cell>
          <cell r="D48">
            <v>0</v>
          </cell>
          <cell r="E48">
            <v>-3011</v>
          </cell>
          <cell r="F48">
            <v>198</v>
          </cell>
          <cell r="G48">
            <v>-1231</v>
          </cell>
          <cell r="H48">
            <v>79.308000000000007</v>
          </cell>
          <cell r="I48">
            <v>-1058</v>
          </cell>
          <cell r="J48">
            <v>-1871</v>
          </cell>
          <cell r="K48">
            <v>-3974</v>
          </cell>
          <cell r="L48">
            <v>-3693</v>
          </cell>
          <cell r="M48">
            <v>808</v>
          </cell>
          <cell r="N48">
            <v>1946</v>
          </cell>
          <cell r="O48">
            <v>2066</v>
          </cell>
          <cell r="P48">
            <v>2853</v>
          </cell>
          <cell r="Q48">
            <v>72</v>
          </cell>
          <cell r="R48">
            <v>-375</v>
          </cell>
          <cell r="S48">
            <v>-30</v>
          </cell>
          <cell r="T48">
            <v>-980</v>
          </cell>
          <cell r="U48">
            <v>-1</v>
          </cell>
          <cell r="V48">
            <v>697</v>
          </cell>
          <cell r="W48">
            <v>1645</v>
          </cell>
          <cell r="X48">
            <v>3107</v>
          </cell>
          <cell r="Y48">
            <v>1957</v>
          </cell>
          <cell r="Z48">
            <v>2473</v>
          </cell>
          <cell r="AA48">
            <v>-2266</v>
          </cell>
          <cell r="AB48">
            <v>1530</v>
          </cell>
          <cell r="AC48">
            <v>-2588</v>
          </cell>
          <cell r="AD48">
            <v>-2540</v>
          </cell>
          <cell r="AE48">
            <v>-1947</v>
          </cell>
          <cell r="AF48">
            <v>-2741</v>
          </cell>
          <cell r="AG48">
            <v>646</v>
          </cell>
          <cell r="AH48">
            <v>824</v>
          </cell>
          <cell r="AI48">
            <v>907</v>
          </cell>
          <cell r="AJ48">
            <v>676</v>
          </cell>
          <cell r="AK48">
            <v>-812</v>
          </cell>
        </row>
        <row r="49">
          <cell r="A49" t="str">
            <v>六、综合收益总额</v>
          </cell>
          <cell r="B49">
            <v>0</v>
          </cell>
          <cell r="C49">
            <v>0</v>
          </cell>
          <cell r="D49">
            <v>0</v>
          </cell>
          <cell r="E49">
            <v>-2360</v>
          </cell>
          <cell r="F49">
            <v>2859</v>
          </cell>
          <cell r="G49">
            <v>-654</v>
          </cell>
          <cell r="H49">
            <v>2330.6</v>
          </cell>
          <cell r="I49">
            <v>137</v>
          </cell>
          <cell r="J49">
            <v>-96</v>
          </cell>
          <cell r="K49">
            <v>-1704</v>
          </cell>
          <cell r="L49">
            <v>-893</v>
          </cell>
          <cell r="M49">
            <v>1576</v>
          </cell>
          <cell r="N49">
            <v>3851</v>
          </cell>
          <cell r="O49">
            <v>4391</v>
          </cell>
          <cell r="P49">
            <v>5787</v>
          </cell>
          <cell r="Q49">
            <v>1538</v>
          </cell>
          <cell r="R49">
            <v>1813</v>
          </cell>
          <cell r="S49">
            <v>3922</v>
          </cell>
          <cell r="T49">
            <v>3444</v>
          </cell>
          <cell r="U49">
            <v>1559</v>
          </cell>
          <cell r="V49">
            <v>4446</v>
          </cell>
          <cell r="W49">
            <v>7971</v>
          </cell>
          <cell r="X49">
            <v>9514</v>
          </cell>
          <cell r="Y49">
            <v>5582</v>
          </cell>
          <cell r="Z49">
            <v>9226</v>
          </cell>
          <cell r="AA49">
            <v>6379</v>
          </cell>
          <cell r="AB49">
            <v>10132</v>
          </cell>
          <cell r="AC49">
            <v>-594</v>
          </cell>
          <cell r="AD49">
            <v>794</v>
          </cell>
          <cell r="AE49">
            <v>2840</v>
          </cell>
          <cell r="AF49">
            <v>2202</v>
          </cell>
          <cell r="AG49">
            <v>2483</v>
          </cell>
          <cell r="AH49">
            <v>4061</v>
          </cell>
          <cell r="AI49">
            <v>5950</v>
          </cell>
          <cell r="AJ49">
            <v>6060</v>
          </cell>
          <cell r="AK49">
            <v>1798</v>
          </cell>
        </row>
        <row r="50">
          <cell r="A50" t="str">
            <v>减：归属于少数股东的综合收益总额</v>
          </cell>
          <cell r="B50">
            <v>0</v>
          </cell>
          <cell r="C50">
            <v>0</v>
          </cell>
          <cell r="D50">
            <v>0</v>
          </cell>
          <cell r="E50">
            <v>2</v>
          </cell>
          <cell r="F50">
            <v>1</v>
          </cell>
          <cell r="G50">
            <v>0</v>
          </cell>
          <cell r="H50">
            <v>0.76200000000000001</v>
          </cell>
          <cell r="I50">
            <v>0</v>
          </cell>
          <cell r="J50">
            <v>0</v>
          </cell>
          <cell r="K50">
            <v>1</v>
          </cell>
          <cell r="L50">
            <v>1</v>
          </cell>
          <cell r="M50">
            <v>0</v>
          </cell>
          <cell r="N50">
            <v>1</v>
          </cell>
          <cell r="O50">
            <v>1</v>
          </cell>
          <cell r="P50">
            <v>1</v>
          </cell>
          <cell r="Q50">
            <v>1</v>
          </cell>
          <cell r="R50">
            <v>1</v>
          </cell>
          <cell r="S50">
            <v>2</v>
          </cell>
          <cell r="T50">
            <v>2</v>
          </cell>
          <cell r="U50">
            <v>0</v>
          </cell>
          <cell r="V50">
            <v>1</v>
          </cell>
          <cell r="W50">
            <v>1</v>
          </cell>
          <cell r="X50">
            <v>1</v>
          </cell>
          <cell r="Y50">
            <v>1</v>
          </cell>
          <cell r="Z50">
            <v>1</v>
          </cell>
          <cell r="AA50">
            <v>1</v>
          </cell>
          <cell r="AB50">
            <v>1</v>
          </cell>
          <cell r="AC50">
            <v>0</v>
          </cell>
          <cell r="AD50">
            <v>1</v>
          </cell>
          <cell r="AE50">
            <v>1</v>
          </cell>
          <cell r="AF50">
            <v>1</v>
          </cell>
          <cell r="AG50">
            <v>0</v>
          </cell>
          <cell r="AH50">
            <v>0</v>
          </cell>
          <cell r="AI50">
            <v>1</v>
          </cell>
          <cell r="AJ50">
            <v>1</v>
          </cell>
          <cell r="AK50">
            <v>1</v>
          </cell>
        </row>
        <row r="51">
          <cell r="A51" t="str">
            <v>归属于母公司普通股东综合收益总额</v>
          </cell>
          <cell r="B51">
            <v>0</v>
          </cell>
          <cell r="C51">
            <v>0</v>
          </cell>
          <cell r="D51">
            <v>0</v>
          </cell>
          <cell r="E51">
            <v>-2362</v>
          </cell>
          <cell r="F51">
            <v>2858</v>
          </cell>
          <cell r="G51">
            <v>-654</v>
          </cell>
          <cell r="H51">
            <v>2329.8380000000002</v>
          </cell>
          <cell r="I51">
            <v>137</v>
          </cell>
          <cell r="J51">
            <v>-96</v>
          </cell>
          <cell r="K51">
            <v>-1705</v>
          </cell>
          <cell r="L51">
            <v>-894</v>
          </cell>
          <cell r="M51">
            <v>1576</v>
          </cell>
          <cell r="N51">
            <v>3850</v>
          </cell>
          <cell r="O51">
            <v>4390</v>
          </cell>
          <cell r="P51">
            <v>5786</v>
          </cell>
          <cell r="Q51">
            <v>1537</v>
          </cell>
          <cell r="R51">
            <v>1812</v>
          </cell>
          <cell r="S51">
            <v>3920</v>
          </cell>
          <cell r="T51">
            <v>3442</v>
          </cell>
          <cell r="U51">
            <v>1559</v>
          </cell>
          <cell r="V51">
            <v>4445</v>
          </cell>
          <cell r="W51">
            <v>7970</v>
          </cell>
          <cell r="X51">
            <v>9513</v>
          </cell>
          <cell r="Y51">
            <v>5581</v>
          </cell>
          <cell r="Z51">
            <v>9225</v>
          </cell>
          <cell r="AA51">
            <v>6378</v>
          </cell>
          <cell r="AB51">
            <v>10131</v>
          </cell>
          <cell r="AC51">
            <v>-594</v>
          </cell>
          <cell r="AD51">
            <v>793</v>
          </cell>
          <cell r="AE51">
            <v>2839</v>
          </cell>
          <cell r="AF51">
            <v>2201</v>
          </cell>
          <cell r="AG51">
            <v>2483</v>
          </cell>
          <cell r="AH51">
            <v>4061</v>
          </cell>
          <cell r="AI51">
            <v>5949</v>
          </cell>
          <cell r="AJ51">
            <v>6059</v>
          </cell>
          <cell r="AK51">
            <v>1797</v>
          </cell>
        </row>
        <row r="52">
          <cell r="A52" t="str">
            <v>七、每股收益</v>
          </cell>
        </row>
        <row r="53">
          <cell r="A53" t="str">
            <v>(一) 基本每股收益(元)</v>
          </cell>
          <cell r="B53">
            <v>0</v>
          </cell>
          <cell r="C53">
            <v>0</v>
          </cell>
          <cell r="D53">
            <v>0</v>
          </cell>
          <cell r="E53">
            <v>0.54</v>
          </cell>
          <cell r="F53">
            <v>2.2200000000000002</v>
          </cell>
          <cell r="G53">
            <v>0.48</v>
          </cell>
          <cell r="H53">
            <v>0</v>
          </cell>
          <cell r="I53">
            <v>1</v>
          </cell>
          <cell r="J53">
            <v>0.93</v>
          </cell>
          <cell r="K53">
            <v>1.06</v>
          </cell>
          <cell r="L53">
            <v>1.24</v>
          </cell>
          <cell r="M53">
            <v>0.25</v>
          </cell>
          <cell r="N53">
            <v>0.61</v>
          </cell>
          <cell r="O53">
            <v>0.74</v>
          </cell>
          <cell r="P53">
            <v>0.94</v>
          </cell>
          <cell r="Q53">
            <v>0.47</v>
          </cell>
          <cell r="R53">
            <v>0.7</v>
          </cell>
          <cell r="S53">
            <v>1.27</v>
          </cell>
          <cell r="T53">
            <v>1.42</v>
          </cell>
          <cell r="U53">
            <v>0.5</v>
          </cell>
          <cell r="V53">
            <v>1.2</v>
          </cell>
          <cell r="W53">
            <v>2.0299999999999998</v>
          </cell>
          <cell r="X53">
            <v>2.0499999999999998</v>
          </cell>
          <cell r="Y53">
            <v>1.1599999999999999</v>
          </cell>
          <cell r="Z53">
            <v>2.16</v>
          </cell>
          <cell r="AA53">
            <v>2.77</v>
          </cell>
          <cell r="AB53">
            <v>2.76</v>
          </cell>
          <cell r="AC53">
            <v>0.64</v>
          </cell>
          <cell r="AD53">
            <v>1.07</v>
          </cell>
          <cell r="AE53">
            <v>1.53</v>
          </cell>
          <cell r="AF53">
            <v>1.58</v>
          </cell>
          <cell r="AG53">
            <v>0.59</v>
          </cell>
          <cell r="AH53">
            <v>1.04</v>
          </cell>
          <cell r="AI53">
            <v>1.62</v>
          </cell>
          <cell r="AJ53">
            <v>1.73</v>
          </cell>
          <cell r="AK53">
            <v>0.84</v>
          </cell>
        </row>
        <row r="54">
          <cell r="A54" t="str">
            <v>(二) 稀释每股收益(元)</v>
          </cell>
          <cell r="B54">
            <v>0</v>
          </cell>
          <cell r="C54">
            <v>0</v>
          </cell>
          <cell r="D54">
            <v>0</v>
          </cell>
          <cell r="E54">
            <v>5.4000000000000002E-7</v>
          </cell>
          <cell r="F54">
            <v>2.2200000000000003E-6</v>
          </cell>
          <cell r="G54">
            <v>4.7999999999999996E-7</v>
          </cell>
          <cell r="H54">
            <v>0</v>
          </cell>
          <cell r="I54">
            <v>9.9999999999999995E-7</v>
          </cell>
          <cell r="J54">
            <v>9.300000000000001E-7</v>
          </cell>
          <cell r="K54">
            <v>1.06E-6</v>
          </cell>
          <cell r="L54">
            <v>1.24E-6</v>
          </cell>
          <cell r="M54">
            <v>2.4999999999999999E-7</v>
          </cell>
          <cell r="N54">
            <v>6.0999999999999998E-7</v>
          </cell>
          <cell r="O54">
            <v>7.4000000000000001E-7</v>
          </cell>
          <cell r="P54">
            <v>9.3999999999999989E-7</v>
          </cell>
          <cell r="Q54">
            <v>4.6999999999999995E-7</v>
          </cell>
          <cell r="R54">
            <v>6.9999999999999997E-7</v>
          </cell>
          <cell r="S54">
            <v>1.2700000000000001E-6</v>
          </cell>
          <cell r="T54">
            <v>1.42E-6</v>
          </cell>
          <cell r="U54">
            <v>4.9999999999999998E-7</v>
          </cell>
          <cell r="V54">
            <v>1.1999999999999999E-6</v>
          </cell>
          <cell r="W54">
            <v>2.0299999999999996E-6</v>
          </cell>
          <cell r="X54">
            <v>2.0499999999999999E-6</v>
          </cell>
          <cell r="Y54">
            <v>1.1599999999999999E-6</v>
          </cell>
          <cell r="Z54">
            <v>2.1600000000000001E-6</v>
          </cell>
          <cell r="AA54">
            <v>2.7700000000000002E-6</v>
          </cell>
          <cell r="AB54">
            <v>2.7599999999999998E-6</v>
          </cell>
          <cell r="AC54">
            <v>6.4000000000000001E-7</v>
          </cell>
          <cell r="AD54">
            <v>1.0700000000000001E-6</v>
          </cell>
          <cell r="AE54">
            <v>1.53E-6</v>
          </cell>
          <cell r="AF54">
            <v>1.5800000000000001E-6</v>
          </cell>
          <cell r="AG54">
            <v>5.8999999999999996E-7</v>
          </cell>
          <cell r="AH54">
            <v>1.04E-6</v>
          </cell>
          <cell r="AI54">
            <v>1.6200000000000002E-6</v>
          </cell>
          <cell r="AJ54">
            <v>1.73E-6</v>
          </cell>
          <cell r="AK54">
            <v>8.4E-7</v>
          </cell>
        </row>
        <row r="55">
          <cell r="A55">
            <v>0</v>
          </cell>
          <cell r="I55">
            <v>137</v>
          </cell>
          <cell r="J55">
            <v>580</v>
          </cell>
          <cell r="K55">
            <v>494</v>
          </cell>
          <cell r="L55">
            <v>530</v>
          </cell>
          <cell r="M55">
            <v>1576</v>
          </cell>
          <cell r="N55">
            <v>1136</v>
          </cell>
          <cell r="O55">
            <v>420</v>
          </cell>
          <cell r="P55">
            <v>609</v>
          </cell>
          <cell r="Q55">
            <v>1537</v>
          </cell>
          <cell r="R55">
            <v>722</v>
          </cell>
          <cell r="S55">
            <v>1763</v>
          </cell>
          <cell r="T55">
            <v>472</v>
          </cell>
          <cell r="U55">
            <v>1559</v>
          </cell>
          <cell r="V55">
            <v>2188</v>
          </cell>
          <cell r="W55">
            <v>2577</v>
          </cell>
          <cell r="X55">
            <v>81</v>
          </cell>
          <cell r="Y55">
            <v>-2782</v>
          </cell>
          <cell r="Z55">
            <v>3128</v>
          </cell>
          <cell r="AA55">
            <v>1892</v>
          </cell>
          <cell r="AB55">
            <v>-43</v>
          </cell>
          <cell r="AC55">
            <v>-6607</v>
          </cell>
          <cell r="AD55">
            <v>1339</v>
          </cell>
          <cell r="AE55">
            <v>1453</v>
          </cell>
          <cell r="AF55">
            <v>156</v>
          </cell>
          <cell r="AG55">
            <v>-3105</v>
          </cell>
          <cell r="AH55">
            <v>1400</v>
          </cell>
          <cell r="AI55">
            <v>1805</v>
          </cell>
          <cell r="AJ55">
            <v>341</v>
          </cell>
          <cell r="AK55">
            <v>-2774</v>
          </cell>
        </row>
        <row r="56">
          <cell r="A56">
            <v>0</v>
          </cell>
          <cell r="N56">
            <v>7.2676056338028205E-2</v>
          </cell>
          <cell r="O56">
            <v>2.4239753195240299E-2</v>
          </cell>
          <cell r="P56">
            <v>4.7874240800285905E-2</v>
          </cell>
          <cell r="Q56">
            <v>0.90755208333333326</v>
          </cell>
          <cell r="R56">
            <v>0.14863445378151252</v>
          </cell>
          <cell r="S56">
            <v>0.69965576592082623</v>
          </cell>
          <cell r="T56">
            <v>0.50767132628707801</v>
          </cell>
          <cell r="U56">
            <v>6.4846416382252636E-2</v>
          </cell>
          <cell r="V56">
            <v>0.71376314586191136</v>
          </cell>
          <cell r="W56">
            <v>0.60126582278481022</v>
          </cell>
          <cell r="X56">
            <v>0.44866576209859788</v>
          </cell>
          <cell r="Y56">
            <v>1.3230769230769233</v>
          </cell>
          <cell r="Z56">
            <v>0.80149413020277471</v>
          </cell>
          <cell r="AA56">
            <v>0.36664031620553361</v>
          </cell>
          <cell r="AB56">
            <v>0.34264751795192017</v>
          </cell>
          <cell r="AC56">
            <v>-0.44977924944812364</v>
          </cell>
          <cell r="AD56">
            <v>-0.50636848341232232</v>
          </cell>
          <cell r="AE56">
            <v>-0.44632114761684405</v>
          </cell>
          <cell r="AF56">
            <v>-0.42541564934309961</v>
          </cell>
          <cell r="AG56">
            <v>-7.8736208625877602E-2</v>
          </cell>
          <cell r="AH56">
            <v>-2.8802880288028798E-2</v>
          </cell>
          <cell r="AI56">
            <v>5.3489343919765897E-2</v>
          </cell>
          <cell r="AJ56">
            <v>8.9235127478753506E-2</v>
          </cell>
          <cell r="AK56">
            <v>0.42025040827436033</v>
          </cell>
        </row>
        <row r="57">
          <cell r="A57">
            <v>0</v>
          </cell>
        </row>
        <row r="58">
          <cell r="A58" t="str">
            <v>资产负债表(原始货币, 百万元)</v>
          </cell>
        </row>
        <row r="59">
          <cell r="A59" t="str">
            <v>资产：</v>
          </cell>
        </row>
        <row r="60">
          <cell r="A60" t="str">
            <v>货币资金</v>
          </cell>
          <cell r="B60">
            <v>2.2000000000000002</v>
          </cell>
          <cell r="C60">
            <v>10934.32</v>
          </cell>
          <cell r="D60">
            <v>4317.05</v>
          </cell>
          <cell r="E60">
            <v>5755</v>
          </cell>
          <cell r="F60">
            <v>12544</v>
          </cell>
          <cell r="G60">
            <v>0</v>
          </cell>
          <cell r="H60">
            <v>26742.103999999999</v>
          </cell>
          <cell r="I60">
            <v>0</v>
          </cell>
          <cell r="J60">
            <v>17863</v>
          </cell>
          <cell r="K60">
            <v>0</v>
          </cell>
          <cell r="L60">
            <v>12986</v>
          </cell>
          <cell r="M60">
            <v>22769</v>
          </cell>
          <cell r="N60">
            <v>29692</v>
          </cell>
          <cell r="O60">
            <v>26940</v>
          </cell>
          <cell r="P60">
            <v>24809</v>
          </cell>
          <cell r="Q60">
            <v>22701</v>
          </cell>
          <cell r="R60">
            <v>20737</v>
          </cell>
          <cell r="S60">
            <v>13295</v>
          </cell>
          <cell r="T60">
            <v>16431</v>
          </cell>
          <cell r="U60">
            <v>33271</v>
          </cell>
          <cell r="V60">
            <v>26188</v>
          </cell>
          <cell r="W60">
            <v>10919</v>
          </cell>
          <cell r="X60">
            <v>12672</v>
          </cell>
          <cell r="Y60">
            <v>15911</v>
          </cell>
          <cell r="Z60">
            <v>19679</v>
          </cell>
          <cell r="AA60">
            <v>7421</v>
          </cell>
          <cell r="AB60">
            <v>13765</v>
          </cell>
          <cell r="AC60">
            <v>14512</v>
          </cell>
          <cell r="AD60">
            <v>12874</v>
          </cell>
          <cell r="AE60">
            <v>11488</v>
          </cell>
          <cell r="AF60">
            <v>14132</v>
          </cell>
          <cell r="AG60">
            <v>18912</v>
          </cell>
          <cell r="AH60">
            <v>15044</v>
          </cell>
          <cell r="AI60">
            <v>11672</v>
          </cell>
          <cell r="AJ60">
            <v>8813</v>
          </cell>
          <cell r="AK60">
            <v>12769</v>
          </cell>
        </row>
        <row r="61">
          <cell r="A61" t="str">
            <v>拆出资金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</row>
        <row r="62">
          <cell r="A62" t="str">
            <v>交易性金融资产</v>
          </cell>
          <cell r="B62">
            <v>4927.3500000000004</v>
          </cell>
          <cell r="C62">
            <v>19937.82</v>
          </cell>
          <cell r="D62">
            <v>23387.69</v>
          </cell>
          <cell r="E62">
            <v>7053</v>
          </cell>
          <cell r="F62">
            <v>3836</v>
          </cell>
          <cell r="G62">
            <v>0</v>
          </cell>
          <cell r="H62">
            <v>6514.8370000000004</v>
          </cell>
          <cell r="I62">
            <v>0</v>
          </cell>
          <cell r="J62">
            <v>6757</v>
          </cell>
          <cell r="K62">
            <v>0</v>
          </cell>
          <cell r="L62">
            <v>5310</v>
          </cell>
          <cell r="M62">
            <v>4673</v>
          </cell>
          <cell r="N62">
            <v>5634</v>
          </cell>
          <cell r="O62">
            <v>5667</v>
          </cell>
          <cell r="P62">
            <v>4549</v>
          </cell>
          <cell r="Q62">
            <v>6526</v>
          </cell>
          <cell r="R62">
            <v>5424</v>
          </cell>
          <cell r="S62">
            <v>4696</v>
          </cell>
          <cell r="T62">
            <v>2376</v>
          </cell>
          <cell r="U62">
            <v>5828</v>
          </cell>
          <cell r="V62">
            <v>7715</v>
          </cell>
          <cell r="W62">
            <v>7318</v>
          </cell>
          <cell r="X62">
            <v>8469</v>
          </cell>
          <cell r="Y62">
            <v>8473</v>
          </cell>
          <cell r="Z62">
            <v>9821</v>
          </cell>
          <cell r="AA62">
            <v>18833</v>
          </cell>
          <cell r="AB62">
            <v>13625</v>
          </cell>
          <cell r="AC62">
            <v>20734</v>
          </cell>
          <cell r="AD62">
            <v>17125</v>
          </cell>
          <cell r="AE62">
            <v>18387</v>
          </cell>
          <cell r="AF62">
            <v>11678</v>
          </cell>
          <cell r="AG62">
            <v>11534</v>
          </cell>
          <cell r="AH62">
            <v>5310</v>
          </cell>
          <cell r="AI62">
            <v>6990</v>
          </cell>
          <cell r="AJ62">
            <v>6322</v>
          </cell>
          <cell r="AK62">
            <v>6572</v>
          </cell>
        </row>
        <row r="63">
          <cell r="A63" t="str">
            <v>衍生金融资产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</row>
        <row r="64">
          <cell r="A64" t="str">
            <v>买入返售金融资产</v>
          </cell>
          <cell r="B64">
            <v>0</v>
          </cell>
          <cell r="C64">
            <v>0</v>
          </cell>
          <cell r="D64">
            <v>2000</v>
          </cell>
          <cell r="E64">
            <v>0</v>
          </cell>
          <cell r="F64">
            <v>411</v>
          </cell>
          <cell r="G64">
            <v>0</v>
          </cell>
          <cell r="H64">
            <v>640</v>
          </cell>
          <cell r="I64">
            <v>0</v>
          </cell>
          <cell r="J64">
            <v>430</v>
          </cell>
          <cell r="K64">
            <v>0</v>
          </cell>
          <cell r="L64">
            <v>19</v>
          </cell>
          <cell r="M64">
            <v>26</v>
          </cell>
          <cell r="N64">
            <v>1000</v>
          </cell>
          <cell r="O64">
            <v>0</v>
          </cell>
          <cell r="P64">
            <v>0</v>
          </cell>
          <cell r="Q64">
            <v>0</v>
          </cell>
          <cell r="R64">
            <v>468</v>
          </cell>
          <cell r="S64">
            <v>40</v>
          </cell>
          <cell r="T64">
            <v>1222</v>
          </cell>
          <cell r="U64">
            <v>74</v>
          </cell>
          <cell r="V64">
            <v>171</v>
          </cell>
          <cell r="W64">
            <v>105</v>
          </cell>
          <cell r="X64">
            <v>1584</v>
          </cell>
          <cell r="Y64">
            <v>18</v>
          </cell>
          <cell r="Z64">
            <v>630</v>
          </cell>
          <cell r="AA64">
            <v>605</v>
          </cell>
          <cell r="AB64">
            <v>91</v>
          </cell>
          <cell r="AC64">
            <v>560</v>
          </cell>
          <cell r="AD64">
            <v>115</v>
          </cell>
          <cell r="AE64">
            <v>335</v>
          </cell>
          <cell r="AF64">
            <v>2322</v>
          </cell>
          <cell r="AG64">
            <v>2319</v>
          </cell>
          <cell r="AH64">
            <v>6706</v>
          </cell>
          <cell r="AI64">
            <v>8494</v>
          </cell>
          <cell r="AJ64">
            <v>2870</v>
          </cell>
          <cell r="AK64">
            <v>2555</v>
          </cell>
        </row>
        <row r="65">
          <cell r="A65" t="str">
            <v>应收保费</v>
          </cell>
          <cell r="B65">
            <v>31.45</v>
          </cell>
          <cell r="C65">
            <v>340</v>
          </cell>
          <cell r="D65">
            <v>408.34</v>
          </cell>
          <cell r="E65">
            <v>553</v>
          </cell>
          <cell r="F65">
            <v>744</v>
          </cell>
          <cell r="G65">
            <v>0</v>
          </cell>
          <cell r="H65">
            <v>979.49099999999999</v>
          </cell>
          <cell r="I65">
            <v>0</v>
          </cell>
          <cell r="J65">
            <v>1980</v>
          </cell>
          <cell r="K65">
            <v>0</v>
          </cell>
          <cell r="L65">
            <v>1395</v>
          </cell>
          <cell r="M65">
            <v>2216</v>
          </cell>
          <cell r="N65">
            <v>2304</v>
          </cell>
          <cell r="O65">
            <v>2444</v>
          </cell>
          <cell r="P65">
            <v>1556</v>
          </cell>
          <cell r="Q65">
            <v>2936</v>
          </cell>
          <cell r="R65">
            <v>2551</v>
          </cell>
          <cell r="S65">
            <v>2772</v>
          </cell>
          <cell r="T65">
            <v>1581</v>
          </cell>
          <cell r="U65">
            <v>3090</v>
          </cell>
          <cell r="V65">
            <v>2593</v>
          </cell>
          <cell r="W65">
            <v>2642</v>
          </cell>
          <cell r="X65">
            <v>1543</v>
          </cell>
          <cell r="Y65">
            <v>2761</v>
          </cell>
          <cell r="Z65">
            <v>2543</v>
          </cell>
          <cell r="AA65">
            <v>2759</v>
          </cell>
          <cell r="AB65">
            <v>1525</v>
          </cell>
          <cell r="AC65">
            <v>2624</v>
          </cell>
          <cell r="AD65">
            <v>3001</v>
          </cell>
          <cell r="AE65">
            <v>2948</v>
          </cell>
          <cell r="AF65">
            <v>1846</v>
          </cell>
          <cell r="AG65">
            <v>2904</v>
          </cell>
          <cell r="AH65">
            <v>3881</v>
          </cell>
          <cell r="AI65">
            <v>4227</v>
          </cell>
          <cell r="AJ65">
            <v>2338</v>
          </cell>
          <cell r="AK65">
            <v>4259</v>
          </cell>
        </row>
        <row r="66">
          <cell r="A66" t="str">
            <v>应收利息</v>
          </cell>
          <cell r="B66">
            <v>149.18</v>
          </cell>
          <cell r="C66">
            <v>994.46</v>
          </cell>
          <cell r="D66">
            <v>1116.22</v>
          </cell>
          <cell r="E66">
            <v>2223</v>
          </cell>
          <cell r="F66">
            <v>3014</v>
          </cell>
          <cell r="G66">
            <v>0</v>
          </cell>
          <cell r="H66">
            <v>4985.741</v>
          </cell>
          <cell r="I66">
            <v>0</v>
          </cell>
          <cell r="J66">
            <v>5937</v>
          </cell>
          <cell r="K66">
            <v>0</v>
          </cell>
          <cell r="L66">
            <v>7741</v>
          </cell>
          <cell r="M66">
            <v>8154</v>
          </cell>
          <cell r="N66">
            <v>9050</v>
          </cell>
          <cell r="O66">
            <v>11276</v>
          </cell>
          <cell r="P66">
            <v>10762</v>
          </cell>
          <cell r="Q66">
            <v>10120</v>
          </cell>
          <cell r="R66">
            <v>10974</v>
          </cell>
          <cell r="S66">
            <v>12654</v>
          </cell>
          <cell r="T66">
            <v>9849</v>
          </cell>
          <cell r="U66">
            <v>9302</v>
          </cell>
          <cell r="V66">
            <v>9688</v>
          </cell>
          <cell r="W66">
            <v>12192</v>
          </cell>
          <cell r="X66">
            <v>10639</v>
          </cell>
          <cell r="Y66">
            <v>9867</v>
          </cell>
          <cell r="Z66">
            <v>9680</v>
          </cell>
          <cell r="AA66">
            <v>11771</v>
          </cell>
          <cell r="AB66">
            <v>9754</v>
          </cell>
          <cell r="AC66">
            <v>9028</v>
          </cell>
          <cell r="AD66">
            <v>9271</v>
          </cell>
          <cell r="AE66">
            <v>11867</v>
          </cell>
          <cell r="AF66">
            <v>9664</v>
          </cell>
          <cell r="AG66">
            <v>10093</v>
          </cell>
          <cell r="AH66">
            <v>8483</v>
          </cell>
          <cell r="AI66">
            <v>9591</v>
          </cell>
          <cell r="AJ66">
            <v>7164</v>
          </cell>
          <cell r="AK66">
            <v>9555</v>
          </cell>
        </row>
        <row r="67">
          <cell r="A67" t="str">
            <v>应收代位追偿款</v>
          </cell>
          <cell r="B67">
            <v>0</v>
          </cell>
          <cell r="C67">
            <v>88.27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</row>
        <row r="68">
          <cell r="A68" t="str">
            <v>应收分保账款</v>
          </cell>
          <cell r="B68">
            <v>40.29</v>
          </cell>
          <cell r="C68">
            <v>45.21</v>
          </cell>
          <cell r="D68">
            <v>129.63999999999999</v>
          </cell>
          <cell r="E68">
            <v>157</v>
          </cell>
          <cell r="F68">
            <v>105</v>
          </cell>
          <cell r="G68">
            <v>0</v>
          </cell>
          <cell r="H68">
            <v>76.447999999999993</v>
          </cell>
          <cell r="I68">
            <v>0</v>
          </cell>
          <cell r="J68">
            <v>448</v>
          </cell>
          <cell r="K68">
            <v>0</v>
          </cell>
          <cell r="L68">
            <v>274</v>
          </cell>
          <cell r="M68">
            <v>660</v>
          </cell>
          <cell r="N68">
            <v>610</v>
          </cell>
          <cell r="O68">
            <v>498</v>
          </cell>
          <cell r="P68">
            <v>364</v>
          </cell>
          <cell r="Q68">
            <v>503</v>
          </cell>
          <cell r="R68">
            <v>71</v>
          </cell>
          <cell r="S68">
            <v>154</v>
          </cell>
          <cell r="T68">
            <v>92</v>
          </cell>
          <cell r="U68">
            <v>187</v>
          </cell>
          <cell r="V68">
            <v>71</v>
          </cell>
          <cell r="W68">
            <v>113</v>
          </cell>
          <cell r="X68">
            <v>80</v>
          </cell>
          <cell r="Y68">
            <v>142</v>
          </cell>
          <cell r="Z68">
            <v>143</v>
          </cell>
          <cell r="AA68">
            <v>82</v>
          </cell>
          <cell r="AB68">
            <v>95</v>
          </cell>
          <cell r="AC68">
            <v>548</v>
          </cell>
          <cell r="AD68">
            <v>455</v>
          </cell>
          <cell r="AE68">
            <v>869</v>
          </cell>
          <cell r="AF68">
            <v>720</v>
          </cell>
          <cell r="AG68">
            <v>882</v>
          </cell>
          <cell r="AH68">
            <v>193</v>
          </cell>
          <cell r="AI68">
            <v>263</v>
          </cell>
          <cell r="AJ68">
            <v>198</v>
          </cell>
          <cell r="AK68">
            <v>83</v>
          </cell>
        </row>
        <row r="69">
          <cell r="A69" t="str">
            <v>应收分保未到期责任准备金</v>
          </cell>
          <cell r="B69">
            <v>0</v>
          </cell>
          <cell r="C69">
            <v>0</v>
          </cell>
          <cell r="D69">
            <v>29.08</v>
          </cell>
          <cell r="E69">
            <v>27</v>
          </cell>
          <cell r="F69">
            <v>41</v>
          </cell>
          <cell r="G69">
            <v>0</v>
          </cell>
          <cell r="H69">
            <v>13.192</v>
          </cell>
          <cell r="I69">
            <v>0</v>
          </cell>
          <cell r="J69">
            <v>27</v>
          </cell>
          <cell r="K69">
            <v>0</v>
          </cell>
          <cell r="L69">
            <v>16</v>
          </cell>
          <cell r="M69">
            <v>43</v>
          </cell>
          <cell r="N69">
            <v>40</v>
          </cell>
          <cell r="O69">
            <v>34</v>
          </cell>
          <cell r="P69">
            <v>27</v>
          </cell>
          <cell r="Q69">
            <v>89</v>
          </cell>
          <cell r="R69">
            <v>81</v>
          </cell>
          <cell r="S69">
            <v>106</v>
          </cell>
          <cell r="T69">
            <v>79</v>
          </cell>
          <cell r="U69">
            <v>96</v>
          </cell>
          <cell r="V69">
            <v>70</v>
          </cell>
          <cell r="W69">
            <v>49</v>
          </cell>
          <cell r="X69">
            <v>51</v>
          </cell>
          <cell r="Y69">
            <v>79</v>
          </cell>
          <cell r="Z69">
            <v>72</v>
          </cell>
          <cell r="AA69">
            <v>68</v>
          </cell>
          <cell r="AB69">
            <v>53</v>
          </cell>
          <cell r="AC69">
            <v>102</v>
          </cell>
          <cell r="AD69">
            <v>92</v>
          </cell>
          <cell r="AE69">
            <v>69</v>
          </cell>
          <cell r="AF69">
            <v>57</v>
          </cell>
          <cell r="AG69">
            <v>107</v>
          </cell>
          <cell r="AH69">
            <v>83</v>
          </cell>
          <cell r="AI69">
            <v>69</v>
          </cell>
          <cell r="AJ69">
            <v>71</v>
          </cell>
          <cell r="AK69">
            <v>102</v>
          </cell>
        </row>
        <row r="70">
          <cell r="A70" t="str">
            <v>应收分保未决赔款准备金</v>
          </cell>
          <cell r="B70">
            <v>0</v>
          </cell>
          <cell r="C70">
            <v>0</v>
          </cell>
          <cell r="D70">
            <v>0</v>
          </cell>
          <cell r="E70">
            <v>9</v>
          </cell>
          <cell r="F70">
            <v>14</v>
          </cell>
          <cell r="G70">
            <v>0</v>
          </cell>
          <cell r="H70">
            <v>19.149999999999999</v>
          </cell>
          <cell r="I70">
            <v>0</v>
          </cell>
          <cell r="J70">
            <v>20</v>
          </cell>
          <cell r="K70">
            <v>0</v>
          </cell>
          <cell r="L70">
            <v>28</v>
          </cell>
          <cell r="M70">
            <v>24</v>
          </cell>
          <cell r="N70">
            <v>22</v>
          </cell>
          <cell r="O70">
            <v>25</v>
          </cell>
          <cell r="P70">
            <v>22</v>
          </cell>
          <cell r="Q70">
            <v>15</v>
          </cell>
          <cell r="R70">
            <v>18</v>
          </cell>
          <cell r="S70">
            <v>19</v>
          </cell>
          <cell r="T70">
            <v>23</v>
          </cell>
          <cell r="U70">
            <v>30</v>
          </cell>
          <cell r="V70">
            <v>25</v>
          </cell>
          <cell r="W70">
            <v>29</v>
          </cell>
          <cell r="X70">
            <v>35</v>
          </cell>
          <cell r="Y70">
            <v>27</v>
          </cell>
          <cell r="Z70">
            <v>25</v>
          </cell>
          <cell r="AA70">
            <v>28</v>
          </cell>
          <cell r="AB70">
            <v>32</v>
          </cell>
          <cell r="AC70">
            <v>21</v>
          </cell>
          <cell r="AD70">
            <v>21</v>
          </cell>
          <cell r="AE70">
            <v>25</v>
          </cell>
          <cell r="AF70">
            <v>38</v>
          </cell>
          <cell r="AG70">
            <v>29</v>
          </cell>
          <cell r="AH70">
            <v>19</v>
          </cell>
          <cell r="AI70">
            <v>21</v>
          </cell>
          <cell r="AJ70">
            <v>22</v>
          </cell>
          <cell r="AK70">
            <v>20</v>
          </cell>
        </row>
        <row r="71">
          <cell r="A71" t="str">
            <v>应收分保寿险责任准备金</v>
          </cell>
          <cell r="B71">
            <v>0</v>
          </cell>
          <cell r="C71">
            <v>2044.57</v>
          </cell>
          <cell r="D71">
            <v>4582.7700000000004</v>
          </cell>
          <cell r="E71">
            <v>4414</v>
          </cell>
          <cell r="F71">
            <v>4389</v>
          </cell>
          <cell r="G71">
            <v>0</v>
          </cell>
          <cell r="H71">
            <v>4421.7629999999999</v>
          </cell>
          <cell r="I71">
            <v>0</v>
          </cell>
          <cell r="J71">
            <v>4200</v>
          </cell>
          <cell r="K71">
            <v>0</v>
          </cell>
          <cell r="L71">
            <v>3873</v>
          </cell>
          <cell r="M71">
            <v>3543</v>
          </cell>
          <cell r="N71">
            <v>3386</v>
          </cell>
          <cell r="O71">
            <v>3140</v>
          </cell>
          <cell r="P71">
            <v>2844</v>
          </cell>
          <cell r="Q71">
            <v>2777</v>
          </cell>
          <cell r="R71">
            <v>2745</v>
          </cell>
          <cell r="S71">
            <v>2712</v>
          </cell>
          <cell r="T71">
            <v>2717</v>
          </cell>
          <cell r="U71">
            <v>2710</v>
          </cell>
          <cell r="V71">
            <v>2730</v>
          </cell>
          <cell r="W71">
            <v>2740</v>
          </cell>
          <cell r="X71">
            <v>2768</v>
          </cell>
          <cell r="Y71">
            <v>2777</v>
          </cell>
          <cell r="Z71">
            <v>2808</v>
          </cell>
          <cell r="AA71">
            <v>2846</v>
          </cell>
          <cell r="AB71">
            <v>2883</v>
          </cell>
          <cell r="AC71">
            <v>2257</v>
          </cell>
          <cell r="AD71">
            <v>1698</v>
          </cell>
          <cell r="AE71">
            <v>1892</v>
          </cell>
          <cell r="AF71">
            <v>1410</v>
          </cell>
          <cell r="AG71">
            <v>1411</v>
          </cell>
          <cell r="AH71">
            <v>1382</v>
          </cell>
          <cell r="AI71">
            <v>1351</v>
          </cell>
          <cell r="AJ71">
            <v>1292</v>
          </cell>
          <cell r="AK71">
            <v>1322</v>
          </cell>
        </row>
        <row r="72">
          <cell r="A72" t="str">
            <v>应收分保长期健康险责任准备金</v>
          </cell>
          <cell r="B72">
            <v>0</v>
          </cell>
          <cell r="C72">
            <v>0</v>
          </cell>
          <cell r="D72">
            <v>0</v>
          </cell>
          <cell r="E72">
            <v>4</v>
          </cell>
          <cell r="F72">
            <v>4</v>
          </cell>
          <cell r="G72">
            <v>0</v>
          </cell>
          <cell r="H72">
            <v>4.8410000000000002</v>
          </cell>
          <cell r="I72">
            <v>0</v>
          </cell>
          <cell r="J72">
            <v>7</v>
          </cell>
          <cell r="K72">
            <v>0</v>
          </cell>
          <cell r="L72">
            <v>11</v>
          </cell>
          <cell r="M72">
            <v>13</v>
          </cell>
          <cell r="N72">
            <v>17</v>
          </cell>
          <cell r="O72">
            <v>21</v>
          </cell>
          <cell r="P72">
            <v>25</v>
          </cell>
          <cell r="Q72">
            <v>26</v>
          </cell>
          <cell r="R72">
            <v>30</v>
          </cell>
          <cell r="S72">
            <v>34</v>
          </cell>
          <cell r="T72">
            <v>43</v>
          </cell>
          <cell r="U72">
            <v>46</v>
          </cell>
          <cell r="V72">
            <v>54</v>
          </cell>
          <cell r="W72">
            <v>64</v>
          </cell>
          <cell r="X72">
            <v>86</v>
          </cell>
          <cell r="Y72">
            <v>119</v>
          </cell>
          <cell r="Z72">
            <v>169</v>
          </cell>
          <cell r="AA72">
            <v>168</v>
          </cell>
          <cell r="AB72">
            <v>297</v>
          </cell>
          <cell r="AC72">
            <v>339</v>
          </cell>
          <cell r="AD72">
            <v>390</v>
          </cell>
          <cell r="AE72">
            <v>485</v>
          </cell>
          <cell r="AF72">
            <v>468</v>
          </cell>
          <cell r="AG72">
            <v>526</v>
          </cell>
          <cell r="AH72">
            <v>563</v>
          </cell>
          <cell r="AI72">
            <v>593</v>
          </cell>
          <cell r="AJ72">
            <v>612</v>
          </cell>
          <cell r="AK72">
            <v>673</v>
          </cell>
        </row>
        <row r="73">
          <cell r="A73" t="str">
            <v>保户质押贷款</v>
          </cell>
          <cell r="B73">
            <v>34.51</v>
          </cell>
          <cell r="C73">
            <v>65.48</v>
          </cell>
          <cell r="D73">
            <v>130.4</v>
          </cell>
          <cell r="E73">
            <v>186</v>
          </cell>
          <cell r="F73">
            <v>346</v>
          </cell>
          <cell r="G73">
            <v>0</v>
          </cell>
          <cell r="H73">
            <v>820.21699999999998</v>
          </cell>
          <cell r="I73">
            <v>0</v>
          </cell>
          <cell r="J73">
            <v>1393</v>
          </cell>
          <cell r="K73">
            <v>0</v>
          </cell>
          <cell r="L73">
            <v>2055</v>
          </cell>
          <cell r="M73">
            <v>2367</v>
          </cell>
          <cell r="N73">
            <v>2761</v>
          </cell>
          <cell r="O73">
            <v>3297</v>
          </cell>
          <cell r="P73">
            <v>3866</v>
          </cell>
          <cell r="Q73">
            <v>4469</v>
          </cell>
          <cell r="R73">
            <v>5360</v>
          </cell>
          <cell r="S73">
            <v>6874</v>
          </cell>
          <cell r="T73">
            <v>8841</v>
          </cell>
          <cell r="U73">
            <v>10947</v>
          </cell>
          <cell r="V73">
            <v>12468</v>
          </cell>
          <cell r="W73">
            <v>13748</v>
          </cell>
          <cell r="X73">
            <v>14903</v>
          </cell>
          <cell r="Y73">
            <v>16531</v>
          </cell>
          <cell r="Z73">
            <v>18174</v>
          </cell>
          <cell r="AA73">
            <v>19533</v>
          </cell>
          <cell r="AB73">
            <v>20879</v>
          </cell>
          <cell r="AC73">
            <v>21406</v>
          </cell>
          <cell r="AD73">
            <v>22330</v>
          </cell>
          <cell r="AE73">
            <v>23343</v>
          </cell>
          <cell r="AF73">
            <v>23831</v>
          </cell>
          <cell r="AG73">
            <v>24064</v>
          </cell>
          <cell r="AH73">
            <v>24846</v>
          </cell>
          <cell r="AI73">
            <v>25850</v>
          </cell>
          <cell r="AJ73">
            <v>27000</v>
          </cell>
          <cell r="AK73">
            <v>28064</v>
          </cell>
        </row>
        <row r="74">
          <cell r="A74" t="str">
            <v>可供出售金融资产</v>
          </cell>
          <cell r="B74">
            <v>0</v>
          </cell>
          <cell r="C74">
            <v>53283.67</v>
          </cell>
          <cell r="D74">
            <v>40710.6</v>
          </cell>
          <cell r="E74">
            <v>36980</v>
          </cell>
          <cell r="F74">
            <v>49406</v>
          </cell>
          <cell r="G74">
            <v>0</v>
          </cell>
          <cell r="H74">
            <v>74688.801999999996</v>
          </cell>
          <cell r="I74">
            <v>0</v>
          </cell>
          <cell r="J74">
            <v>70666</v>
          </cell>
          <cell r="K74">
            <v>0</v>
          </cell>
          <cell r="L74">
            <v>72876</v>
          </cell>
          <cell r="M74">
            <v>85586</v>
          </cell>
          <cell r="N74">
            <v>82826</v>
          </cell>
          <cell r="O74">
            <v>84361</v>
          </cell>
          <cell r="P74">
            <v>84335</v>
          </cell>
          <cell r="Q74">
            <v>91729</v>
          </cell>
          <cell r="R74">
            <v>97239</v>
          </cell>
          <cell r="S74">
            <v>118439</v>
          </cell>
          <cell r="T74">
            <v>127895</v>
          </cell>
          <cell r="U74">
            <v>141444</v>
          </cell>
          <cell r="V74">
            <v>144516</v>
          </cell>
          <cell r="W74">
            <v>150697</v>
          </cell>
          <cell r="X74">
            <v>175502</v>
          </cell>
          <cell r="Y74">
            <v>182622</v>
          </cell>
          <cell r="Z74">
            <v>205262</v>
          </cell>
          <cell r="AA74">
            <v>181684</v>
          </cell>
          <cell r="AB74">
            <v>216897</v>
          </cell>
          <cell r="AC74">
            <v>231052</v>
          </cell>
          <cell r="AD74">
            <v>258992</v>
          </cell>
          <cell r="AE74">
            <v>261673</v>
          </cell>
          <cell r="AF74">
            <v>283308</v>
          </cell>
          <cell r="AG74">
            <v>302597</v>
          </cell>
          <cell r="AH74">
            <v>307412</v>
          </cell>
          <cell r="AI74">
            <v>316299</v>
          </cell>
          <cell r="AJ74">
            <v>320385</v>
          </cell>
          <cell r="AK74">
            <v>308887</v>
          </cell>
        </row>
        <row r="75">
          <cell r="A75" t="str">
            <v>持有至到期投资</v>
          </cell>
          <cell r="B75">
            <v>0</v>
          </cell>
          <cell r="C75">
            <v>0</v>
          </cell>
          <cell r="D75">
            <v>37820.35</v>
          </cell>
          <cell r="E75">
            <v>80575</v>
          </cell>
          <cell r="F75">
            <v>107661</v>
          </cell>
          <cell r="G75">
            <v>0</v>
          </cell>
          <cell r="H75">
            <v>122015.61</v>
          </cell>
          <cell r="I75">
            <v>0</v>
          </cell>
          <cell r="J75">
            <v>127956</v>
          </cell>
          <cell r="K75">
            <v>0</v>
          </cell>
          <cell r="L75">
            <v>141090</v>
          </cell>
          <cell r="M75">
            <v>144381</v>
          </cell>
          <cell r="N75">
            <v>156800</v>
          </cell>
          <cell r="O75">
            <v>160511</v>
          </cell>
          <cell r="P75">
            <v>176817</v>
          </cell>
          <cell r="Q75">
            <v>177915</v>
          </cell>
          <cell r="R75">
            <v>178096</v>
          </cell>
          <cell r="S75">
            <v>174985</v>
          </cell>
          <cell r="T75">
            <v>183008</v>
          </cell>
          <cell r="U75">
            <v>176943</v>
          </cell>
          <cell r="V75">
            <v>176667</v>
          </cell>
          <cell r="W75">
            <v>176417</v>
          </cell>
          <cell r="X75">
            <v>175997</v>
          </cell>
          <cell r="Y75">
            <v>175627</v>
          </cell>
          <cell r="Z75">
            <v>175430</v>
          </cell>
          <cell r="AA75">
            <v>176650</v>
          </cell>
          <cell r="AB75">
            <v>177502</v>
          </cell>
          <cell r="AC75">
            <v>177718</v>
          </cell>
          <cell r="AD75">
            <v>195974</v>
          </cell>
          <cell r="AE75">
            <v>195733</v>
          </cell>
          <cell r="AF75">
            <v>195126</v>
          </cell>
          <cell r="AG75">
            <v>196366</v>
          </cell>
          <cell r="AH75">
            <v>205846</v>
          </cell>
          <cell r="AI75">
            <v>205092</v>
          </cell>
          <cell r="AJ75">
            <v>206321</v>
          </cell>
          <cell r="AK75">
            <v>207881</v>
          </cell>
        </row>
        <row r="76">
          <cell r="A76" t="str">
            <v>长期股权投资</v>
          </cell>
          <cell r="B76">
            <v>0</v>
          </cell>
          <cell r="C76">
            <v>105.89</v>
          </cell>
          <cell r="D76">
            <v>105.89</v>
          </cell>
          <cell r="E76">
            <v>300</v>
          </cell>
          <cell r="F76">
            <v>310</v>
          </cell>
          <cell r="G76">
            <v>0</v>
          </cell>
          <cell r="H76">
            <v>707.23400000000004</v>
          </cell>
          <cell r="I76">
            <v>0</v>
          </cell>
          <cell r="J76">
            <v>707</v>
          </cell>
          <cell r="K76">
            <v>0</v>
          </cell>
          <cell r="L76">
            <v>709</v>
          </cell>
          <cell r="M76">
            <v>708</v>
          </cell>
          <cell r="N76">
            <v>708</v>
          </cell>
          <cell r="O76">
            <v>710</v>
          </cell>
          <cell r="P76">
            <v>708</v>
          </cell>
          <cell r="Q76">
            <v>701</v>
          </cell>
          <cell r="R76">
            <v>9296</v>
          </cell>
          <cell r="S76">
            <v>9446</v>
          </cell>
          <cell r="T76">
            <v>9404</v>
          </cell>
          <cell r="U76">
            <v>9820</v>
          </cell>
          <cell r="V76">
            <v>10148</v>
          </cell>
          <cell r="W76">
            <v>10004</v>
          </cell>
          <cell r="X76">
            <v>10150</v>
          </cell>
          <cell r="Y76">
            <v>10168</v>
          </cell>
          <cell r="Z76">
            <v>9636</v>
          </cell>
          <cell r="AA76">
            <v>9404</v>
          </cell>
          <cell r="AB76">
            <v>3626</v>
          </cell>
          <cell r="AC76">
            <v>4428</v>
          </cell>
          <cell r="AD76">
            <v>4549</v>
          </cell>
          <cell r="AE76">
            <v>4548</v>
          </cell>
          <cell r="AF76">
            <v>4575</v>
          </cell>
          <cell r="AG76">
            <v>4630</v>
          </cell>
          <cell r="AH76">
            <v>4748</v>
          </cell>
          <cell r="AI76">
            <v>4646</v>
          </cell>
          <cell r="AJ76">
            <v>4896</v>
          </cell>
          <cell r="AK76">
            <v>4994</v>
          </cell>
        </row>
        <row r="77">
          <cell r="A77" t="str">
            <v>存出资本保证金</v>
          </cell>
          <cell r="B77">
            <v>244.1</v>
          </cell>
          <cell r="C77">
            <v>240</v>
          </cell>
          <cell r="D77">
            <v>240</v>
          </cell>
          <cell r="E77">
            <v>242</v>
          </cell>
          <cell r="F77">
            <v>242</v>
          </cell>
          <cell r="G77">
            <v>0</v>
          </cell>
          <cell r="H77">
            <v>242</v>
          </cell>
          <cell r="I77">
            <v>0</v>
          </cell>
          <cell r="J77">
            <v>522</v>
          </cell>
          <cell r="K77">
            <v>0</v>
          </cell>
          <cell r="L77">
            <v>522</v>
          </cell>
          <cell r="M77">
            <v>717</v>
          </cell>
          <cell r="N77">
            <v>717</v>
          </cell>
          <cell r="O77">
            <v>717</v>
          </cell>
          <cell r="P77">
            <v>717</v>
          </cell>
          <cell r="Q77">
            <v>717</v>
          </cell>
          <cell r="R77">
            <v>716</v>
          </cell>
          <cell r="S77">
            <v>716</v>
          </cell>
          <cell r="T77">
            <v>716</v>
          </cell>
          <cell r="U77">
            <v>716</v>
          </cell>
          <cell r="V77">
            <v>716</v>
          </cell>
          <cell r="W77">
            <v>716</v>
          </cell>
          <cell r="X77">
            <v>716</v>
          </cell>
          <cell r="Y77">
            <v>716</v>
          </cell>
          <cell r="Z77">
            <v>716</v>
          </cell>
          <cell r="AA77">
            <v>716</v>
          </cell>
          <cell r="AB77">
            <v>716</v>
          </cell>
          <cell r="AC77">
            <v>716</v>
          </cell>
          <cell r="AD77">
            <v>716</v>
          </cell>
          <cell r="AE77">
            <v>716</v>
          </cell>
          <cell r="AF77">
            <v>816</v>
          </cell>
          <cell r="AG77">
            <v>816</v>
          </cell>
          <cell r="AH77">
            <v>915</v>
          </cell>
          <cell r="AI77">
            <v>915</v>
          </cell>
          <cell r="AJ77">
            <v>915</v>
          </cell>
          <cell r="AK77">
            <v>915</v>
          </cell>
        </row>
        <row r="78">
          <cell r="A78" t="str">
            <v>应收款项类投资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</row>
        <row r="79">
          <cell r="A79" t="str">
            <v>固定资产</v>
          </cell>
          <cell r="B79">
            <v>761.87</v>
          </cell>
          <cell r="C79">
            <v>2709.41</v>
          </cell>
          <cell r="D79">
            <v>2361.81</v>
          </cell>
          <cell r="E79">
            <v>2408</v>
          </cell>
          <cell r="F79">
            <v>2896</v>
          </cell>
          <cell r="G79">
            <v>0</v>
          </cell>
          <cell r="H79">
            <v>2922.44</v>
          </cell>
          <cell r="I79">
            <v>0</v>
          </cell>
          <cell r="J79">
            <v>2810</v>
          </cell>
          <cell r="K79">
            <v>0</v>
          </cell>
          <cell r="L79">
            <v>4284</v>
          </cell>
          <cell r="M79">
            <v>5078</v>
          </cell>
          <cell r="N79">
            <v>5089</v>
          </cell>
          <cell r="O79">
            <v>5241</v>
          </cell>
          <cell r="P79">
            <v>4126</v>
          </cell>
          <cell r="Q79">
            <v>4130</v>
          </cell>
          <cell r="R79">
            <v>4155</v>
          </cell>
          <cell r="S79">
            <v>4209</v>
          </cell>
          <cell r="T79">
            <v>4471</v>
          </cell>
          <cell r="U79">
            <v>4588</v>
          </cell>
          <cell r="V79">
            <v>4778</v>
          </cell>
          <cell r="W79">
            <v>5223</v>
          </cell>
          <cell r="X79">
            <v>5917</v>
          </cell>
          <cell r="Y79">
            <v>5772</v>
          </cell>
          <cell r="Z79">
            <v>5952</v>
          </cell>
          <cell r="AA79">
            <v>6204</v>
          </cell>
          <cell r="AB79">
            <v>6827</v>
          </cell>
          <cell r="AC79">
            <v>6659</v>
          </cell>
          <cell r="AD79">
            <v>6255</v>
          </cell>
          <cell r="AE79">
            <v>6291</v>
          </cell>
          <cell r="AF79">
            <v>7849</v>
          </cell>
          <cell r="AG79">
            <v>7890</v>
          </cell>
          <cell r="AH79">
            <v>8053</v>
          </cell>
          <cell r="AI79">
            <v>8091</v>
          </cell>
          <cell r="AJ79">
            <v>8517</v>
          </cell>
          <cell r="AK79">
            <v>9380</v>
          </cell>
        </row>
        <row r="80">
          <cell r="A80" t="str">
            <v>无形资产</v>
          </cell>
          <cell r="B80">
            <v>54.31</v>
          </cell>
          <cell r="C80">
            <v>46.27</v>
          </cell>
          <cell r="D80">
            <v>60.01</v>
          </cell>
          <cell r="E80">
            <v>70</v>
          </cell>
          <cell r="F80">
            <v>52</v>
          </cell>
          <cell r="G80">
            <v>0</v>
          </cell>
          <cell r="H80">
            <v>57.124000000000002</v>
          </cell>
          <cell r="I80">
            <v>0</v>
          </cell>
          <cell r="J80">
            <v>51</v>
          </cell>
          <cell r="K80">
            <v>0</v>
          </cell>
          <cell r="L80">
            <v>65</v>
          </cell>
          <cell r="M80">
            <v>62</v>
          </cell>
          <cell r="N80">
            <v>67</v>
          </cell>
          <cell r="O80">
            <v>94</v>
          </cell>
          <cell r="P80">
            <v>102</v>
          </cell>
          <cell r="Q80">
            <v>104</v>
          </cell>
          <cell r="R80">
            <v>102</v>
          </cell>
          <cell r="S80">
            <v>1452</v>
          </cell>
          <cell r="T80">
            <v>1512</v>
          </cell>
          <cell r="U80">
            <v>1496</v>
          </cell>
          <cell r="V80">
            <v>1496</v>
          </cell>
          <cell r="W80">
            <v>1516</v>
          </cell>
          <cell r="X80">
            <v>1559</v>
          </cell>
          <cell r="Y80">
            <v>1597</v>
          </cell>
          <cell r="Z80">
            <v>1579</v>
          </cell>
          <cell r="AA80">
            <v>1556</v>
          </cell>
          <cell r="AB80">
            <v>1693</v>
          </cell>
          <cell r="AC80">
            <v>1659</v>
          </cell>
          <cell r="AD80">
            <v>1798</v>
          </cell>
          <cell r="AE80">
            <v>1766</v>
          </cell>
          <cell r="AF80">
            <v>1792</v>
          </cell>
          <cell r="AG80">
            <v>1742</v>
          </cell>
          <cell r="AH80">
            <v>1725</v>
          </cell>
          <cell r="AI80">
            <v>1702</v>
          </cell>
          <cell r="AJ80">
            <v>1831</v>
          </cell>
          <cell r="AK80">
            <v>1841</v>
          </cell>
        </row>
        <row r="81">
          <cell r="A81" t="str">
            <v>商誉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</row>
        <row r="82">
          <cell r="A82" t="str">
            <v>独立账户资产</v>
          </cell>
          <cell r="B82">
            <v>132.54</v>
          </cell>
          <cell r="C82">
            <v>0</v>
          </cell>
          <cell r="D82">
            <v>0</v>
          </cell>
          <cell r="E82">
            <v>270</v>
          </cell>
          <cell r="F82">
            <v>395</v>
          </cell>
          <cell r="G82">
            <v>0</v>
          </cell>
          <cell r="H82">
            <v>392.16899999999998</v>
          </cell>
          <cell r="I82">
            <v>0</v>
          </cell>
          <cell r="J82">
            <v>356</v>
          </cell>
          <cell r="K82">
            <v>0</v>
          </cell>
          <cell r="L82">
            <v>280</v>
          </cell>
          <cell r="M82">
            <v>282</v>
          </cell>
          <cell r="N82">
            <v>279</v>
          </cell>
          <cell r="O82">
            <v>250</v>
          </cell>
          <cell r="P82">
            <v>263</v>
          </cell>
          <cell r="Q82">
            <v>273</v>
          </cell>
          <cell r="R82">
            <v>244</v>
          </cell>
          <cell r="S82">
            <v>253</v>
          </cell>
          <cell r="T82">
            <v>237</v>
          </cell>
          <cell r="U82">
            <v>235</v>
          </cell>
          <cell r="V82">
            <v>229</v>
          </cell>
          <cell r="W82">
            <v>246</v>
          </cell>
          <cell r="X82">
            <v>255</v>
          </cell>
          <cell r="Y82">
            <v>321</v>
          </cell>
          <cell r="Z82">
            <v>309</v>
          </cell>
          <cell r="AA82">
            <v>273</v>
          </cell>
          <cell r="AB82">
            <v>289</v>
          </cell>
          <cell r="AC82">
            <v>275</v>
          </cell>
          <cell r="AD82">
            <v>273</v>
          </cell>
          <cell r="AE82">
            <v>265</v>
          </cell>
          <cell r="AF82">
            <v>257</v>
          </cell>
          <cell r="AG82">
            <v>250</v>
          </cell>
          <cell r="AH82">
            <v>249</v>
          </cell>
          <cell r="AI82">
            <v>246</v>
          </cell>
          <cell r="AJ82">
            <v>230</v>
          </cell>
          <cell r="AK82">
            <v>214</v>
          </cell>
        </row>
        <row r="83">
          <cell r="A83" t="str">
            <v>递延所得税资产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4</v>
          </cell>
          <cell r="G83">
            <v>0</v>
          </cell>
          <cell r="H83">
            <v>13.785</v>
          </cell>
          <cell r="I83">
            <v>0</v>
          </cell>
          <cell r="J83">
            <v>11</v>
          </cell>
          <cell r="K83">
            <v>0</v>
          </cell>
          <cell r="L83">
            <v>14</v>
          </cell>
          <cell r="M83">
            <v>14</v>
          </cell>
          <cell r="N83">
            <v>962</v>
          </cell>
          <cell r="O83">
            <v>1217</v>
          </cell>
          <cell r="P83">
            <v>863</v>
          </cell>
          <cell r="Q83">
            <v>737</v>
          </cell>
          <cell r="R83">
            <v>906</v>
          </cell>
          <cell r="S83">
            <v>784</v>
          </cell>
          <cell r="T83">
            <v>1040</v>
          </cell>
          <cell r="U83">
            <v>1011</v>
          </cell>
          <cell r="V83">
            <v>795</v>
          </cell>
          <cell r="W83">
            <v>512</v>
          </cell>
          <cell r="X83">
            <v>36</v>
          </cell>
          <cell r="Y83">
            <v>36</v>
          </cell>
          <cell r="Z83">
            <v>0</v>
          </cell>
          <cell r="AA83">
            <v>658</v>
          </cell>
          <cell r="AB83">
            <v>6</v>
          </cell>
          <cell r="AC83">
            <v>92</v>
          </cell>
          <cell r="AD83">
            <v>169</v>
          </cell>
          <cell r="AE83">
            <v>74</v>
          </cell>
          <cell r="AF83">
            <v>308</v>
          </cell>
          <cell r="AG83">
            <v>361</v>
          </cell>
          <cell r="AH83">
            <v>71</v>
          </cell>
          <cell r="AI83">
            <v>268</v>
          </cell>
          <cell r="AJ83">
            <v>36</v>
          </cell>
          <cell r="AK83">
            <v>366</v>
          </cell>
        </row>
        <row r="84">
          <cell r="A84" t="str">
            <v>投资性房地产</v>
          </cell>
          <cell r="B84">
            <v>0</v>
          </cell>
          <cell r="C84">
            <v>0</v>
          </cell>
          <cell r="D84">
            <v>709.45</v>
          </cell>
          <cell r="E84">
            <v>634</v>
          </cell>
          <cell r="F84">
            <v>448</v>
          </cell>
          <cell r="G84">
            <v>0</v>
          </cell>
          <cell r="H84">
            <v>513.13300000000004</v>
          </cell>
          <cell r="I84">
            <v>0</v>
          </cell>
          <cell r="J84">
            <v>578</v>
          </cell>
          <cell r="K84">
            <v>0</v>
          </cell>
          <cell r="L84">
            <v>451</v>
          </cell>
          <cell r="M84">
            <v>448</v>
          </cell>
          <cell r="N84">
            <v>504</v>
          </cell>
          <cell r="O84">
            <v>467</v>
          </cell>
          <cell r="P84">
            <v>1635</v>
          </cell>
          <cell r="Q84">
            <v>1625</v>
          </cell>
          <cell r="R84">
            <v>1615</v>
          </cell>
          <cell r="S84">
            <v>1604</v>
          </cell>
          <cell r="T84">
            <v>1594</v>
          </cell>
          <cell r="U84">
            <v>1662</v>
          </cell>
          <cell r="V84">
            <v>1626</v>
          </cell>
          <cell r="W84">
            <v>1672</v>
          </cell>
          <cell r="X84">
            <v>1665</v>
          </cell>
          <cell r="Y84">
            <v>1799</v>
          </cell>
          <cell r="Z84">
            <v>1815</v>
          </cell>
          <cell r="AA84">
            <v>1912</v>
          </cell>
          <cell r="AB84">
            <v>2177</v>
          </cell>
          <cell r="AC84">
            <v>2496</v>
          </cell>
          <cell r="AD84">
            <v>3174</v>
          </cell>
          <cell r="AE84">
            <v>3197</v>
          </cell>
          <cell r="AF84">
            <v>3395</v>
          </cell>
          <cell r="AG84">
            <v>3473</v>
          </cell>
          <cell r="AH84">
            <v>3530</v>
          </cell>
          <cell r="AI84">
            <v>4570</v>
          </cell>
          <cell r="AJ84">
            <v>4741</v>
          </cell>
          <cell r="AK84">
            <v>4880</v>
          </cell>
        </row>
        <row r="85">
          <cell r="A85" t="str">
            <v>定期存款</v>
          </cell>
          <cell r="B85">
            <v>11738.12</v>
          </cell>
          <cell r="C85">
            <v>10226.27</v>
          </cell>
          <cell r="D85">
            <v>10627.27</v>
          </cell>
          <cell r="E85">
            <v>22469</v>
          </cell>
          <cell r="F85">
            <v>18891</v>
          </cell>
          <cell r="G85">
            <v>0</v>
          </cell>
          <cell r="H85">
            <v>55826.248</v>
          </cell>
          <cell r="I85">
            <v>0</v>
          </cell>
          <cell r="J85">
            <v>102674</v>
          </cell>
          <cell r="K85">
            <v>0</v>
          </cell>
          <cell r="L85">
            <v>131047</v>
          </cell>
          <cell r="M85">
            <v>155508</v>
          </cell>
          <cell r="N85">
            <v>164110</v>
          </cell>
          <cell r="O85">
            <v>171772</v>
          </cell>
          <cell r="P85">
            <v>172083</v>
          </cell>
          <cell r="Q85">
            <v>174325</v>
          </cell>
          <cell r="R85">
            <v>173950</v>
          </cell>
          <cell r="S85">
            <v>173054</v>
          </cell>
          <cell r="T85">
            <v>165231</v>
          </cell>
          <cell r="U85">
            <v>161732</v>
          </cell>
          <cell r="V85">
            <v>167469</v>
          </cell>
          <cell r="W85">
            <v>167272</v>
          </cell>
          <cell r="X85">
            <v>169109</v>
          </cell>
          <cell r="Y85">
            <v>165208</v>
          </cell>
          <cell r="Z85">
            <v>143987</v>
          </cell>
          <cell r="AA85">
            <v>135145</v>
          </cell>
          <cell r="AB85">
            <v>127762</v>
          </cell>
          <cell r="AC85">
            <v>110882</v>
          </cell>
          <cell r="AD85">
            <v>91166</v>
          </cell>
          <cell r="AE85">
            <v>87310</v>
          </cell>
          <cell r="AF85">
            <v>79845</v>
          </cell>
          <cell r="AG85">
            <v>61536</v>
          </cell>
          <cell r="AH85">
            <v>48136</v>
          </cell>
          <cell r="AI85">
            <v>42126</v>
          </cell>
          <cell r="AJ85">
            <v>41809</v>
          </cell>
          <cell r="AK85">
            <v>53640</v>
          </cell>
        </row>
        <row r="86">
          <cell r="A86" t="str">
            <v>其他资产</v>
          </cell>
          <cell r="B86">
            <v>2179.8200000000002</v>
          </cell>
          <cell r="C86">
            <v>3603.37</v>
          </cell>
          <cell r="D86">
            <v>3745.92</v>
          </cell>
          <cell r="E86">
            <v>313</v>
          </cell>
          <cell r="F86">
            <v>413</v>
          </cell>
          <cell r="G86">
            <v>0</v>
          </cell>
          <cell r="H86">
            <v>521.52599999999995</v>
          </cell>
          <cell r="I86">
            <v>0</v>
          </cell>
          <cell r="J86">
            <v>525</v>
          </cell>
          <cell r="K86">
            <v>0</v>
          </cell>
          <cell r="L86">
            <v>579</v>
          </cell>
          <cell r="M86">
            <v>540</v>
          </cell>
          <cell r="N86">
            <v>559</v>
          </cell>
          <cell r="O86">
            <v>547</v>
          </cell>
          <cell r="P86">
            <v>543</v>
          </cell>
          <cell r="Q86">
            <v>525</v>
          </cell>
          <cell r="R86">
            <v>560</v>
          </cell>
          <cell r="S86">
            <v>512</v>
          </cell>
          <cell r="T86">
            <v>569</v>
          </cell>
          <cell r="U86">
            <v>568</v>
          </cell>
          <cell r="V86">
            <v>543</v>
          </cell>
          <cell r="W86">
            <v>358</v>
          </cell>
          <cell r="X86">
            <v>610</v>
          </cell>
          <cell r="Y86">
            <v>576</v>
          </cell>
          <cell r="Z86">
            <v>613</v>
          </cell>
          <cell r="AA86">
            <v>632</v>
          </cell>
          <cell r="AB86">
            <v>788</v>
          </cell>
          <cell r="AC86">
            <v>609</v>
          </cell>
          <cell r="AD86">
            <v>771</v>
          </cell>
          <cell r="AE86">
            <v>613</v>
          </cell>
          <cell r="AF86">
            <v>643</v>
          </cell>
          <cell r="AG86">
            <v>611</v>
          </cell>
          <cell r="AH86">
            <v>875</v>
          </cell>
          <cell r="AI86">
            <v>751</v>
          </cell>
          <cell r="AJ86">
            <v>857</v>
          </cell>
          <cell r="AK86">
            <v>918</v>
          </cell>
        </row>
        <row r="87">
          <cell r="A87" t="str">
            <v>资产差额(特殊报表科目)</v>
          </cell>
          <cell r="B87">
            <v>0</v>
          </cell>
          <cell r="C87">
            <v>0</v>
          </cell>
          <cell r="D87">
            <v>0</v>
          </cell>
          <cell r="E87">
            <v>317</v>
          </cell>
          <cell r="F87">
            <v>452</v>
          </cell>
          <cell r="G87">
            <v>0</v>
          </cell>
          <cell r="H87">
            <v>1448.9590000000001</v>
          </cell>
          <cell r="I87">
            <v>0</v>
          </cell>
          <cell r="J87">
            <v>750</v>
          </cell>
          <cell r="K87">
            <v>0</v>
          </cell>
          <cell r="L87">
            <v>1146</v>
          </cell>
          <cell r="M87">
            <v>1711</v>
          </cell>
          <cell r="N87">
            <v>1867</v>
          </cell>
          <cell r="O87">
            <v>2129</v>
          </cell>
          <cell r="P87">
            <v>2677</v>
          </cell>
          <cell r="Q87">
            <v>5418</v>
          </cell>
          <cell r="R87">
            <v>15710</v>
          </cell>
          <cell r="S87">
            <v>16627</v>
          </cell>
          <cell r="T87">
            <v>26918</v>
          </cell>
          <cell r="U87">
            <v>30747</v>
          </cell>
          <cell r="V87">
            <v>41248</v>
          </cell>
          <cell r="W87">
            <v>45928</v>
          </cell>
          <cell r="X87">
            <v>49363</v>
          </cell>
          <cell r="Y87">
            <v>49527</v>
          </cell>
          <cell r="Z87">
            <v>50797</v>
          </cell>
          <cell r="AA87">
            <v>51957</v>
          </cell>
          <cell r="AB87">
            <v>59278</v>
          </cell>
          <cell r="AC87">
            <v>55959</v>
          </cell>
          <cell r="AD87">
            <v>54830</v>
          </cell>
          <cell r="AE87">
            <v>55202</v>
          </cell>
          <cell r="AF87">
            <v>55101</v>
          </cell>
          <cell r="AG87">
            <v>57480</v>
          </cell>
          <cell r="AH87">
            <v>57250</v>
          </cell>
          <cell r="AI87">
            <v>60944</v>
          </cell>
          <cell r="AJ87">
            <v>63035</v>
          </cell>
          <cell r="AK87">
            <v>62260</v>
          </cell>
        </row>
        <row r="88">
          <cell r="A88" t="str">
            <v>资产差额(合计平衡项目)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</row>
        <row r="89">
          <cell r="A89" t="str">
            <v>资产总计</v>
          </cell>
          <cell r="B89">
            <v>0</v>
          </cell>
          <cell r="C89">
            <v>104665.01</v>
          </cell>
          <cell r="D89">
            <v>132482.49</v>
          </cell>
          <cell r="E89">
            <v>164959</v>
          </cell>
          <cell r="F89">
            <v>206618</v>
          </cell>
          <cell r="G89">
            <v>0</v>
          </cell>
          <cell r="H89">
            <v>304566.81400000001</v>
          </cell>
          <cell r="I89">
            <v>0</v>
          </cell>
          <cell r="J89">
            <v>346668</v>
          </cell>
          <cell r="K89">
            <v>0</v>
          </cell>
          <cell r="L89">
            <v>386771</v>
          </cell>
          <cell r="M89">
            <v>439523</v>
          </cell>
          <cell r="N89">
            <v>469004</v>
          </cell>
          <cell r="O89">
            <v>481358</v>
          </cell>
          <cell r="P89">
            <v>493693</v>
          </cell>
          <cell r="Q89">
            <v>508361</v>
          </cell>
          <cell r="R89">
            <v>531048</v>
          </cell>
          <cell r="S89">
            <v>545437</v>
          </cell>
          <cell r="T89">
            <v>565849</v>
          </cell>
          <cell r="U89">
            <v>596543</v>
          </cell>
          <cell r="V89">
            <v>612004</v>
          </cell>
          <cell r="W89">
            <v>610480</v>
          </cell>
          <cell r="X89">
            <v>643709</v>
          </cell>
          <cell r="Y89">
            <v>650674</v>
          </cell>
          <cell r="Z89">
            <v>659840</v>
          </cell>
          <cell r="AA89">
            <v>630905</v>
          </cell>
          <cell r="AB89">
            <v>660560</v>
          </cell>
          <cell r="AC89">
            <v>664676</v>
          </cell>
          <cell r="AD89">
            <v>686039</v>
          </cell>
          <cell r="AE89">
            <v>689096</v>
          </cell>
          <cell r="AF89">
            <v>699181</v>
          </cell>
          <cell r="AG89">
            <v>710533</v>
          </cell>
          <cell r="AH89">
            <v>705320</v>
          </cell>
          <cell r="AI89">
            <v>714771</v>
          </cell>
          <cell r="AJ89">
            <v>710275</v>
          </cell>
          <cell r="AK89">
            <v>722150</v>
          </cell>
        </row>
        <row r="90">
          <cell r="A90" t="str">
            <v>负债：</v>
          </cell>
        </row>
        <row r="91">
          <cell r="A91" t="str">
            <v>短期借款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</row>
        <row r="92">
          <cell r="A92" t="str">
            <v>拆入资金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</row>
        <row r="93">
          <cell r="A93" t="str">
            <v>交易性金融负债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53</v>
          </cell>
          <cell r="AA93">
            <v>20</v>
          </cell>
          <cell r="AB93">
            <v>22</v>
          </cell>
          <cell r="AC93">
            <v>18</v>
          </cell>
          <cell r="AD93">
            <v>17</v>
          </cell>
          <cell r="AE93">
            <v>18</v>
          </cell>
          <cell r="AF93">
            <v>9</v>
          </cell>
          <cell r="AG93">
            <v>9</v>
          </cell>
          <cell r="AH93">
            <v>9</v>
          </cell>
          <cell r="AI93">
            <v>9</v>
          </cell>
          <cell r="AJ93">
            <v>9</v>
          </cell>
          <cell r="AK93">
            <v>24</v>
          </cell>
        </row>
        <row r="94">
          <cell r="A94" t="str">
            <v>衍生金融负债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</row>
        <row r="95">
          <cell r="A95" t="str">
            <v>卖出回购金融资产款</v>
          </cell>
          <cell r="B95">
            <v>4330.83</v>
          </cell>
          <cell r="C95">
            <v>19668.849999999999</v>
          </cell>
          <cell r="D95">
            <v>7327.49</v>
          </cell>
          <cell r="E95">
            <v>20669</v>
          </cell>
          <cell r="F95">
            <v>12248</v>
          </cell>
          <cell r="G95">
            <v>0</v>
          </cell>
          <cell r="H95">
            <v>24712.2</v>
          </cell>
          <cell r="I95">
            <v>0</v>
          </cell>
          <cell r="J95">
            <v>33645</v>
          </cell>
          <cell r="K95">
            <v>0</v>
          </cell>
          <cell r="L95">
            <v>32481</v>
          </cell>
          <cell r="M95">
            <v>55764</v>
          </cell>
          <cell r="N95">
            <v>68536</v>
          </cell>
          <cell r="O95">
            <v>57734</v>
          </cell>
          <cell r="P95">
            <v>55437</v>
          </cell>
          <cell r="Q95">
            <v>47282</v>
          </cell>
          <cell r="R95">
            <v>52484</v>
          </cell>
          <cell r="S95">
            <v>52950</v>
          </cell>
          <cell r="T95">
            <v>52211</v>
          </cell>
          <cell r="U95">
            <v>42861</v>
          </cell>
          <cell r="V95">
            <v>52117</v>
          </cell>
          <cell r="W95">
            <v>38393</v>
          </cell>
          <cell r="X95">
            <v>59234</v>
          </cell>
          <cell r="Y95">
            <v>38769</v>
          </cell>
          <cell r="Z95">
            <v>30745</v>
          </cell>
          <cell r="AA95">
            <v>9542</v>
          </cell>
          <cell r="AB95">
            <v>19816</v>
          </cell>
          <cell r="AC95">
            <v>19090</v>
          </cell>
          <cell r="AD95">
            <v>28831</v>
          </cell>
          <cell r="AE95">
            <v>28350</v>
          </cell>
          <cell r="AF95">
            <v>39246</v>
          </cell>
          <cell r="AG95">
            <v>41870</v>
          </cell>
          <cell r="AH95">
            <v>29757</v>
          </cell>
          <cell r="AI95">
            <v>32776</v>
          </cell>
          <cell r="AJ95">
            <v>19925</v>
          </cell>
          <cell r="AK95">
            <v>25929</v>
          </cell>
        </row>
        <row r="96">
          <cell r="A96" t="str">
            <v>预收保费</v>
          </cell>
          <cell r="B96">
            <v>444.52</v>
          </cell>
          <cell r="C96">
            <v>458.67</v>
          </cell>
          <cell r="D96">
            <v>323.20999999999998</v>
          </cell>
          <cell r="E96">
            <v>321</v>
          </cell>
          <cell r="F96">
            <v>412</v>
          </cell>
          <cell r="G96">
            <v>0</v>
          </cell>
          <cell r="H96">
            <v>390.43200000000002</v>
          </cell>
          <cell r="I96">
            <v>0</v>
          </cell>
          <cell r="J96">
            <v>193</v>
          </cell>
          <cell r="K96">
            <v>0</v>
          </cell>
          <cell r="L96">
            <v>504</v>
          </cell>
          <cell r="M96">
            <v>197</v>
          </cell>
          <cell r="N96">
            <v>127</v>
          </cell>
          <cell r="O96">
            <v>143</v>
          </cell>
          <cell r="P96">
            <v>518</v>
          </cell>
          <cell r="Q96">
            <v>171</v>
          </cell>
          <cell r="R96">
            <v>176</v>
          </cell>
          <cell r="S96">
            <v>279</v>
          </cell>
          <cell r="T96">
            <v>432</v>
          </cell>
          <cell r="U96">
            <v>208</v>
          </cell>
          <cell r="V96">
            <v>296</v>
          </cell>
          <cell r="W96">
            <v>187</v>
          </cell>
          <cell r="X96">
            <v>2246</v>
          </cell>
          <cell r="Y96">
            <v>121</v>
          </cell>
          <cell r="Z96">
            <v>129</v>
          </cell>
          <cell r="AA96">
            <v>119</v>
          </cell>
          <cell r="AB96">
            <v>2823</v>
          </cell>
          <cell r="AC96">
            <v>132</v>
          </cell>
          <cell r="AD96">
            <v>141</v>
          </cell>
          <cell r="AE96">
            <v>186</v>
          </cell>
          <cell r="AF96">
            <v>3042</v>
          </cell>
          <cell r="AG96">
            <v>225</v>
          </cell>
          <cell r="AH96">
            <v>178</v>
          </cell>
          <cell r="AI96">
            <v>125</v>
          </cell>
          <cell r="AJ96">
            <v>1941</v>
          </cell>
          <cell r="AK96">
            <v>148</v>
          </cell>
        </row>
        <row r="97">
          <cell r="A97" t="str">
            <v>应付手续费及佣金</v>
          </cell>
          <cell r="B97">
            <v>135.69999999999999</v>
          </cell>
          <cell r="C97">
            <v>171.6</v>
          </cell>
          <cell r="D97">
            <v>235.98</v>
          </cell>
          <cell r="E97">
            <v>291</v>
          </cell>
          <cell r="F97">
            <v>426</v>
          </cell>
          <cell r="G97">
            <v>0</v>
          </cell>
          <cell r="H97">
            <v>534.08900000000006</v>
          </cell>
          <cell r="I97">
            <v>0</v>
          </cell>
          <cell r="J97">
            <v>690</v>
          </cell>
          <cell r="K97">
            <v>0</v>
          </cell>
          <cell r="L97">
            <v>637</v>
          </cell>
          <cell r="M97">
            <v>818</v>
          </cell>
          <cell r="N97">
            <v>682</v>
          </cell>
          <cell r="O97">
            <v>767</v>
          </cell>
          <cell r="P97">
            <v>630</v>
          </cell>
          <cell r="Q97">
            <v>870</v>
          </cell>
          <cell r="R97">
            <v>838</v>
          </cell>
          <cell r="S97">
            <v>940</v>
          </cell>
          <cell r="T97">
            <v>876</v>
          </cell>
          <cell r="U97">
            <v>1175</v>
          </cell>
          <cell r="V97">
            <v>1019</v>
          </cell>
          <cell r="W97">
            <v>1117</v>
          </cell>
          <cell r="X97">
            <v>1047</v>
          </cell>
          <cell r="Y97">
            <v>1319</v>
          </cell>
          <cell r="Z97">
            <v>1542</v>
          </cell>
          <cell r="AA97">
            <v>1590</v>
          </cell>
          <cell r="AB97">
            <v>1547</v>
          </cell>
          <cell r="AC97">
            <v>1995</v>
          </cell>
          <cell r="AD97">
            <v>2001</v>
          </cell>
          <cell r="AE97">
            <v>2054</v>
          </cell>
          <cell r="AF97">
            <v>1713</v>
          </cell>
          <cell r="AG97">
            <v>3007</v>
          </cell>
          <cell r="AH97">
            <v>2053</v>
          </cell>
          <cell r="AI97">
            <v>2761</v>
          </cell>
          <cell r="AJ97">
            <v>1801</v>
          </cell>
          <cell r="AK97">
            <v>2382</v>
          </cell>
        </row>
        <row r="98">
          <cell r="A98" t="str">
            <v>应付分保账款</v>
          </cell>
          <cell r="B98">
            <v>27.46</v>
          </cell>
          <cell r="C98">
            <v>269.45</v>
          </cell>
          <cell r="D98">
            <v>25.7</v>
          </cell>
          <cell r="E98">
            <v>28</v>
          </cell>
          <cell r="F98">
            <v>64</v>
          </cell>
          <cell r="G98">
            <v>0</v>
          </cell>
          <cell r="H98">
            <v>48.433</v>
          </cell>
          <cell r="I98">
            <v>0</v>
          </cell>
          <cell r="J98">
            <v>99</v>
          </cell>
          <cell r="K98">
            <v>0</v>
          </cell>
          <cell r="L98">
            <v>31</v>
          </cell>
          <cell r="M98">
            <v>86</v>
          </cell>
          <cell r="N98">
            <v>98</v>
          </cell>
          <cell r="O98">
            <v>74</v>
          </cell>
          <cell r="P98">
            <v>33</v>
          </cell>
          <cell r="Q98">
            <v>127</v>
          </cell>
          <cell r="R98">
            <v>91</v>
          </cell>
          <cell r="S98">
            <v>96</v>
          </cell>
          <cell r="T98">
            <v>54</v>
          </cell>
          <cell r="U98">
            <v>179</v>
          </cell>
          <cell r="V98">
            <v>97</v>
          </cell>
          <cell r="W98">
            <v>164</v>
          </cell>
          <cell r="X98">
            <v>67</v>
          </cell>
          <cell r="Y98">
            <v>200</v>
          </cell>
          <cell r="Z98">
            <v>165</v>
          </cell>
          <cell r="AA98">
            <v>186</v>
          </cell>
          <cell r="AB98">
            <v>95</v>
          </cell>
          <cell r="AC98">
            <v>273</v>
          </cell>
          <cell r="AD98">
            <v>186</v>
          </cell>
          <cell r="AE98">
            <v>372</v>
          </cell>
          <cell r="AF98">
            <v>215</v>
          </cell>
          <cell r="AG98">
            <v>462</v>
          </cell>
          <cell r="AH98">
            <v>244</v>
          </cell>
          <cell r="AI98">
            <v>355</v>
          </cell>
          <cell r="AJ98">
            <v>237</v>
          </cell>
          <cell r="AK98">
            <v>347</v>
          </cell>
        </row>
        <row r="99">
          <cell r="A99" t="str">
            <v>应付职工薪酬</v>
          </cell>
          <cell r="B99">
            <v>99.4</v>
          </cell>
          <cell r="C99">
            <v>235</v>
          </cell>
          <cell r="D99">
            <v>159.36000000000001</v>
          </cell>
          <cell r="E99">
            <v>566</v>
          </cell>
          <cell r="F99">
            <v>619</v>
          </cell>
          <cell r="G99">
            <v>0</v>
          </cell>
          <cell r="H99">
            <v>969.70600000000002</v>
          </cell>
          <cell r="I99">
            <v>0</v>
          </cell>
          <cell r="J99">
            <v>750</v>
          </cell>
          <cell r="K99">
            <v>0</v>
          </cell>
          <cell r="L99">
            <v>1004</v>
          </cell>
          <cell r="M99">
            <v>678</v>
          </cell>
          <cell r="N99">
            <v>747</v>
          </cell>
          <cell r="O99">
            <v>882</v>
          </cell>
          <cell r="P99">
            <v>1031</v>
          </cell>
          <cell r="Q99">
            <v>700</v>
          </cell>
          <cell r="R99">
            <v>833</v>
          </cell>
          <cell r="S99">
            <v>971</v>
          </cell>
          <cell r="T99">
            <v>1217</v>
          </cell>
          <cell r="U99">
            <v>944</v>
          </cell>
          <cell r="V99">
            <v>1085</v>
          </cell>
          <cell r="W99">
            <v>1230</v>
          </cell>
          <cell r="X99">
            <v>1512</v>
          </cell>
          <cell r="Y99">
            <v>1068</v>
          </cell>
          <cell r="Z99">
            <v>1273</v>
          </cell>
          <cell r="AA99">
            <v>1446</v>
          </cell>
          <cell r="AB99">
            <v>1748</v>
          </cell>
          <cell r="AC99">
            <v>1383</v>
          </cell>
          <cell r="AD99">
            <v>1583</v>
          </cell>
          <cell r="AE99">
            <v>1889</v>
          </cell>
          <cell r="AF99">
            <v>2078</v>
          </cell>
          <cell r="AG99">
            <v>1720</v>
          </cell>
          <cell r="AH99">
            <v>1733</v>
          </cell>
          <cell r="AI99">
            <v>1999</v>
          </cell>
          <cell r="AJ99">
            <v>2522</v>
          </cell>
          <cell r="AK99">
            <v>1505</v>
          </cell>
        </row>
        <row r="100">
          <cell r="A100" t="str">
            <v>应交税费</v>
          </cell>
          <cell r="B100">
            <v>275.60000000000002</v>
          </cell>
          <cell r="C100">
            <v>350.93</v>
          </cell>
          <cell r="D100">
            <v>253.87</v>
          </cell>
          <cell r="E100">
            <v>68</v>
          </cell>
          <cell r="F100">
            <v>124</v>
          </cell>
          <cell r="G100">
            <v>0</v>
          </cell>
          <cell r="H100">
            <v>101.121</v>
          </cell>
          <cell r="I100">
            <v>0</v>
          </cell>
          <cell r="J100">
            <v>68</v>
          </cell>
          <cell r="K100">
            <v>0</v>
          </cell>
          <cell r="L100">
            <v>408</v>
          </cell>
          <cell r="M100">
            <v>612</v>
          </cell>
          <cell r="N100">
            <v>330</v>
          </cell>
          <cell r="O100">
            <v>557</v>
          </cell>
          <cell r="P100">
            <v>270</v>
          </cell>
          <cell r="Q100">
            <v>367</v>
          </cell>
          <cell r="R100">
            <v>113</v>
          </cell>
          <cell r="S100">
            <v>418</v>
          </cell>
          <cell r="T100">
            <v>363</v>
          </cell>
          <cell r="U100">
            <v>266</v>
          </cell>
          <cell r="V100">
            <v>307</v>
          </cell>
          <cell r="W100">
            <v>731</v>
          </cell>
          <cell r="X100">
            <v>252</v>
          </cell>
          <cell r="Y100">
            <v>1317</v>
          </cell>
          <cell r="Z100">
            <v>1040</v>
          </cell>
          <cell r="AA100">
            <v>1263</v>
          </cell>
          <cell r="AB100">
            <v>1171</v>
          </cell>
          <cell r="AC100">
            <v>1398</v>
          </cell>
          <cell r="AD100">
            <v>1198</v>
          </cell>
          <cell r="AE100">
            <v>1492</v>
          </cell>
          <cell r="AF100">
            <v>1550</v>
          </cell>
          <cell r="AG100">
            <v>2571</v>
          </cell>
          <cell r="AH100">
            <v>1498</v>
          </cell>
          <cell r="AI100">
            <v>1747</v>
          </cell>
          <cell r="AJ100">
            <v>1551</v>
          </cell>
          <cell r="AK100">
            <v>2388</v>
          </cell>
        </row>
        <row r="101">
          <cell r="A101" t="str">
            <v>应付利息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</row>
        <row r="102">
          <cell r="A102" t="str">
            <v>应付赔付款</v>
          </cell>
          <cell r="B102">
            <v>0</v>
          </cell>
          <cell r="C102">
            <v>5.8</v>
          </cell>
          <cell r="D102">
            <v>139.1</v>
          </cell>
          <cell r="E102">
            <v>214</v>
          </cell>
          <cell r="F102">
            <v>277</v>
          </cell>
          <cell r="G102">
            <v>0</v>
          </cell>
          <cell r="H102">
            <v>348.69499999999999</v>
          </cell>
          <cell r="I102">
            <v>0</v>
          </cell>
          <cell r="J102">
            <v>412</v>
          </cell>
          <cell r="K102">
            <v>0</v>
          </cell>
          <cell r="L102">
            <v>499</v>
          </cell>
          <cell r="M102">
            <v>660</v>
          </cell>
          <cell r="N102">
            <v>645</v>
          </cell>
          <cell r="O102">
            <v>650</v>
          </cell>
          <cell r="P102">
            <v>789</v>
          </cell>
          <cell r="Q102">
            <v>967</v>
          </cell>
          <cell r="R102">
            <v>929</v>
          </cell>
          <cell r="S102">
            <v>1066</v>
          </cell>
          <cell r="T102">
            <v>959</v>
          </cell>
          <cell r="U102">
            <v>1067</v>
          </cell>
          <cell r="V102">
            <v>1125</v>
          </cell>
          <cell r="W102">
            <v>1023</v>
          </cell>
          <cell r="X102">
            <v>1301</v>
          </cell>
          <cell r="Y102">
            <v>1261</v>
          </cell>
          <cell r="Z102">
            <v>1301</v>
          </cell>
          <cell r="AA102">
            <v>1331</v>
          </cell>
          <cell r="AB102">
            <v>1624</v>
          </cell>
          <cell r="AC102">
            <v>2310</v>
          </cell>
          <cell r="AD102">
            <v>2290</v>
          </cell>
          <cell r="AE102">
            <v>2776</v>
          </cell>
          <cell r="AF102">
            <v>2950</v>
          </cell>
          <cell r="AG102">
            <v>3354</v>
          </cell>
          <cell r="AH102">
            <v>3017</v>
          </cell>
          <cell r="AI102">
            <v>2840</v>
          </cell>
          <cell r="AJ102">
            <v>3176</v>
          </cell>
          <cell r="AK102">
            <v>3732</v>
          </cell>
        </row>
        <row r="103">
          <cell r="A103" t="str">
            <v>应付保单红利</v>
          </cell>
          <cell r="B103">
            <v>0</v>
          </cell>
          <cell r="C103">
            <v>638.12</v>
          </cell>
          <cell r="D103">
            <v>1199.9000000000001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23</v>
          </cell>
        </row>
        <row r="104">
          <cell r="A104" t="str">
            <v>存入保证金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</row>
        <row r="105">
          <cell r="A105" t="str">
            <v>保户储金及投资款</v>
          </cell>
          <cell r="B105">
            <v>0.08</v>
          </cell>
          <cell r="C105">
            <v>999.65</v>
          </cell>
          <cell r="D105">
            <v>1448.38</v>
          </cell>
          <cell r="E105">
            <v>21402</v>
          </cell>
          <cell r="F105">
            <v>20162</v>
          </cell>
          <cell r="G105">
            <v>0</v>
          </cell>
          <cell r="H105">
            <v>19537.982</v>
          </cell>
          <cell r="I105">
            <v>0</v>
          </cell>
          <cell r="J105">
            <v>18768</v>
          </cell>
          <cell r="K105">
            <v>0</v>
          </cell>
          <cell r="L105">
            <v>18730</v>
          </cell>
          <cell r="M105">
            <v>19266</v>
          </cell>
          <cell r="N105">
            <v>19298</v>
          </cell>
          <cell r="O105">
            <v>19054</v>
          </cell>
          <cell r="P105">
            <v>18734</v>
          </cell>
          <cell r="Q105">
            <v>18100</v>
          </cell>
          <cell r="R105">
            <v>25557</v>
          </cell>
          <cell r="S105">
            <v>25524</v>
          </cell>
          <cell r="T105">
            <v>25701</v>
          </cell>
          <cell r="U105">
            <v>26503</v>
          </cell>
          <cell r="V105">
            <v>27076</v>
          </cell>
          <cell r="W105">
            <v>27533</v>
          </cell>
          <cell r="X105">
            <v>27965</v>
          </cell>
          <cell r="Y105">
            <v>29442</v>
          </cell>
          <cell r="Z105">
            <v>26592</v>
          </cell>
          <cell r="AA105">
            <v>26511</v>
          </cell>
          <cell r="AB105">
            <v>26881</v>
          </cell>
          <cell r="AC105">
            <v>28882</v>
          </cell>
          <cell r="AD105">
            <v>29474</v>
          </cell>
          <cell r="AE105">
            <v>29723</v>
          </cell>
          <cell r="AF105">
            <v>29820</v>
          </cell>
          <cell r="AG105">
            <v>31640</v>
          </cell>
          <cell r="AH105">
            <v>32591</v>
          </cell>
          <cell r="AI105">
            <v>33215</v>
          </cell>
          <cell r="AJ105">
            <v>33711</v>
          </cell>
          <cell r="AK105">
            <v>36111</v>
          </cell>
        </row>
        <row r="106">
          <cell r="A106" t="str">
            <v>未到期责任准备金</v>
          </cell>
          <cell r="B106">
            <v>0</v>
          </cell>
          <cell r="C106">
            <v>347.73</v>
          </cell>
          <cell r="D106">
            <v>374.82</v>
          </cell>
          <cell r="E106">
            <v>344</v>
          </cell>
          <cell r="F106">
            <v>430</v>
          </cell>
          <cell r="G106">
            <v>0</v>
          </cell>
          <cell r="H106">
            <v>530.40899999999999</v>
          </cell>
          <cell r="I106">
            <v>0</v>
          </cell>
          <cell r="J106">
            <v>737</v>
          </cell>
          <cell r="K106">
            <v>0</v>
          </cell>
          <cell r="L106">
            <v>604</v>
          </cell>
          <cell r="M106">
            <v>853</v>
          </cell>
          <cell r="N106">
            <v>855</v>
          </cell>
          <cell r="O106">
            <v>841</v>
          </cell>
          <cell r="P106">
            <v>750</v>
          </cell>
          <cell r="Q106">
            <v>1018</v>
          </cell>
          <cell r="R106">
            <v>1046</v>
          </cell>
          <cell r="S106">
            <v>997</v>
          </cell>
          <cell r="T106">
            <v>967</v>
          </cell>
          <cell r="U106">
            <v>1170</v>
          </cell>
          <cell r="V106">
            <v>1153</v>
          </cell>
          <cell r="W106">
            <v>1124</v>
          </cell>
          <cell r="X106">
            <v>1132</v>
          </cell>
          <cell r="Y106">
            <v>1350</v>
          </cell>
          <cell r="Z106">
            <v>1304</v>
          </cell>
          <cell r="AA106">
            <v>1269</v>
          </cell>
          <cell r="AB106">
            <v>1083</v>
          </cell>
          <cell r="AC106">
            <v>1411</v>
          </cell>
          <cell r="AD106">
            <v>1409</v>
          </cell>
          <cell r="AE106">
            <v>1331</v>
          </cell>
          <cell r="AF106">
            <v>1164</v>
          </cell>
          <cell r="AG106">
            <v>1457</v>
          </cell>
          <cell r="AH106">
            <v>1644</v>
          </cell>
          <cell r="AI106">
            <v>1667</v>
          </cell>
          <cell r="AJ106">
            <v>1280</v>
          </cell>
          <cell r="AK106">
            <v>1722</v>
          </cell>
        </row>
        <row r="107">
          <cell r="A107" t="str">
            <v>未决赔款准备金</v>
          </cell>
          <cell r="B107">
            <v>0</v>
          </cell>
          <cell r="C107">
            <v>111.64</v>
          </cell>
          <cell r="D107">
            <v>125.84</v>
          </cell>
          <cell r="E107">
            <v>122</v>
          </cell>
          <cell r="F107">
            <v>159</v>
          </cell>
          <cell r="G107">
            <v>0</v>
          </cell>
          <cell r="H107">
            <v>273.61500000000001</v>
          </cell>
          <cell r="I107">
            <v>0</v>
          </cell>
          <cell r="J107">
            <v>301</v>
          </cell>
          <cell r="K107">
            <v>0</v>
          </cell>
          <cell r="L107">
            <v>392</v>
          </cell>
          <cell r="M107">
            <v>381</v>
          </cell>
          <cell r="N107">
            <v>385</v>
          </cell>
          <cell r="O107">
            <v>416</v>
          </cell>
          <cell r="P107">
            <v>452</v>
          </cell>
          <cell r="Q107">
            <v>432</v>
          </cell>
          <cell r="R107">
            <v>462</v>
          </cell>
          <cell r="S107">
            <v>482</v>
          </cell>
          <cell r="T107">
            <v>520</v>
          </cell>
          <cell r="U107">
            <v>498</v>
          </cell>
          <cell r="V107">
            <v>482</v>
          </cell>
          <cell r="W107">
            <v>505</v>
          </cell>
          <cell r="X107">
            <v>562</v>
          </cell>
          <cell r="Y107">
            <v>512</v>
          </cell>
          <cell r="Z107">
            <v>503</v>
          </cell>
          <cell r="AA107">
            <v>508</v>
          </cell>
          <cell r="AB107">
            <v>559</v>
          </cell>
          <cell r="AC107">
            <v>510</v>
          </cell>
          <cell r="AD107">
            <v>521</v>
          </cell>
          <cell r="AE107">
            <v>558</v>
          </cell>
          <cell r="AF107">
            <v>640</v>
          </cell>
          <cell r="AG107">
            <v>613</v>
          </cell>
          <cell r="AH107">
            <v>672</v>
          </cell>
          <cell r="AI107">
            <v>766</v>
          </cell>
          <cell r="AJ107">
            <v>827</v>
          </cell>
          <cell r="AK107">
            <v>867</v>
          </cell>
        </row>
        <row r="108">
          <cell r="A108" t="str">
            <v>寿险责任准备金</v>
          </cell>
          <cell r="B108">
            <v>0</v>
          </cell>
          <cell r="C108">
            <v>69875.11</v>
          </cell>
          <cell r="D108">
            <v>107426.77</v>
          </cell>
          <cell r="E108">
            <v>107623</v>
          </cell>
          <cell r="F108">
            <v>153123</v>
          </cell>
          <cell r="G108">
            <v>0</v>
          </cell>
          <cell r="H108">
            <v>220497.77</v>
          </cell>
          <cell r="I108">
            <v>0</v>
          </cell>
          <cell r="J108">
            <v>253423</v>
          </cell>
          <cell r="K108">
            <v>0</v>
          </cell>
          <cell r="L108">
            <v>277353</v>
          </cell>
          <cell r="M108">
            <v>303422</v>
          </cell>
          <cell r="N108">
            <v>318001</v>
          </cell>
          <cell r="O108">
            <v>330604</v>
          </cell>
          <cell r="P108">
            <v>342790</v>
          </cell>
          <cell r="Q108">
            <v>363451</v>
          </cell>
          <cell r="R108">
            <v>373080</v>
          </cell>
          <cell r="S108">
            <v>383936</v>
          </cell>
          <cell r="T108">
            <v>403348</v>
          </cell>
          <cell r="U108">
            <v>435518</v>
          </cell>
          <cell r="V108">
            <v>441630</v>
          </cell>
          <cell r="W108">
            <v>449525</v>
          </cell>
          <cell r="X108">
            <v>452805</v>
          </cell>
          <cell r="Y108">
            <v>471819</v>
          </cell>
          <cell r="Z108">
            <v>484398</v>
          </cell>
          <cell r="AA108">
            <v>482669</v>
          </cell>
          <cell r="AB108">
            <v>491441</v>
          </cell>
          <cell r="AC108">
            <v>495598</v>
          </cell>
          <cell r="AD108">
            <v>502292</v>
          </cell>
          <cell r="AE108">
            <v>506776</v>
          </cell>
          <cell r="AF108">
            <v>502493</v>
          </cell>
          <cell r="AG108">
            <v>500415</v>
          </cell>
          <cell r="AH108">
            <v>507487</v>
          </cell>
          <cell r="AI108">
            <v>518623</v>
          </cell>
          <cell r="AJ108">
            <v>523016</v>
          </cell>
          <cell r="AK108">
            <v>521434</v>
          </cell>
        </row>
        <row r="109">
          <cell r="A109" t="str">
            <v>长期健康险责任准备金</v>
          </cell>
          <cell r="B109">
            <v>0</v>
          </cell>
          <cell r="C109">
            <v>5649.93</v>
          </cell>
          <cell r="D109">
            <v>6941.67</v>
          </cell>
          <cell r="E109">
            <v>9036</v>
          </cell>
          <cell r="F109">
            <v>10103</v>
          </cell>
          <cell r="G109">
            <v>0</v>
          </cell>
          <cell r="H109">
            <v>13323.001</v>
          </cell>
          <cell r="I109">
            <v>0</v>
          </cell>
          <cell r="J109">
            <v>14430</v>
          </cell>
          <cell r="K109">
            <v>0</v>
          </cell>
          <cell r="L109">
            <v>15465</v>
          </cell>
          <cell r="M109">
            <v>16065</v>
          </cell>
          <cell r="N109">
            <v>16816</v>
          </cell>
          <cell r="O109">
            <v>17520</v>
          </cell>
          <cell r="P109">
            <v>18280</v>
          </cell>
          <cell r="Q109">
            <v>18887</v>
          </cell>
          <cell r="R109">
            <v>19544</v>
          </cell>
          <cell r="S109">
            <v>20392</v>
          </cell>
          <cell r="T109">
            <v>22046</v>
          </cell>
          <cell r="U109">
            <v>22694</v>
          </cell>
          <cell r="V109">
            <v>23271</v>
          </cell>
          <cell r="W109">
            <v>24131</v>
          </cell>
          <cell r="X109">
            <v>25601</v>
          </cell>
          <cell r="Y109">
            <v>26950</v>
          </cell>
          <cell r="Z109">
            <v>28893</v>
          </cell>
          <cell r="AA109">
            <v>29598</v>
          </cell>
          <cell r="AB109">
            <v>31358</v>
          </cell>
          <cell r="AC109">
            <v>33379</v>
          </cell>
          <cell r="AD109">
            <v>34952</v>
          </cell>
          <cell r="AE109">
            <v>37057</v>
          </cell>
          <cell r="AF109">
            <v>38931</v>
          </cell>
          <cell r="AG109">
            <v>41839</v>
          </cell>
          <cell r="AH109">
            <v>44444</v>
          </cell>
          <cell r="AI109">
            <v>46743</v>
          </cell>
          <cell r="AJ109">
            <v>50154</v>
          </cell>
          <cell r="AK109">
            <v>53947</v>
          </cell>
        </row>
        <row r="110">
          <cell r="A110" t="str">
            <v>长期借款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</row>
        <row r="111">
          <cell r="A111" t="str">
            <v>应付债券</v>
          </cell>
          <cell r="B111">
            <v>1350</v>
          </cell>
          <cell r="C111">
            <v>1350</v>
          </cell>
          <cell r="D111">
            <v>1350</v>
          </cell>
          <cell r="E111">
            <v>1350</v>
          </cell>
          <cell r="F111">
            <v>135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5073</v>
          </cell>
          <cell r="M111">
            <v>5143</v>
          </cell>
          <cell r="N111">
            <v>5214</v>
          </cell>
          <cell r="O111">
            <v>15000</v>
          </cell>
          <cell r="P111">
            <v>15000</v>
          </cell>
          <cell r="Q111">
            <v>15000</v>
          </cell>
          <cell r="R111">
            <v>15000</v>
          </cell>
          <cell r="S111">
            <v>15000</v>
          </cell>
          <cell r="T111">
            <v>15000</v>
          </cell>
          <cell r="U111">
            <v>15000</v>
          </cell>
          <cell r="V111">
            <v>15000</v>
          </cell>
          <cell r="W111">
            <v>15000</v>
          </cell>
          <cell r="X111">
            <v>19000</v>
          </cell>
          <cell r="Y111">
            <v>19000</v>
          </cell>
          <cell r="Z111">
            <v>19000</v>
          </cell>
          <cell r="AA111">
            <v>19000</v>
          </cell>
          <cell r="AB111">
            <v>19000</v>
          </cell>
          <cell r="AC111">
            <v>19000</v>
          </cell>
          <cell r="AD111">
            <v>19000</v>
          </cell>
          <cell r="AE111">
            <v>14000</v>
          </cell>
          <cell r="AF111">
            <v>14000</v>
          </cell>
          <cell r="AG111">
            <v>14000</v>
          </cell>
          <cell r="AH111">
            <v>14000</v>
          </cell>
          <cell r="AI111">
            <v>4000</v>
          </cell>
          <cell r="AJ111">
            <v>4000</v>
          </cell>
          <cell r="AK111">
            <v>4000</v>
          </cell>
        </row>
        <row r="112">
          <cell r="A112" t="str">
            <v>独立账户负债</v>
          </cell>
          <cell r="B112">
            <v>1.38</v>
          </cell>
          <cell r="C112">
            <v>0</v>
          </cell>
          <cell r="D112">
            <v>0</v>
          </cell>
          <cell r="E112">
            <v>256</v>
          </cell>
          <cell r="F112">
            <v>381</v>
          </cell>
          <cell r="G112">
            <v>0</v>
          </cell>
          <cell r="H112">
            <v>373.75700000000001</v>
          </cell>
          <cell r="I112">
            <v>0</v>
          </cell>
          <cell r="J112">
            <v>346</v>
          </cell>
          <cell r="K112">
            <v>0</v>
          </cell>
          <cell r="L112">
            <v>271</v>
          </cell>
          <cell r="M112">
            <v>275</v>
          </cell>
          <cell r="N112">
            <v>277</v>
          </cell>
          <cell r="O112">
            <v>239</v>
          </cell>
          <cell r="P112">
            <v>254</v>
          </cell>
          <cell r="Q112">
            <v>275</v>
          </cell>
          <cell r="R112">
            <v>238</v>
          </cell>
          <cell r="S112">
            <v>251</v>
          </cell>
          <cell r="T112">
            <v>232</v>
          </cell>
          <cell r="U112">
            <v>230</v>
          </cell>
          <cell r="V112">
            <v>226</v>
          </cell>
          <cell r="W112">
            <v>240</v>
          </cell>
          <cell r="X112">
            <v>248</v>
          </cell>
          <cell r="Y112">
            <v>308</v>
          </cell>
          <cell r="Z112">
            <v>297</v>
          </cell>
          <cell r="AA112">
            <v>266</v>
          </cell>
          <cell r="AB112">
            <v>285</v>
          </cell>
          <cell r="AC112">
            <v>261</v>
          </cell>
          <cell r="AD112">
            <v>265</v>
          </cell>
          <cell r="AE112">
            <v>257</v>
          </cell>
          <cell r="AF112">
            <v>251</v>
          </cell>
          <cell r="AG112">
            <v>245</v>
          </cell>
          <cell r="AH112">
            <v>244</v>
          </cell>
          <cell r="AI112">
            <v>243</v>
          </cell>
          <cell r="AJ112">
            <v>217</v>
          </cell>
          <cell r="AK112">
            <v>202</v>
          </cell>
        </row>
        <row r="113">
          <cell r="A113" t="str">
            <v>递延所得税负债</v>
          </cell>
          <cell r="B113">
            <v>0</v>
          </cell>
          <cell r="C113">
            <v>0</v>
          </cell>
          <cell r="D113">
            <v>355.96</v>
          </cell>
          <cell r="E113">
            <v>1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17</v>
          </cell>
          <cell r="Y113">
            <v>701</v>
          </cell>
          <cell r="Z113">
            <v>1000</v>
          </cell>
          <cell r="AA113">
            <v>2</v>
          </cell>
          <cell r="AB113">
            <v>853</v>
          </cell>
          <cell r="AC113">
            <v>54</v>
          </cell>
          <cell r="AD113">
            <v>54</v>
          </cell>
          <cell r="AE113">
            <v>57</v>
          </cell>
          <cell r="AF113">
            <v>54</v>
          </cell>
          <cell r="AG113">
            <v>54</v>
          </cell>
          <cell r="AH113">
            <v>54</v>
          </cell>
          <cell r="AI113">
            <v>54</v>
          </cell>
          <cell r="AJ113">
            <v>54</v>
          </cell>
          <cell r="AK113">
            <v>54</v>
          </cell>
        </row>
        <row r="114">
          <cell r="A114" t="str">
            <v>预计负债</v>
          </cell>
          <cell r="B114">
            <v>0</v>
          </cell>
          <cell r="C114">
            <v>0</v>
          </cell>
          <cell r="D114">
            <v>0</v>
          </cell>
          <cell r="E114">
            <v>430</v>
          </cell>
          <cell r="F114">
            <v>430</v>
          </cell>
          <cell r="G114">
            <v>0</v>
          </cell>
          <cell r="H114">
            <v>574.125</v>
          </cell>
          <cell r="I114">
            <v>0</v>
          </cell>
          <cell r="J114">
            <v>458</v>
          </cell>
          <cell r="K114">
            <v>0</v>
          </cell>
          <cell r="L114">
            <v>458</v>
          </cell>
          <cell r="M114">
            <v>458</v>
          </cell>
          <cell r="N114">
            <v>458</v>
          </cell>
          <cell r="O114">
            <v>458</v>
          </cell>
          <cell r="P114">
            <v>458</v>
          </cell>
          <cell r="Q114">
            <v>458</v>
          </cell>
          <cell r="R114">
            <v>458</v>
          </cell>
          <cell r="S114">
            <v>458</v>
          </cell>
          <cell r="T114">
            <v>458</v>
          </cell>
          <cell r="U114">
            <v>458</v>
          </cell>
          <cell r="V114">
            <v>459</v>
          </cell>
          <cell r="W114">
            <v>458</v>
          </cell>
          <cell r="X114">
            <v>29</v>
          </cell>
          <cell r="Y114">
            <v>29</v>
          </cell>
          <cell r="Z114">
            <v>29</v>
          </cell>
          <cell r="AA114">
            <v>29</v>
          </cell>
          <cell r="AB114">
            <v>29</v>
          </cell>
          <cell r="AC114">
            <v>29</v>
          </cell>
          <cell r="AD114">
            <v>29</v>
          </cell>
          <cell r="AE114">
            <v>29</v>
          </cell>
          <cell r="AF114">
            <v>29</v>
          </cell>
          <cell r="AG114">
            <v>29</v>
          </cell>
          <cell r="AH114">
            <v>29</v>
          </cell>
          <cell r="AI114">
            <v>29</v>
          </cell>
          <cell r="AJ114">
            <v>29</v>
          </cell>
          <cell r="AK114">
            <v>29</v>
          </cell>
        </row>
        <row r="115">
          <cell r="A115" t="str">
            <v>其他负债</v>
          </cell>
          <cell r="B115">
            <v>1.79</v>
          </cell>
          <cell r="C115">
            <v>308.22000000000003</v>
          </cell>
          <cell r="D115">
            <v>1999.4</v>
          </cell>
          <cell r="E115">
            <v>6</v>
          </cell>
          <cell r="F115">
            <v>2</v>
          </cell>
          <cell r="G115">
            <v>0</v>
          </cell>
          <cell r="H115">
            <v>45.78</v>
          </cell>
          <cell r="I115">
            <v>0</v>
          </cell>
          <cell r="J115">
            <v>31</v>
          </cell>
          <cell r="K115">
            <v>0</v>
          </cell>
          <cell r="L115">
            <v>43</v>
          </cell>
          <cell r="M115">
            <v>28</v>
          </cell>
          <cell r="N115">
            <v>101</v>
          </cell>
          <cell r="O115">
            <v>200</v>
          </cell>
          <cell r="P115">
            <v>338</v>
          </cell>
          <cell r="Q115">
            <v>615</v>
          </cell>
          <cell r="R115">
            <v>714</v>
          </cell>
          <cell r="S115">
            <v>130</v>
          </cell>
          <cell r="T115">
            <v>328</v>
          </cell>
          <cell r="U115">
            <v>476</v>
          </cell>
          <cell r="V115">
            <v>765</v>
          </cell>
          <cell r="W115">
            <v>269</v>
          </cell>
          <cell r="X115">
            <v>559</v>
          </cell>
          <cell r="Y115">
            <v>725</v>
          </cell>
          <cell r="Z115">
            <v>811</v>
          </cell>
          <cell r="AA115">
            <v>298</v>
          </cell>
          <cell r="AB115">
            <v>312</v>
          </cell>
          <cell r="AC115">
            <v>556</v>
          </cell>
          <cell r="AD115">
            <v>801</v>
          </cell>
          <cell r="AE115">
            <v>289</v>
          </cell>
          <cell r="AF115">
            <v>411</v>
          </cell>
          <cell r="AG115">
            <v>643</v>
          </cell>
          <cell r="AH115">
            <v>790</v>
          </cell>
          <cell r="AI115">
            <v>469</v>
          </cell>
          <cell r="AJ115">
            <v>130</v>
          </cell>
          <cell r="AK115">
            <v>218</v>
          </cell>
        </row>
        <row r="116">
          <cell r="A116" t="str">
            <v>负债差额(特殊报表科目)</v>
          </cell>
          <cell r="B116">
            <v>0</v>
          </cell>
          <cell r="C116">
            <v>0</v>
          </cell>
          <cell r="D116">
            <v>0</v>
          </cell>
          <cell r="E116">
            <v>844</v>
          </cell>
          <cell r="F116">
            <v>2065</v>
          </cell>
          <cell r="G116">
            <v>0</v>
          </cell>
          <cell r="H116">
            <v>15730.955</v>
          </cell>
          <cell r="I116">
            <v>0</v>
          </cell>
          <cell r="J116">
            <v>1840</v>
          </cell>
          <cell r="K116">
            <v>0</v>
          </cell>
          <cell r="L116">
            <v>1505</v>
          </cell>
          <cell r="M116">
            <v>1868</v>
          </cell>
          <cell r="N116">
            <v>1492</v>
          </cell>
          <cell r="O116">
            <v>1737</v>
          </cell>
          <cell r="P116">
            <v>2051</v>
          </cell>
          <cell r="Q116">
            <v>2225</v>
          </cell>
          <cell r="R116">
            <v>1794</v>
          </cell>
          <cell r="S116">
            <v>1747</v>
          </cell>
          <cell r="T116">
            <v>1819</v>
          </cell>
          <cell r="U116">
            <v>6419</v>
          </cell>
          <cell r="V116">
            <v>2600</v>
          </cell>
          <cell r="W116">
            <v>2029</v>
          </cell>
          <cell r="X116">
            <v>1768</v>
          </cell>
          <cell r="Y116">
            <v>1837</v>
          </cell>
          <cell r="Z116">
            <v>3830</v>
          </cell>
          <cell r="AA116">
            <v>1170</v>
          </cell>
          <cell r="AB116">
            <v>2072</v>
          </cell>
          <cell r="AC116">
            <v>1150</v>
          </cell>
          <cell r="AD116">
            <v>3277</v>
          </cell>
          <cell r="AE116">
            <v>2118</v>
          </cell>
          <cell r="AF116">
            <v>1460</v>
          </cell>
          <cell r="AG116">
            <v>4772</v>
          </cell>
          <cell r="AH116">
            <v>3147</v>
          </cell>
          <cell r="AI116">
            <v>2732</v>
          </cell>
          <cell r="AJ116">
            <v>1972</v>
          </cell>
          <cell r="AK116">
            <v>1587</v>
          </cell>
        </row>
        <row r="117">
          <cell r="A117" t="str">
            <v>负债差额(合计平衡项目)</v>
          </cell>
          <cell r="B117">
            <v>0</v>
          </cell>
          <cell r="C117">
            <v>0.01</v>
          </cell>
          <cell r="D117">
            <v>0.01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</row>
        <row r="118">
          <cell r="A118" t="str">
            <v>负债合计</v>
          </cell>
          <cell r="B118">
            <v>0</v>
          </cell>
          <cell r="C118">
            <v>100440.71</v>
          </cell>
          <cell r="D118">
            <v>129687.46</v>
          </cell>
          <cell r="E118">
            <v>163571</v>
          </cell>
          <cell r="F118">
            <v>202375</v>
          </cell>
          <cell r="G118">
            <v>0</v>
          </cell>
          <cell r="H118">
            <v>297992.07</v>
          </cell>
          <cell r="I118">
            <v>0</v>
          </cell>
          <cell r="J118">
            <v>326191</v>
          </cell>
          <cell r="K118">
            <v>0</v>
          </cell>
          <cell r="L118">
            <v>355458</v>
          </cell>
          <cell r="M118">
            <v>406574</v>
          </cell>
          <cell r="N118">
            <v>434062</v>
          </cell>
          <cell r="O118">
            <v>446876</v>
          </cell>
          <cell r="P118">
            <v>457815</v>
          </cell>
          <cell r="Q118">
            <v>470945</v>
          </cell>
          <cell r="R118">
            <v>493357</v>
          </cell>
          <cell r="S118">
            <v>505637</v>
          </cell>
          <cell r="T118">
            <v>526531</v>
          </cell>
          <cell r="U118">
            <v>555666</v>
          </cell>
          <cell r="V118">
            <v>568708</v>
          </cell>
          <cell r="W118">
            <v>563659</v>
          </cell>
          <cell r="X118">
            <v>595345</v>
          </cell>
          <cell r="Y118">
            <v>596728</v>
          </cell>
          <cell r="Z118">
            <v>602905</v>
          </cell>
          <cell r="AA118">
            <v>576817</v>
          </cell>
          <cell r="AB118">
            <v>602719</v>
          </cell>
          <cell r="AC118">
            <v>607429</v>
          </cell>
          <cell r="AD118">
            <v>628321</v>
          </cell>
          <cell r="AE118">
            <v>629332</v>
          </cell>
          <cell r="AF118">
            <v>640056</v>
          </cell>
          <cell r="AG118">
            <v>648925</v>
          </cell>
          <cell r="AH118">
            <v>643591</v>
          </cell>
          <cell r="AI118">
            <v>651153</v>
          </cell>
          <cell r="AJ118">
            <v>646552</v>
          </cell>
          <cell r="AK118">
            <v>656649</v>
          </cell>
        </row>
        <row r="119">
          <cell r="A119" t="str">
            <v>所有者权益(或股东权益)：</v>
          </cell>
        </row>
        <row r="120">
          <cell r="A120" t="str">
            <v>股本</v>
          </cell>
          <cell r="B120">
            <v>1200</v>
          </cell>
          <cell r="C120">
            <v>1200</v>
          </cell>
          <cell r="D120">
            <v>1200</v>
          </cell>
          <cell r="E120">
            <v>1200</v>
          </cell>
          <cell r="F120">
            <v>1200</v>
          </cell>
          <cell r="G120">
            <v>0</v>
          </cell>
          <cell r="H120">
            <v>1200</v>
          </cell>
          <cell r="I120">
            <v>0</v>
          </cell>
          <cell r="J120">
            <v>2600</v>
          </cell>
          <cell r="K120">
            <v>0</v>
          </cell>
          <cell r="L120">
            <v>3117</v>
          </cell>
          <cell r="M120">
            <v>3120</v>
          </cell>
          <cell r="N120">
            <v>3120</v>
          </cell>
          <cell r="O120">
            <v>3120</v>
          </cell>
          <cell r="P120">
            <v>3120</v>
          </cell>
          <cell r="Q120">
            <v>3120</v>
          </cell>
          <cell r="R120">
            <v>3120</v>
          </cell>
          <cell r="S120">
            <v>3120</v>
          </cell>
          <cell r="T120">
            <v>3120</v>
          </cell>
          <cell r="U120">
            <v>3120</v>
          </cell>
          <cell r="V120">
            <v>3120</v>
          </cell>
          <cell r="W120">
            <v>3120</v>
          </cell>
          <cell r="X120">
            <v>3120</v>
          </cell>
          <cell r="Y120">
            <v>3120</v>
          </cell>
          <cell r="Z120">
            <v>3120</v>
          </cell>
          <cell r="AA120">
            <v>3120</v>
          </cell>
          <cell r="AB120">
            <v>3120</v>
          </cell>
          <cell r="AC120">
            <v>3120</v>
          </cell>
          <cell r="AD120">
            <v>3120</v>
          </cell>
          <cell r="AE120">
            <v>3120</v>
          </cell>
          <cell r="AF120">
            <v>3120</v>
          </cell>
          <cell r="AG120">
            <v>3120</v>
          </cell>
          <cell r="AH120">
            <v>3120</v>
          </cell>
          <cell r="AI120">
            <v>3120</v>
          </cell>
          <cell r="AJ120">
            <v>3120</v>
          </cell>
          <cell r="AK120">
            <v>3120</v>
          </cell>
        </row>
        <row r="121">
          <cell r="A121" t="str">
            <v>资本公积金</v>
          </cell>
          <cell r="B121">
            <v>190.4</v>
          </cell>
          <cell r="C121">
            <v>3190.17</v>
          </cell>
          <cell r="D121">
            <v>1434.38</v>
          </cell>
          <cell r="E121">
            <v>757</v>
          </cell>
          <cell r="F121">
            <v>955</v>
          </cell>
          <cell r="G121">
            <v>0</v>
          </cell>
          <cell r="H121">
            <v>1034.9169999999999</v>
          </cell>
          <cell r="I121">
            <v>0</v>
          </cell>
          <cell r="J121">
            <v>11764</v>
          </cell>
          <cell r="K121">
            <v>0</v>
          </cell>
          <cell r="L121">
            <v>21058</v>
          </cell>
          <cell r="M121">
            <v>21922</v>
          </cell>
          <cell r="N121">
            <v>23060</v>
          </cell>
          <cell r="O121">
            <v>23179</v>
          </cell>
          <cell r="P121">
            <v>23967</v>
          </cell>
          <cell r="Q121">
            <v>24038</v>
          </cell>
          <cell r="R121">
            <v>23592</v>
          </cell>
          <cell r="S121">
            <v>23937</v>
          </cell>
          <cell r="T121">
            <v>22988</v>
          </cell>
          <cell r="U121">
            <v>22987</v>
          </cell>
          <cell r="V121">
            <v>23686</v>
          </cell>
          <cell r="W121">
            <v>23965</v>
          </cell>
          <cell r="X121">
            <v>23964</v>
          </cell>
          <cell r="Y121">
            <v>23964</v>
          </cell>
          <cell r="Z121">
            <v>23964</v>
          </cell>
          <cell r="AA121">
            <v>23964</v>
          </cell>
          <cell r="AB121">
            <v>23964</v>
          </cell>
          <cell r="AC121">
            <v>23964</v>
          </cell>
          <cell r="AD121">
            <v>23920</v>
          </cell>
          <cell r="AE121">
            <v>23920</v>
          </cell>
          <cell r="AF121">
            <v>23919</v>
          </cell>
          <cell r="AG121">
            <v>23919</v>
          </cell>
          <cell r="AH121">
            <v>23959</v>
          </cell>
          <cell r="AI121">
            <v>23959</v>
          </cell>
          <cell r="AJ121">
            <v>23954</v>
          </cell>
          <cell r="AK121">
            <v>23934</v>
          </cell>
        </row>
        <row r="122">
          <cell r="A122" t="str">
            <v>盈余公积金</v>
          </cell>
          <cell r="B122">
            <v>34.28</v>
          </cell>
          <cell r="C122">
            <v>34.28</v>
          </cell>
          <cell r="D122">
            <v>34.28</v>
          </cell>
          <cell r="E122">
            <v>0</v>
          </cell>
          <cell r="F122">
            <v>204</v>
          </cell>
          <cell r="G122">
            <v>0</v>
          </cell>
          <cell r="H122">
            <v>427.45699999999999</v>
          </cell>
          <cell r="I122">
            <v>0</v>
          </cell>
          <cell r="J122">
            <v>427</v>
          </cell>
          <cell r="K122">
            <v>0</v>
          </cell>
          <cell r="L122">
            <v>705</v>
          </cell>
          <cell r="M122">
            <v>705</v>
          </cell>
          <cell r="N122">
            <v>705</v>
          </cell>
          <cell r="O122">
            <v>705</v>
          </cell>
          <cell r="P122">
            <v>1000</v>
          </cell>
          <cell r="Q122">
            <v>1000</v>
          </cell>
          <cell r="R122">
            <v>1000</v>
          </cell>
          <cell r="S122">
            <v>1000</v>
          </cell>
          <cell r="T122">
            <v>1458</v>
          </cell>
          <cell r="U122">
            <v>1458</v>
          </cell>
          <cell r="V122">
            <v>1458</v>
          </cell>
          <cell r="W122">
            <v>1458</v>
          </cell>
          <cell r="X122">
            <v>2102</v>
          </cell>
          <cell r="Y122">
            <v>2102</v>
          </cell>
          <cell r="Z122">
            <v>2102</v>
          </cell>
          <cell r="AA122">
            <v>2102</v>
          </cell>
          <cell r="AB122">
            <v>2955</v>
          </cell>
          <cell r="AC122">
            <v>2945</v>
          </cell>
          <cell r="AD122">
            <v>2945</v>
          </cell>
          <cell r="AE122">
            <v>2945</v>
          </cell>
          <cell r="AF122">
            <v>3403</v>
          </cell>
          <cell r="AG122">
            <v>3403</v>
          </cell>
          <cell r="AH122">
            <v>3403</v>
          </cell>
          <cell r="AI122">
            <v>3403</v>
          </cell>
          <cell r="AJ122">
            <v>3922</v>
          </cell>
          <cell r="AK122">
            <v>3922</v>
          </cell>
        </row>
        <row r="123">
          <cell r="A123" t="str">
            <v>未分配利润</v>
          </cell>
          <cell r="B123">
            <v>-304.02999999999997</v>
          </cell>
          <cell r="C123">
            <v>-200.14</v>
          </cell>
          <cell r="D123">
            <v>126.38</v>
          </cell>
          <cell r="E123">
            <v>-577</v>
          </cell>
          <cell r="F123">
            <v>1675</v>
          </cell>
          <cell r="G123">
            <v>0</v>
          </cell>
          <cell r="H123">
            <v>3479.2350000000001</v>
          </cell>
          <cell r="I123">
            <v>0</v>
          </cell>
          <cell r="J123">
            <v>5253</v>
          </cell>
          <cell r="K123">
            <v>0</v>
          </cell>
          <cell r="L123">
            <v>5721</v>
          </cell>
          <cell r="M123">
            <v>6489</v>
          </cell>
          <cell r="N123">
            <v>7344</v>
          </cell>
          <cell r="O123">
            <v>6765</v>
          </cell>
          <cell r="P123">
            <v>6783</v>
          </cell>
          <cell r="Q123">
            <v>8249</v>
          </cell>
          <cell r="R123">
            <v>8970</v>
          </cell>
          <cell r="S123">
            <v>10733</v>
          </cell>
          <cell r="T123">
            <v>10289</v>
          </cell>
          <cell r="U123">
            <v>11849</v>
          </cell>
          <cell r="V123">
            <v>13569</v>
          </cell>
          <cell r="W123">
            <v>16146</v>
          </cell>
          <cell r="X123">
            <v>14939</v>
          </cell>
          <cell r="Y123">
            <v>18563</v>
          </cell>
          <cell r="Z123">
            <v>21036</v>
          </cell>
          <cell r="AA123">
            <v>22928</v>
          </cell>
          <cell r="AB123">
            <v>21179</v>
          </cell>
          <cell r="AC123">
            <v>23193</v>
          </cell>
          <cell r="AD123">
            <v>23659</v>
          </cell>
          <cell r="AE123">
            <v>25112</v>
          </cell>
          <cell r="AF123">
            <v>24352</v>
          </cell>
          <cell r="AG123">
            <v>26189</v>
          </cell>
          <cell r="AH123">
            <v>26092</v>
          </cell>
          <cell r="AI123">
            <v>27897</v>
          </cell>
          <cell r="AJ123">
            <v>27200</v>
          </cell>
          <cell r="AK123">
            <v>29809</v>
          </cell>
        </row>
        <row r="124">
          <cell r="A124" t="str">
            <v>减：库存股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</row>
        <row r="125">
          <cell r="A125" t="str">
            <v>一般风险准备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204</v>
          </cell>
          <cell r="G125">
            <v>0</v>
          </cell>
          <cell r="H125">
            <v>427.45699999999999</v>
          </cell>
          <cell r="I125">
            <v>0</v>
          </cell>
          <cell r="J125">
            <v>427</v>
          </cell>
          <cell r="K125">
            <v>0</v>
          </cell>
          <cell r="L125">
            <v>705</v>
          </cell>
          <cell r="M125">
            <v>705</v>
          </cell>
          <cell r="N125">
            <v>705</v>
          </cell>
          <cell r="O125">
            <v>705</v>
          </cell>
          <cell r="P125">
            <v>1000</v>
          </cell>
          <cell r="Q125">
            <v>1000</v>
          </cell>
          <cell r="R125">
            <v>1000</v>
          </cell>
          <cell r="S125">
            <v>1000</v>
          </cell>
          <cell r="T125">
            <v>1458</v>
          </cell>
          <cell r="U125">
            <v>1458</v>
          </cell>
          <cell r="V125">
            <v>1458</v>
          </cell>
          <cell r="W125">
            <v>1458</v>
          </cell>
          <cell r="X125">
            <v>2102</v>
          </cell>
          <cell r="Y125">
            <v>2102</v>
          </cell>
          <cell r="Z125">
            <v>2102</v>
          </cell>
          <cell r="AA125">
            <v>2102</v>
          </cell>
          <cell r="AB125">
            <v>2955</v>
          </cell>
          <cell r="AC125">
            <v>2945</v>
          </cell>
          <cell r="AD125">
            <v>2945</v>
          </cell>
          <cell r="AE125">
            <v>2945</v>
          </cell>
          <cell r="AF125">
            <v>3403</v>
          </cell>
          <cell r="AG125">
            <v>3403</v>
          </cell>
          <cell r="AH125">
            <v>3403</v>
          </cell>
          <cell r="AI125">
            <v>3403</v>
          </cell>
          <cell r="AJ125">
            <v>3922</v>
          </cell>
          <cell r="AK125">
            <v>3922</v>
          </cell>
        </row>
        <row r="126">
          <cell r="A126" t="str">
            <v>外币报表折算差额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-1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</row>
        <row r="127">
          <cell r="A127" t="str">
            <v>未确认的投资损失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</row>
        <row r="128">
          <cell r="A128" t="str">
            <v>少数股东权益</v>
          </cell>
          <cell r="B128">
            <v>0</v>
          </cell>
          <cell r="C128">
            <v>0</v>
          </cell>
          <cell r="D128">
            <v>0</v>
          </cell>
          <cell r="E128">
            <v>8</v>
          </cell>
          <cell r="F128">
            <v>5</v>
          </cell>
          <cell r="G128">
            <v>0</v>
          </cell>
          <cell r="H128">
            <v>5.6779999999999999</v>
          </cell>
          <cell r="I128">
            <v>0</v>
          </cell>
          <cell r="J128">
            <v>6</v>
          </cell>
          <cell r="K128">
            <v>0</v>
          </cell>
          <cell r="L128">
            <v>7</v>
          </cell>
          <cell r="M128">
            <v>8</v>
          </cell>
          <cell r="N128">
            <v>8</v>
          </cell>
          <cell r="O128">
            <v>8</v>
          </cell>
          <cell r="P128">
            <v>8</v>
          </cell>
          <cell r="Q128">
            <v>9</v>
          </cell>
          <cell r="R128">
            <v>9</v>
          </cell>
          <cell r="S128">
            <v>10</v>
          </cell>
          <cell r="T128">
            <v>6</v>
          </cell>
          <cell r="U128">
            <v>5</v>
          </cell>
          <cell r="V128">
            <v>5</v>
          </cell>
          <cell r="W128">
            <v>5</v>
          </cell>
          <cell r="X128">
            <v>5</v>
          </cell>
          <cell r="Y128">
            <v>6</v>
          </cell>
          <cell r="Z128">
            <v>6</v>
          </cell>
          <cell r="AA128">
            <v>6</v>
          </cell>
          <cell r="AB128">
            <v>6</v>
          </cell>
          <cell r="AC128">
            <v>6</v>
          </cell>
          <cell r="AD128">
            <v>7</v>
          </cell>
          <cell r="AE128">
            <v>7</v>
          </cell>
          <cell r="AF128">
            <v>7</v>
          </cell>
          <cell r="AG128">
            <v>7</v>
          </cell>
          <cell r="AH128">
            <v>7</v>
          </cell>
          <cell r="AI128">
            <v>8</v>
          </cell>
          <cell r="AJ128">
            <v>8</v>
          </cell>
          <cell r="AK128">
            <v>9</v>
          </cell>
        </row>
        <row r="129">
          <cell r="A129" t="str">
            <v>股东权益差额(特殊报表科目)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</row>
        <row r="130">
          <cell r="A130" t="str">
            <v>股权权益差额(合计平衡项目)</v>
          </cell>
          <cell r="B130">
            <v>0</v>
          </cell>
          <cell r="C130">
            <v>0</v>
          </cell>
          <cell r="D130">
            <v>-0.01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</row>
        <row r="131">
          <cell r="A131" t="str">
            <v>归属于母公司所有者权益合计</v>
          </cell>
          <cell r="B131">
            <v>0</v>
          </cell>
          <cell r="C131">
            <v>4224.3100000000004</v>
          </cell>
          <cell r="D131">
            <v>2795.03</v>
          </cell>
          <cell r="E131">
            <v>1380</v>
          </cell>
          <cell r="F131">
            <v>4238</v>
          </cell>
          <cell r="G131">
            <v>0</v>
          </cell>
          <cell r="H131">
            <v>6569.0659999999998</v>
          </cell>
          <cell r="I131">
            <v>0</v>
          </cell>
          <cell r="J131">
            <v>20471</v>
          </cell>
          <cell r="K131">
            <v>0</v>
          </cell>
          <cell r="L131">
            <v>31306</v>
          </cell>
          <cell r="M131">
            <v>32941</v>
          </cell>
          <cell r="N131">
            <v>34934</v>
          </cell>
          <cell r="O131">
            <v>34474</v>
          </cell>
          <cell r="P131">
            <v>35870</v>
          </cell>
          <cell r="Q131">
            <v>37407</v>
          </cell>
          <cell r="R131">
            <v>37682</v>
          </cell>
          <cell r="S131">
            <v>39790</v>
          </cell>
          <cell r="T131">
            <v>39312</v>
          </cell>
          <cell r="U131">
            <v>40872</v>
          </cell>
          <cell r="V131">
            <v>43291</v>
          </cell>
          <cell r="W131">
            <v>46816</v>
          </cell>
          <cell r="X131">
            <v>48359</v>
          </cell>
          <cell r="Y131">
            <v>53940</v>
          </cell>
          <cell r="Z131">
            <v>56929</v>
          </cell>
          <cell r="AA131">
            <v>54082</v>
          </cell>
          <cell r="AB131">
            <v>57835</v>
          </cell>
          <cell r="AC131">
            <v>57241</v>
          </cell>
          <cell r="AD131">
            <v>57711</v>
          </cell>
          <cell r="AE131">
            <v>59757</v>
          </cell>
          <cell r="AF131">
            <v>59118</v>
          </cell>
          <cell r="AG131">
            <v>61601</v>
          </cell>
          <cell r="AH131">
            <v>61722</v>
          </cell>
          <cell r="AI131">
            <v>63610</v>
          </cell>
          <cell r="AJ131">
            <v>63715</v>
          </cell>
          <cell r="AK131">
            <v>65492</v>
          </cell>
        </row>
        <row r="132">
          <cell r="A132" t="str">
            <v>所有者权益合计</v>
          </cell>
          <cell r="B132">
            <v>0</v>
          </cell>
          <cell r="C132">
            <v>4224.3100000000004</v>
          </cell>
          <cell r="D132">
            <v>2795.03</v>
          </cell>
          <cell r="E132">
            <v>1388</v>
          </cell>
          <cell r="F132">
            <v>4243</v>
          </cell>
          <cell r="G132">
            <v>0</v>
          </cell>
          <cell r="H132">
            <v>6574.7439999999997</v>
          </cell>
          <cell r="I132">
            <v>0</v>
          </cell>
          <cell r="J132">
            <v>20477</v>
          </cell>
          <cell r="K132">
            <v>0</v>
          </cell>
          <cell r="L132">
            <v>31313</v>
          </cell>
          <cell r="M132">
            <v>32949</v>
          </cell>
          <cell r="N132">
            <v>34942</v>
          </cell>
          <cell r="O132">
            <v>34482</v>
          </cell>
          <cell r="P132">
            <v>35878</v>
          </cell>
          <cell r="Q132">
            <v>37416</v>
          </cell>
          <cell r="R132">
            <v>37691</v>
          </cell>
          <cell r="S132">
            <v>39800</v>
          </cell>
          <cell r="T132">
            <v>39318</v>
          </cell>
          <cell r="U132">
            <v>40877</v>
          </cell>
          <cell r="V132">
            <v>43296</v>
          </cell>
          <cell r="W132">
            <v>46821</v>
          </cell>
          <cell r="X132">
            <v>48364</v>
          </cell>
          <cell r="Y132">
            <v>53946</v>
          </cell>
          <cell r="Z132">
            <v>56935</v>
          </cell>
          <cell r="AA132">
            <v>54088</v>
          </cell>
          <cell r="AB132">
            <v>57841</v>
          </cell>
          <cell r="AC132">
            <v>57247</v>
          </cell>
          <cell r="AD132">
            <v>57718</v>
          </cell>
          <cell r="AE132">
            <v>59764</v>
          </cell>
          <cell r="AF132">
            <v>59125</v>
          </cell>
          <cell r="AG132">
            <v>61608</v>
          </cell>
          <cell r="AH132">
            <v>61729</v>
          </cell>
          <cell r="AI132">
            <v>63618</v>
          </cell>
          <cell r="AJ132">
            <v>63723</v>
          </cell>
          <cell r="AK132">
            <v>65501</v>
          </cell>
        </row>
        <row r="133">
          <cell r="A133" t="str">
            <v>负债及股东权益差额(特殊报表项目)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</row>
        <row r="134">
          <cell r="A134" t="str">
            <v>负债及股东权益差额(合计平衡项目)</v>
          </cell>
          <cell r="B134">
            <v>0</v>
          </cell>
          <cell r="C134">
            <v>-0.01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</row>
        <row r="135">
          <cell r="A135" t="str">
            <v>负债及股东权益总计</v>
          </cell>
          <cell r="B135">
            <v>0</v>
          </cell>
          <cell r="C135">
            <v>104665.01</v>
          </cell>
          <cell r="D135">
            <v>132482.49</v>
          </cell>
          <cell r="E135">
            <v>164959</v>
          </cell>
          <cell r="F135">
            <v>206618</v>
          </cell>
          <cell r="G135">
            <v>0</v>
          </cell>
          <cell r="H135">
            <v>304566.81400000001</v>
          </cell>
          <cell r="I135">
            <v>0</v>
          </cell>
          <cell r="J135">
            <v>346668</v>
          </cell>
          <cell r="K135">
            <v>0</v>
          </cell>
          <cell r="L135">
            <v>386771</v>
          </cell>
          <cell r="M135">
            <v>439523</v>
          </cell>
          <cell r="N135">
            <v>469004</v>
          </cell>
          <cell r="O135">
            <v>481358</v>
          </cell>
          <cell r="P135">
            <v>493693</v>
          </cell>
          <cell r="Q135">
            <v>508361</v>
          </cell>
          <cell r="R135">
            <v>531048</v>
          </cell>
          <cell r="S135">
            <v>545437</v>
          </cell>
          <cell r="T135">
            <v>565849</v>
          </cell>
          <cell r="U135">
            <v>596543</v>
          </cell>
          <cell r="V135">
            <v>612004</v>
          </cell>
          <cell r="W135">
            <v>610480</v>
          </cell>
          <cell r="X135">
            <v>643709</v>
          </cell>
          <cell r="Y135">
            <v>650674</v>
          </cell>
          <cell r="Z135">
            <v>659840</v>
          </cell>
          <cell r="AA135">
            <v>630905</v>
          </cell>
          <cell r="AB135">
            <v>660560</v>
          </cell>
          <cell r="AC135">
            <v>664676</v>
          </cell>
          <cell r="AD135">
            <v>686039</v>
          </cell>
          <cell r="AE135">
            <v>689096</v>
          </cell>
          <cell r="AF135">
            <v>699181</v>
          </cell>
          <cell r="AG135">
            <v>710533</v>
          </cell>
          <cell r="AH135">
            <v>705320</v>
          </cell>
          <cell r="AI135">
            <v>714771</v>
          </cell>
          <cell r="AJ135">
            <v>710275</v>
          </cell>
          <cell r="AK135">
            <v>722150</v>
          </cell>
        </row>
        <row r="136">
          <cell r="A136">
            <v>0</v>
          </cell>
        </row>
        <row r="137">
          <cell r="A137">
            <v>0</v>
          </cell>
        </row>
        <row r="138">
          <cell r="A138">
            <v>0</v>
          </cell>
        </row>
        <row r="139">
          <cell r="A139" t="str">
            <v>现金流量表(原始货币, 百万元)</v>
          </cell>
        </row>
        <row r="140">
          <cell r="A140" t="str">
            <v>一、经营活动产生的现金流量：</v>
          </cell>
        </row>
        <row r="141">
          <cell r="A141" t="str">
            <v>收到原保险合同保费取得的现金</v>
          </cell>
          <cell r="B141">
            <v>0</v>
          </cell>
          <cell r="C141">
            <v>0</v>
          </cell>
          <cell r="D141">
            <v>0</v>
          </cell>
          <cell r="E141">
            <v>45516</v>
          </cell>
          <cell r="F141">
            <v>64921</v>
          </cell>
          <cell r="G141">
            <v>52908</v>
          </cell>
          <cell r="H141">
            <v>91240.24</v>
          </cell>
          <cell r="I141">
            <v>29485</v>
          </cell>
          <cell r="J141">
            <v>49304</v>
          </cell>
          <cell r="K141">
            <v>72607</v>
          </cell>
          <cell r="L141">
            <v>94444</v>
          </cell>
          <cell r="M141">
            <v>33810</v>
          </cell>
          <cell r="N141">
            <v>54566</v>
          </cell>
          <cell r="O141">
            <v>76274</v>
          </cell>
          <cell r="P141">
            <v>97450</v>
          </cell>
          <cell r="Q141">
            <v>29864</v>
          </cell>
          <cell r="R141">
            <v>49978</v>
          </cell>
          <cell r="S141">
            <v>70896</v>
          </cell>
          <cell r="T141">
            <v>103528</v>
          </cell>
          <cell r="U141">
            <v>46597</v>
          </cell>
          <cell r="V141">
            <v>65734</v>
          </cell>
          <cell r="W141">
            <v>84902</v>
          </cell>
          <cell r="X141">
            <v>111720</v>
          </cell>
          <cell r="Y141">
            <v>48672</v>
          </cell>
          <cell r="Z141">
            <v>69578</v>
          </cell>
          <cell r="AA141">
            <v>91300</v>
          </cell>
          <cell r="AB141">
            <v>112453</v>
          </cell>
          <cell r="AC141">
            <v>42828</v>
          </cell>
          <cell r="AD141">
            <v>66908</v>
          </cell>
          <cell r="AE141">
            <v>89375</v>
          </cell>
          <cell r="AF141">
            <v>112458</v>
          </cell>
          <cell r="AG141">
            <v>33420</v>
          </cell>
          <cell r="AH141">
            <v>56372</v>
          </cell>
          <cell r="AI141">
            <v>84834</v>
          </cell>
          <cell r="AJ141">
            <v>107825</v>
          </cell>
          <cell r="AK141">
            <v>35809</v>
          </cell>
        </row>
        <row r="142">
          <cell r="A142" t="str">
            <v>收到再保业务现金净额</v>
          </cell>
          <cell r="B142">
            <v>0</v>
          </cell>
          <cell r="C142">
            <v>0</v>
          </cell>
          <cell r="D142">
            <v>0</v>
          </cell>
          <cell r="E142">
            <v>152</v>
          </cell>
          <cell r="F142">
            <v>247</v>
          </cell>
          <cell r="G142">
            <v>0</v>
          </cell>
          <cell r="H142">
            <v>165.78299999999999</v>
          </cell>
          <cell r="I142">
            <v>0</v>
          </cell>
          <cell r="J142">
            <v>0</v>
          </cell>
          <cell r="K142">
            <v>38</v>
          </cell>
          <cell r="L142">
            <v>505</v>
          </cell>
          <cell r="M142">
            <v>0</v>
          </cell>
          <cell r="N142">
            <v>241</v>
          </cell>
          <cell r="O142">
            <v>578</v>
          </cell>
          <cell r="P142">
            <v>939</v>
          </cell>
          <cell r="Q142">
            <v>0</v>
          </cell>
          <cell r="R142">
            <v>405</v>
          </cell>
          <cell r="S142">
            <v>424</v>
          </cell>
          <cell r="T142">
            <v>450</v>
          </cell>
          <cell r="U142">
            <v>0</v>
          </cell>
          <cell r="V142">
            <v>1</v>
          </cell>
          <cell r="W142">
            <v>1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239</v>
          </cell>
          <cell r="AE142">
            <v>239</v>
          </cell>
          <cell r="AF142">
            <v>765</v>
          </cell>
          <cell r="AG142">
            <v>0</v>
          </cell>
          <cell r="AH142">
            <v>275</v>
          </cell>
          <cell r="AI142">
            <v>276</v>
          </cell>
          <cell r="AJ142">
            <v>216</v>
          </cell>
          <cell r="AK142">
            <v>34</v>
          </cell>
        </row>
        <row r="143">
          <cell r="A143" t="str">
            <v>收到其他与经营活动有关的现金</v>
          </cell>
          <cell r="B143">
            <v>0</v>
          </cell>
          <cell r="C143">
            <v>0</v>
          </cell>
          <cell r="D143">
            <v>0</v>
          </cell>
          <cell r="E143">
            <v>116</v>
          </cell>
          <cell r="F143">
            <v>134</v>
          </cell>
          <cell r="G143">
            <v>64</v>
          </cell>
          <cell r="H143">
            <v>222.66900000000001</v>
          </cell>
          <cell r="I143">
            <v>412</v>
          </cell>
          <cell r="J143">
            <v>429</v>
          </cell>
          <cell r="K143">
            <v>698</v>
          </cell>
          <cell r="L143">
            <v>593</v>
          </cell>
          <cell r="M143">
            <v>69</v>
          </cell>
          <cell r="N143">
            <v>215</v>
          </cell>
          <cell r="O143">
            <v>236</v>
          </cell>
          <cell r="P143">
            <v>302</v>
          </cell>
          <cell r="Q143">
            <v>146</v>
          </cell>
          <cell r="R143">
            <v>287</v>
          </cell>
          <cell r="S143">
            <v>296</v>
          </cell>
          <cell r="T143">
            <v>375</v>
          </cell>
          <cell r="U143">
            <v>115</v>
          </cell>
          <cell r="V143">
            <v>178</v>
          </cell>
          <cell r="W143">
            <v>237</v>
          </cell>
          <cell r="X143">
            <v>422</v>
          </cell>
          <cell r="Y143">
            <v>276</v>
          </cell>
          <cell r="Z143">
            <v>447</v>
          </cell>
          <cell r="AA143">
            <v>446</v>
          </cell>
          <cell r="AB143">
            <v>756</v>
          </cell>
          <cell r="AC143">
            <v>242</v>
          </cell>
          <cell r="AD143">
            <v>457</v>
          </cell>
          <cell r="AE143">
            <v>566</v>
          </cell>
          <cell r="AF143">
            <v>633</v>
          </cell>
          <cell r="AG143">
            <v>208</v>
          </cell>
          <cell r="AH143">
            <v>410</v>
          </cell>
          <cell r="AI143">
            <v>1478</v>
          </cell>
          <cell r="AJ143">
            <v>1058</v>
          </cell>
          <cell r="AK143">
            <v>194</v>
          </cell>
        </row>
        <row r="144">
          <cell r="A144" t="str">
            <v>保户储金净增加额</v>
          </cell>
          <cell r="B144">
            <v>0</v>
          </cell>
          <cell r="C144">
            <v>0</v>
          </cell>
          <cell r="D144">
            <v>0</v>
          </cell>
          <cell r="E144">
            <v>5865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300</v>
          </cell>
          <cell r="N144">
            <v>203</v>
          </cell>
          <cell r="O144">
            <v>0</v>
          </cell>
          <cell r="P144">
            <v>0</v>
          </cell>
          <cell r="Q144">
            <v>0</v>
          </cell>
          <cell r="R144">
            <v>6650</v>
          </cell>
          <cell r="S144">
            <v>6418</v>
          </cell>
          <cell r="T144">
            <v>6376</v>
          </cell>
          <cell r="U144">
            <v>557</v>
          </cell>
          <cell r="V144">
            <v>869</v>
          </cell>
          <cell r="W144">
            <v>1080</v>
          </cell>
          <cell r="X144">
            <v>1233</v>
          </cell>
          <cell r="Y144">
            <v>1069</v>
          </cell>
          <cell r="Z144">
            <v>0</v>
          </cell>
          <cell r="AA144">
            <v>0</v>
          </cell>
          <cell r="AB144">
            <v>0</v>
          </cell>
          <cell r="AC144">
            <v>1823</v>
          </cell>
          <cell r="AD144">
            <v>2146</v>
          </cell>
          <cell r="AE144">
            <v>2114</v>
          </cell>
          <cell r="AF144">
            <v>2002</v>
          </cell>
          <cell r="AG144">
            <v>1570</v>
          </cell>
          <cell r="AH144">
            <v>2176</v>
          </cell>
          <cell r="AI144">
            <v>2481</v>
          </cell>
          <cell r="AJ144">
            <v>2639</v>
          </cell>
          <cell r="AK144">
            <v>2138</v>
          </cell>
        </row>
        <row r="145">
          <cell r="A145" t="str">
            <v>经营活动现金流入差额(特殊报表科目)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472</v>
          </cell>
          <cell r="S145">
            <v>544</v>
          </cell>
          <cell r="T145">
            <v>966</v>
          </cell>
          <cell r="U145">
            <v>42</v>
          </cell>
          <cell r="V145">
            <v>176</v>
          </cell>
          <cell r="W145">
            <v>211</v>
          </cell>
          <cell r="X145">
            <v>258</v>
          </cell>
          <cell r="Y145">
            <v>256</v>
          </cell>
          <cell r="Z145">
            <v>813</v>
          </cell>
          <cell r="AA145">
            <v>1203</v>
          </cell>
          <cell r="AB145">
            <v>1812</v>
          </cell>
          <cell r="AC145">
            <v>141</v>
          </cell>
          <cell r="AD145">
            <v>263</v>
          </cell>
          <cell r="AE145">
            <v>304</v>
          </cell>
          <cell r="AF145">
            <v>483</v>
          </cell>
          <cell r="AG145">
            <v>12</v>
          </cell>
          <cell r="AH145">
            <v>21</v>
          </cell>
          <cell r="AI145">
            <v>25</v>
          </cell>
          <cell r="AJ145">
            <v>76</v>
          </cell>
          <cell r="AK145">
            <v>0</v>
          </cell>
        </row>
        <row r="146">
          <cell r="A146" t="str">
            <v>经营活动现金流入差额(合计平衡项目)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</row>
        <row r="147">
          <cell r="A147" t="str">
            <v>经营活动现金流入小计</v>
          </cell>
          <cell r="B147">
            <v>0</v>
          </cell>
          <cell r="C147">
            <v>0</v>
          </cell>
          <cell r="D147">
            <v>0</v>
          </cell>
          <cell r="E147">
            <v>51649</v>
          </cell>
          <cell r="F147">
            <v>65302</v>
          </cell>
          <cell r="G147">
            <v>52972</v>
          </cell>
          <cell r="H147">
            <v>91628.691999999995</v>
          </cell>
          <cell r="I147">
            <v>29897</v>
          </cell>
          <cell r="J147">
            <v>49733</v>
          </cell>
          <cell r="K147">
            <v>73343</v>
          </cell>
          <cell r="L147">
            <v>95542</v>
          </cell>
          <cell r="M147">
            <v>34179</v>
          </cell>
          <cell r="N147">
            <v>55225</v>
          </cell>
          <cell r="O147">
            <v>77088</v>
          </cell>
          <cell r="P147">
            <v>98691</v>
          </cell>
          <cell r="Q147">
            <v>30010</v>
          </cell>
          <cell r="R147">
            <v>57792</v>
          </cell>
          <cell r="S147">
            <v>78578</v>
          </cell>
          <cell r="T147">
            <v>111695</v>
          </cell>
          <cell r="U147">
            <v>47311</v>
          </cell>
          <cell r="V147">
            <v>66958</v>
          </cell>
          <cell r="W147">
            <v>86431</v>
          </cell>
          <cell r="X147">
            <v>113633</v>
          </cell>
          <cell r="Y147">
            <v>50273</v>
          </cell>
          <cell r="Z147">
            <v>70838</v>
          </cell>
          <cell r="AA147">
            <v>92949</v>
          </cell>
          <cell r="AB147">
            <v>115021</v>
          </cell>
          <cell r="AC147">
            <v>45034</v>
          </cell>
          <cell r="AD147">
            <v>70013</v>
          </cell>
          <cell r="AE147">
            <v>92598</v>
          </cell>
          <cell r="AF147">
            <v>116341</v>
          </cell>
          <cell r="AG147">
            <v>35210</v>
          </cell>
          <cell r="AH147">
            <v>59254</v>
          </cell>
          <cell r="AI147">
            <v>89094</v>
          </cell>
          <cell r="AJ147">
            <v>111814</v>
          </cell>
          <cell r="AK147">
            <v>38175</v>
          </cell>
        </row>
        <row r="148">
          <cell r="A148" t="str">
            <v>支付原保险合同赔付款项的现金</v>
          </cell>
          <cell r="B148">
            <v>0</v>
          </cell>
          <cell r="C148">
            <v>0</v>
          </cell>
          <cell r="D148">
            <v>0</v>
          </cell>
          <cell r="E148">
            <v>12128</v>
          </cell>
          <cell r="F148">
            <v>10711</v>
          </cell>
          <cell r="G148">
            <v>6014</v>
          </cell>
          <cell r="H148">
            <v>12980.907999999999</v>
          </cell>
          <cell r="I148">
            <v>5120</v>
          </cell>
          <cell r="J148">
            <v>9880</v>
          </cell>
          <cell r="K148">
            <v>15659</v>
          </cell>
          <cell r="L148">
            <v>21012</v>
          </cell>
          <cell r="M148">
            <v>6804</v>
          </cell>
          <cell r="N148">
            <v>12348</v>
          </cell>
          <cell r="O148">
            <v>18513</v>
          </cell>
          <cell r="P148">
            <v>25643</v>
          </cell>
          <cell r="Q148">
            <v>9952</v>
          </cell>
          <cell r="R148">
            <v>18032</v>
          </cell>
          <cell r="S148">
            <v>28076</v>
          </cell>
          <cell r="T148">
            <v>37880</v>
          </cell>
          <cell r="U148">
            <v>14445</v>
          </cell>
          <cell r="V148">
            <v>26896</v>
          </cell>
          <cell r="W148">
            <v>40260</v>
          </cell>
          <cell r="X148">
            <v>65848</v>
          </cell>
          <cell r="Y148">
            <v>38194</v>
          </cell>
          <cell r="Z148">
            <v>52463</v>
          </cell>
          <cell r="AA148">
            <v>65907</v>
          </cell>
          <cell r="AB148">
            <v>78849</v>
          </cell>
          <cell r="AC148">
            <v>33006</v>
          </cell>
          <cell r="AD148">
            <v>46866</v>
          </cell>
          <cell r="AE148">
            <v>62514</v>
          </cell>
          <cell r="AF148">
            <v>82160</v>
          </cell>
          <cell r="AG148">
            <v>31801</v>
          </cell>
          <cell r="AH148">
            <v>45479</v>
          </cell>
          <cell r="AI148">
            <v>60200</v>
          </cell>
          <cell r="AJ148">
            <v>72059</v>
          </cell>
          <cell r="AK148">
            <v>30881</v>
          </cell>
        </row>
        <row r="149">
          <cell r="A149" t="str">
            <v>支付给职工以及为职工支付的现金</v>
          </cell>
          <cell r="B149">
            <v>0</v>
          </cell>
          <cell r="C149">
            <v>0</v>
          </cell>
          <cell r="D149">
            <v>0</v>
          </cell>
          <cell r="E149">
            <v>2091</v>
          </cell>
          <cell r="F149">
            <v>3297</v>
          </cell>
          <cell r="G149">
            <v>2216</v>
          </cell>
          <cell r="H149">
            <v>4581.2860000000001</v>
          </cell>
          <cell r="I149">
            <v>1659</v>
          </cell>
          <cell r="J149">
            <v>2839</v>
          </cell>
          <cell r="K149">
            <v>4205</v>
          </cell>
          <cell r="L149">
            <v>5504</v>
          </cell>
          <cell r="M149">
            <v>1833</v>
          </cell>
          <cell r="N149">
            <v>3291</v>
          </cell>
          <cell r="O149">
            <v>4742</v>
          </cell>
          <cell r="P149">
            <v>6272</v>
          </cell>
          <cell r="Q149">
            <v>1880</v>
          </cell>
          <cell r="R149">
            <v>3274</v>
          </cell>
          <cell r="S149">
            <v>4662</v>
          </cell>
          <cell r="T149">
            <v>6163</v>
          </cell>
          <cell r="U149">
            <v>2148</v>
          </cell>
          <cell r="V149">
            <v>3764</v>
          </cell>
          <cell r="W149">
            <v>5405</v>
          </cell>
          <cell r="X149">
            <v>7213</v>
          </cell>
          <cell r="Y149">
            <v>2544</v>
          </cell>
          <cell r="Z149">
            <v>4327</v>
          </cell>
          <cell r="AA149">
            <v>6245</v>
          </cell>
          <cell r="AB149">
            <v>8295</v>
          </cell>
          <cell r="AC149">
            <v>2810</v>
          </cell>
          <cell r="AD149">
            <v>4871</v>
          </cell>
          <cell r="AE149">
            <v>7026</v>
          </cell>
          <cell r="AF149">
            <v>9329</v>
          </cell>
          <cell r="AG149">
            <v>3333</v>
          </cell>
          <cell r="AH149">
            <v>5814</v>
          </cell>
          <cell r="AI149">
            <v>7781</v>
          </cell>
          <cell r="AJ149">
            <v>9825</v>
          </cell>
          <cell r="AK149">
            <v>2999</v>
          </cell>
        </row>
        <row r="150">
          <cell r="A150" t="str">
            <v>支付手续费的现金</v>
          </cell>
          <cell r="B150">
            <v>0</v>
          </cell>
          <cell r="C150">
            <v>0</v>
          </cell>
          <cell r="D150">
            <v>0</v>
          </cell>
          <cell r="E150">
            <v>3775</v>
          </cell>
          <cell r="F150">
            <v>5311</v>
          </cell>
          <cell r="G150">
            <v>3658</v>
          </cell>
          <cell r="H150">
            <v>7071.6660000000002</v>
          </cell>
          <cell r="I150">
            <v>1826</v>
          </cell>
          <cell r="J150">
            <v>3512</v>
          </cell>
          <cell r="K150">
            <v>5147</v>
          </cell>
          <cell r="L150">
            <v>7214</v>
          </cell>
          <cell r="M150">
            <v>1934</v>
          </cell>
          <cell r="N150">
            <v>3779</v>
          </cell>
          <cell r="O150">
            <v>5207</v>
          </cell>
          <cell r="P150">
            <v>7054</v>
          </cell>
          <cell r="Q150">
            <v>1506</v>
          </cell>
          <cell r="R150">
            <v>3049</v>
          </cell>
          <cell r="S150">
            <v>4368</v>
          </cell>
          <cell r="T150">
            <v>6177</v>
          </cell>
          <cell r="U150">
            <v>2185</v>
          </cell>
          <cell r="V150">
            <v>3996</v>
          </cell>
          <cell r="W150">
            <v>5527</v>
          </cell>
          <cell r="X150">
            <v>7470</v>
          </cell>
          <cell r="Y150">
            <v>2687</v>
          </cell>
          <cell r="Z150">
            <v>4675</v>
          </cell>
          <cell r="AA150">
            <v>7143</v>
          </cell>
          <cell r="AB150">
            <v>10179</v>
          </cell>
          <cell r="AC150">
            <v>3618</v>
          </cell>
          <cell r="AD150">
            <v>6967</v>
          </cell>
          <cell r="AE150">
            <v>10031</v>
          </cell>
          <cell r="AF150">
            <v>13372</v>
          </cell>
          <cell r="AG150">
            <v>3882</v>
          </cell>
          <cell r="AH150">
            <v>8456</v>
          </cell>
          <cell r="AI150">
            <v>11876</v>
          </cell>
          <cell r="AJ150">
            <v>15821</v>
          </cell>
          <cell r="AK150">
            <v>3567</v>
          </cell>
        </row>
        <row r="151">
          <cell r="A151" t="str">
            <v>支付的各项税费</v>
          </cell>
          <cell r="B151">
            <v>0</v>
          </cell>
          <cell r="C151">
            <v>0</v>
          </cell>
          <cell r="D151">
            <v>0</v>
          </cell>
          <cell r="E151">
            <v>302</v>
          </cell>
          <cell r="F151">
            <v>239</v>
          </cell>
          <cell r="G151">
            <v>325</v>
          </cell>
          <cell r="H151">
            <v>221.62700000000001</v>
          </cell>
          <cell r="I151">
            <v>68</v>
          </cell>
          <cell r="J151">
            <v>169</v>
          </cell>
          <cell r="K151">
            <v>341</v>
          </cell>
          <cell r="L151">
            <v>522</v>
          </cell>
          <cell r="M151">
            <v>387</v>
          </cell>
          <cell r="N151">
            <v>967</v>
          </cell>
          <cell r="O151">
            <v>1170</v>
          </cell>
          <cell r="P151">
            <v>1389</v>
          </cell>
          <cell r="Q151">
            <v>269</v>
          </cell>
          <cell r="R151">
            <v>715</v>
          </cell>
          <cell r="S151">
            <v>607</v>
          </cell>
          <cell r="T151">
            <v>1530</v>
          </cell>
          <cell r="U151">
            <v>994</v>
          </cell>
          <cell r="V151">
            <v>1497</v>
          </cell>
          <cell r="W151">
            <v>1927</v>
          </cell>
          <cell r="X151">
            <v>2858</v>
          </cell>
          <cell r="Y151">
            <v>385</v>
          </cell>
          <cell r="Z151">
            <v>2193</v>
          </cell>
          <cell r="AA151">
            <v>2804</v>
          </cell>
          <cell r="AB151">
            <v>3301</v>
          </cell>
          <cell r="AC151">
            <v>99</v>
          </cell>
          <cell r="AD151">
            <v>1062</v>
          </cell>
          <cell r="AE151">
            <v>1301</v>
          </cell>
          <cell r="AF151">
            <v>1430</v>
          </cell>
          <cell r="AG151">
            <v>164</v>
          </cell>
          <cell r="AH151">
            <v>2030</v>
          </cell>
          <cell r="AI151">
            <v>2337</v>
          </cell>
          <cell r="AJ151">
            <v>2506</v>
          </cell>
          <cell r="AK151">
            <v>302</v>
          </cell>
        </row>
        <row r="152">
          <cell r="A152" t="str">
            <v>支付其他与经营活动有关的现金</v>
          </cell>
          <cell r="B152">
            <v>0</v>
          </cell>
          <cell r="C152">
            <v>0</v>
          </cell>
          <cell r="D152">
            <v>0</v>
          </cell>
          <cell r="E152">
            <v>3125</v>
          </cell>
          <cell r="F152">
            <v>3728</v>
          </cell>
          <cell r="G152">
            <v>1526</v>
          </cell>
          <cell r="H152">
            <v>3821.4360000000001</v>
          </cell>
          <cell r="I152">
            <v>756</v>
          </cell>
          <cell r="J152">
            <v>1517</v>
          </cell>
          <cell r="K152">
            <v>2890</v>
          </cell>
          <cell r="L152">
            <v>3854</v>
          </cell>
          <cell r="M152">
            <v>815</v>
          </cell>
          <cell r="N152">
            <v>1794</v>
          </cell>
          <cell r="O152">
            <v>2350</v>
          </cell>
          <cell r="P152">
            <v>3440</v>
          </cell>
          <cell r="Q152">
            <v>921</v>
          </cell>
          <cell r="R152">
            <v>1666</v>
          </cell>
          <cell r="S152">
            <v>2538</v>
          </cell>
          <cell r="T152">
            <v>3740</v>
          </cell>
          <cell r="U152">
            <v>693</v>
          </cell>
          <cell r="V152">
            <v>1579</v>
          </cell>
          <cell r="W152">
            <v>3274</v>
          </cell>
          <cell r="X152">
            <v>5108</v>
          </cell>
          <cell r="Y152">
            <v>688</v>
          </cell>
          <cell r="Z152">
            <v>1647</v>
          </cell>
          <cell r="AA152">
            <v>2692</v>
          </cell>
          <cell r="AB152">
            <v>4460</v>
          </cell>
          <cell r="AC152">
            <v>676</v>
          </cell>
          <cell r="AD152">
            <v>1404</v>
          </cell>
          <cell r="AE152">
            <v>1907</v>
          </cell>
          <cell r="AF152">
            <v>2720</v>
          </cell>
          <cell r="AG152">
            <v>930</v>
          </cell>
          <cell r="AH152">
            <v>1682</v>
          </cell>
          <cell r="AI152">
            <v>2565</v>
          </cell>
          <cell r="AJ152">
            <v>3734</v>
          </cell>
          <cell r="AK152">
            <v>915</v>
          </cell>
        </row>
        <row r="153">
          <cell r="A153" t="str">
            <v>支付保单红利的现金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1</v>
          </cell>
          <cell r="AJ153">
            <v>4</v>
          </cell>
          <cell r="AK153">
            <v>0</v>
          </cell>
        </row>
        <row r="154">
          <cell r="A154" t="str">
            <v>经营活动现金流出差额(特殊报表科目)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1216</v>
          </cell>
          <cell r="G154">
            <v>533</v>
          </cell>
          <cell r="H154">
            <v>1358.0229999999999</v>
          </cell>
          <cell r="I154">
            <v>567</v>
          </cell>
          <cell r="J154">
            <v>979</v>
          </cell>
          <cell r="K154">
            <v>1290</v>
          </cell>
          <cell r="L154">
            <v>1391</v>
          </cell>
          <cell r="M154">
            <v>1</v>
          </cell>
          <cell r="N154">
            <v>0</v>
          </cell>
          <cell r="O154">
            <v>128</v>
          </cell>
          <cell r="P154">
            <v>641</v>
          </cell>
          <cell r="Q154">
            <v>551</v>
          </cell>
          <cell r="R154">
            <v>0</v>
          </cell>
          <cell r="S154">
            <v>0</v>
          </cell>
          <cell r="T154">
            <v>0</v>
          </cell>
          <cell r="U154">
            <v>2</v>
          </cell>
          <cell r="V154">
            <v>0</v>
          </cell>
          <cell r="W154">
            <v>0</v>
          </cell>
          <cell r="X154">
            <v>84</v>
          </cell>
          <cell r="Y154">
            <v>2</v>
          </cell>
          <cell r="Z154">
            <v>2100</v>
          </cell>
          <cell r="AA154">
            <v>2403</v>
          </cell>
          <cell r="AB154">
            <v>2488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</row>
        <row r="155">
          <cell r="A155" t="str">
            <v>经营活动现金流出差额(合计平衡项目)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</row>
        <row r="156">
          <cell r="A156" t="str">
            <v>经营活动现金流出小计</v>
          </cell>
          <cell r="B156">
            <v>0</v>
          </cell>
          <cell r="C156">
            <v>0</v>
          </cell>
          <cell r="D156">
            <v>0</v>
          </cell>
          <cell r="E156">
            <v>21421</v>
          </cell>
          <cell r="F156">
            <v>24502</v>
          </cell>
          <cell r="G156">
            <v>14272</v>
          </cell>
          <cell r="H156">
            <v>30034.946</v>
          </cell>
          <cell r="I156">
            <v>9996</v>
          </cell>
          <cell r="J156">
            <v>18896</v>
          </cell>
          <cell r="K156">
            <v>29532</v>
          </cell>
          <cell r="L156">
            <v>39497</v>
          </cell>
          <cell r="M156">
            <v>11774</v>
          </cell>
          <cell r="N156">
            <v>22179</v>
          </cell>
          <cell r="O156">
            <v>32110</v>
          </cell>
          <cell r="P156">
            <v>44439</v>
          </cell>
          <cell r="Q156">
            <v>15079</v>
          </cell>
          <cell r="R156">
            <v>26736</v>
          </cell>
          <cell r="S156">
            <v>40251</v>
          </cell>
          <cell r="T156">
            <v>55490</v>
          </cell>
          <cell r="U156">
            <v>20467</v>
          </cell>
          <cell r="V156">
            <v>37732</v>
          </cell>
          <cell r="W156">
            <v>56393</v>
          </cell>
          <cell r="X156">
            <v>88581</v>
          </cell>
          <cell r="Y156">
            <v>44500</v>
          </cell>
          <cell r="Z156">
            <v>67405</v>
          </cell>
          <cell r="AA156">
            <v>87194</v>
          </cell>
          <cell r="AB156">
            <v>107572</v>
          </cell>
          <cell r="AC156">
            <v>40209</v>
          </cell>
          <cell r="AD156">
            <v>61170</v>
          </cell>
          <cell r="AE156">
            <v>82779</v>
          </cell>
          <cell r="AF156">
            <v>109011</v>
          </cell>
          <cell r="AG156">
            <v>40110</v>
          </cell>
          <cell r="AH156">
            <v>63461</v>
          </cell>
          <cell r="AI156">
            <v>84760</v>
          </cell>
          <cell r="AJ156">
            <v>103949</v>
          </cell>
          <cell r="AK156">
            <v>38664</v>
          </cell>
        </row>
        <row r="157">
          <cell r="A157" t="str">
            <v>经营活动产生的现金流量净额差额(合计平衡项目)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</row>
        <row r="158">
          <cell r="A158" t="str">
            <v>经营活动产生的现金流量净额</v>
          </cell>
          <cell r="B158">
            <v>0</v>
          </cell>
          <cell r="C158">
            <v>0</v>
          </cell>
          <cell r="D158">
            <v>0</v>
          </cell>
          <cell r="E158">
            <v>30228</v>
          </cell>
          <cell r="F158">
            <v>40800</v>
          </cell>
          <cell r="G158">
            <v>38700</v>
          </cell>
          <cell r="H158">
            <v>61593.745999999999</v>
          </cell>
          <cell r="I158">
            <v>19901</v>
          </cell>
          <cell r="J158">
            <v>30837</v>
          </cell>
          <cell r="K158">
            <v>43811</v>
          </cell>
          <cell r="L158">
            <v>56045</v>
          </cell>
          <cell r="M158">
            <v>22405</v>
          </cell>
          <cell r="N158">
            <v>33046</v>
          </cell>
          <cell r="O158">
            <v>44978</v>
          </cell>
          <cell r="P158">
            <v>54252</v>
          </cell>
          <cell r="Q158">
            <v>14931</v>
          </cell>
          <cell r="R158">
            <v>31056</v>
          </cell>
          <cell r="S158">
            <v>38327</v>
          </cell>
          <cell r="T158">
            <v>56205</v>
          </cell>
          <cell r="U158">
            <v>26844</v>
          </cell>
          <cell r="V158">
            <v>29226</v>
          </cell>
          <cell r="W158">
            <v>30038</v>
          </cell>
          <cell r="X158">
            <v>25052</v>
          </cell>
          <cell r="Y158">
            <v>5773</v>
          </cell>
          <cell r="Z158">
            <v>3433</v>
          </cell>
          <cell r="AA158">
            <v>5755</v>
          </cell>
          <cell r="AB158">
            <v>7449</v>
          </cell>
          <cell r="AC158">
            <v>4825</v>
          </cell>
          <cell r="AD158">
            <v>8843</v>
          </cell>
          <cell r="AE158">
            <v>9819</v>
          </cell>
          <cell r="AF158">
            <v>7330</v>
          </cell>
          <cell r="AG158">
            <v>-4900</v>
          </cell>
          <cell r="AH158">
            <v>-4207</v>
          </cell>
          <cell r="AI158">
            <v>4334</v>
          </cell>
          <cell r="AJ158">
            <v>7865</v>
          </cell>
          <cell r="AK158">
            <v>-489</v>
          </cell>
        </row>
        <row r="159">
          <cell r="A159" t="str">
            <v>二、投资活动产生的现金流量：</v>
          </cell>
        </row>
        <row r="160">
          <cell r="A160" t="str">
            <v>收回投资收到的现金</v>
          </cell>
          <cell r="B160">
            <v>0</v>
          </cell>
          <cell r="C160">
            <v>0</v>
          </cell>
          <cell r="D160">
            <v>0</v>
          </cell>
          <cell r="E160">
            <v>33477</v>
          </cell>
          <cell r="F160">
            <v>36737</v>
          </cell>
          <cell r="G160">
            <v>21094</v>
          </cell>
          <cell r="H160">
            <v>39832.341999999997</v>
          </cell>
          <cell r="I160">
            <v>22579</v>
          </cell>
          <cell r="J160">
            <v>33025</v>
          </cell>
          <cell r="K160">
            <v>43409</v>
          </cell>
          <cell r="L160">
            <v>64135</v>
          </cell>
          <cell r="M160">
            <v>9490</v>
          </cell>
          <cell r="N160">
            <v>28007</v>
          </cell>
          <cell r="O160">
            <v>41524</v>
          </cell>
          <cell r="P160">
            <v>56626</v>
          </cell>
          <cell r="Q160">
            <v>23347</v>
          </cell>
          <cell r="R160">
            <v>49059</v>
          </cell>
          <cell r="S160">
            <v>75965</v>
          </cell>
          <cell r="T160">
            <v>131672</v>
          </cell>
          <cell r="U160">
            <v>42046</v>
          </cell>
          <cell r="V160">
            <v>64134</v>
          </cell>
          <cell r="W160">
            <v>87051</v>
          </cell>
          <cell r="X160">
            <v>113737</v>
          </cell>
          <cell r="Y160">
            <v>66461</v>
          </cell>
          <cell r="Z160">
            <v>145133</v>
          </cell>
          <cell r="AA160">
            <v>226701</v>
          </cell>
          <cell r="AB160">
            <v>275001</v>
          </cell>
          <cell r="AC160">
            <v>58715</v>
          </cell>
          <cell r="AD160">
            <v>139345</v>
          </cell>
          <cell r="AE160">
            <v>164745</v>
          </cell>
          <cell r="AF160">
            <v>223571</v>
          </cell>
          <cell r="AG160">
            <v>69410</v>
          </cell>
          <cell r="AH160">
            <v>153925</v>
          </cell>
          <cell r="AI160">
            <v>200733</v>
          </cell>
          <cell r="AJ160">
            <v>240177</v>
          </cell>
          <cell r="AK160">
            <v>54826</v>
          </cell>
        </row>
        <row r="161">
          <cell r="A161" t="str">
            <v>取得投资收益收到的现金</v>
          </cell>
          <cell r="B161">
            <v>0</v>
          </cell>
          <cell r="C161">
            <v>0</v>
          </cell>
          <cell r="D161">
            <v>0</v>
          </cell>
          <cell r="E161">
            <v>8667</v>
          </cell>
          <cell r="F161">
            <v>5590</v>
          </cell>
          <cell r="G161">
            <v>3185</v>
          </cell>
          <cell r="H161">
            <v>6980.2030000000004</v>
          </cell>
          <cell r="I161">
            <v>3570</v>
          </cell>
          <cell r="J161">
            <v>5112</v>
          </cell>
          <cell r="K161">
            <v>7261</v>
          </cell>
          <cell r="L161">
            <v>10219</v>
          </cell>
          <cell r="M161">
            <v>3896</v>
          </cell>
          <cell r="N161">
            <v>7676</v>
          </cell>
          <cell r="O161">
            <v>10687</v>
          </cell>
          <cell r="P161">
            <v>16638</v>
          </cell>
          <cell r="Q161">
            <v>5714</v>
          </cell>
          <cell r="R161">
            <v>10599</v>
          </cell>
          <cell r="S161">
            <v>14816</v>
          </cell>
          <cell r="T161">
            <v>24246</v>
          </cell>
          <cell r="U161">
            <v>6963</v>
          </cell>
          <cell r="V161">
            <v>13611</v>
          </cell>
          <cell r="W161">
            <v>19055</v>
          </cell>
          <cell r="X161">
            <v>27671</v>
          </cell>
          <cell r="Y161">
            <v>8411</v>
          </cell>
          <cell r="Z161">
            <v>16202</v>
          </cell>
          <cell r="AA161">
            <v>21740</v>
          </cell>
          <cell r="AB161">
            <v>31031</v>
          </cell>
          <cell r="AC161">
            <v>9574</v>
          </cell>
          <cell r="AD161">
            <v>16089</v>
          </cell>
          <cell r="AE161">
            <v>21308</v>
          </cell>
          <cell r="AF161">
            <v>31378</v>
          </cell>
          <cell r="AG161">
            <v>7086</v>
          </cell>
          <cell r="AH161">
            <v>16660</v>
          </cell>
          <cell r="AI161">
            <v>25496</v>
          </cell>
          <cell r="AJ161">
            <v>35496</v>
          </cell>
          <cell r="AK161">
            <v>5528</v>
          </cell>
        </row>
        <row r="162">
          <cell r="A162" t="str">
            <v>处置固定资产、无形资产和其他长期资产收回的现金净额</v>
          </cell>
          <cell r="B162">
            <v>0</v>
          </cell>
          <cell r="C162">
            <v>0</v>
          </cell>
          <cell r="D162">
            <v>0</v>
          </cell>
          <cell r="E162">
            <v>3</v>
          </cell>
          <cell r="F162">
            <v>6</v>
          </cell>
          <cell r="G162">
            <v>2</v>
          </cell>
          <cell r="H162">
            <v>3.867</v>
          </cell>
          <cell r="I162">
            <v>0</v>
          </cell>
          <cell r="J162">
            <v>0</v>
          </cell>
          <cell r="K162">
            <v>3</v>
          </cell>
          <cell r="L162">
            <v>4</v>
          </cell>
          <cell r="M162">
            <v>1</v>
          </cell>
          <cell r="N162">
            <v>1</v>
          </cell>
          <cell r="O162">
            <v>3</v>
          </cell>
          <cell r="P162">
            <v>7</v>
          </cell>
          <cell r="Q162">
            <v>1</v>
          </cell>
          <cell r="R162">
            <v>5</v>
          </cell>
          <cell r="S162">
            <v>4</v>
          </cell>
          <cell r="T162">
            <v>6</v>
          </cell>
          <cell r="U162">
            <v>1</v>
          </cell>
          <cell r="V162">
            <v>2</v>
          </cell>
          <cell r="W162">
            <v>4</v>
          </cell>
          <cell r="X162">
            <v>19</v>
          </cell>
          <cell r="Y162">
            <v>0</v>
          </cell>
          <cell r="Z162">
            <v>2</v>
          </cell>
          <cell r="AA162">
            <v>2</v>
          </cell>
          <cell r="AB162">
            <v>4</v>
          </cell>
          <cell r="AC162">
            <v>0</v>
          </cell>
          <cell r="AD162">
            <v>1</v>
          </cell>
          <cell r="AE162">
            <v>3</v>
          </cell>
          <cell r="AF162">
            <v>3</v>
          </cell>
          <cell r="AG162">
            <v>0</v>
          </cell>
          <cell r="AH162">
            <v>1</v>
          </cell>
          <cell r="AI162">
            <v>4</v>
          </cell>
          <cell r="AJ162">
            <v>409</v>
          </cell>
          <cell r="AK162">
            <v>0</v>
          </cell>
        </row>
        <row r="163">
          <cell r="A163" t="str">
            <v>收到其他与投资活动有关的现金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46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</row>
        <row r="164">
          <cell r="A164" t="str">
            <v>投资活动现金流入差额(特殊报表科目)</v>
          </cell>
          <cell r="B164">
            <v>0</v>
          </cell>
          <cell r="C164">
            <v>0</v>
          </cell>
          <cell r="D164">
            <v>0</v>
          </cell>
          <cell r="E164">
            <v>56362</v>
          </cell>
          <cell r="F164">
            <v>11074</v>
          </cell>
          <cell r="G164">
            <v>81565</v>
          </cell>
          <cell r="H164">
            <v>120345.071</v>
          </cell>
          <cell r="I164">
            <v>21763</v>
          </cell>
          <cell r="J164">
            <v>40333</v>
          </cell>
          <cell r="K164">
            <v>47418</v>
          </cell>
          <cell r="L164">
            <v>60079</v>
          </cell>
          <cell r="M164">
            <v>6885</v>
          </cell>
          <cell r="N164">
            <v>9444</v>
          </cell>
          <cell r="O164">
            <v>63596</v>
          </cell>
          <cell r="P164">
            <v>64607</v>
          </cell>
          <cell r="Q164">
            <v>4290</v>
          </cell>
          <cell r="R164">
            <v>12781</v>
          </cell>
          <cell r="S164">
            <v>17470</v>
          </cell>
          <cell r="T164">
            <v>58844</v>
          </cell>
          <cell r="U164">
            <v>41776</v>
          </cell>
          <cell r="V164">
            <v>52349</v>
          </cell>
          <cell r="W164">
            <v>58015</v>
          </cell>
          <cell r="X164">
            <v>92024</v>
          </cell>
          <cell r="Y164">
            <v>90958</v>
          </cell>
          <cell r="Z164">
            <v>115816</v>
          </cell>
          <cell r="AA164">
            <v>147173</v>
          </cell>
          <cell r="AB164">
            <v>171574</v>
          </cell>
          <cell r="AC164">
            <v>9127</v>
          </cell>
          <cell r="AD164">
            <v>33081</v>
          </cell>
          <cell r="AE164">
            <v>46249</v>
          </cell>
          <cell r="AF164">
            <v>107950</v>
          </cell>
          <cell r="AG164">
            <v>85183</v>
          </cell>
          <cell r="AH164">
            <v>149181</v>
          </cell>
          <cell r="AI164">
            <v>223217</v>
          </cell>
          <cell r="AJ164">
            <v>267674</v>
          </cell>
          <cell r="AK164">
            <v>48744</v>
          </cell>
        </row>
        <row r="165">
          <cell r="A165" t="str">
            <v>投资活动现金流入差额(合计平衡项目)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</row>
        <row r="166">
          <cell r="A166" t="str">
            <v>投资活动现金流入小计</v>
          </cell>
          <cell r="B166">
            <v>0</v>
          </cell>
          <cell r="C166">
            <v>0</v>
          </cell>
          <cell r="D166">
            <v>0</v>
          </cell>
          <cell r="E166">
            <v>98509</v>
          </cell>
          <cell r="F166">
            <v>53407</v>
          </cell>
          <cell r="G166">
            <v>105846</v>
          </cell>
          <cell r="H166">
            <v>167161.48300000001</v>
          </cell>
          <cell r="I166">
            <v>47912</v>
          </cell>
          <cell r="J166">
            <v>78470</v>
          </cell>
          <cell r="K166">
            <v>98091</v>
          </cell>
          <cell r="L166">
            <v>134437</v>
          </cell>
          <cell r="M166">
            <v>20272</v>
          </cell>
          <cell r="N166">
            <v>45128</v>
          </cell>
          <cell r="O166">
            <v>115810</v>
          </cell>
          <cell r="P166">
            <v>137878</v>
          </cell>
          <cell r="Q166">
            <v>33352</v>
          </cell>
          <cell r="R166">
            <v>72444</v>
          </cell>
          <cell r="S166">
            <v>108255</v>
          </cell>
          <cell r="T166">
            <v>214768</v>
          </cell>
          <cell r="U166">
            <v>90786</v>
          </cell>
          <cell r="V166">
            <v>130096</v>
          </cell>
          <cell r="W166">
            <v>164125</v>
          </cell>
          <cell r="X166">
            <v>233451</v>
          </cell>
          <cell r="Y166">
            <v>165830</v>
          </cell>
          <cell r="Z166">
            <v>277153</v>
          </cell>
          <cell r="AA166">
            <v>395616</v>
          </cell>
          <cell r="AB166">
            <v>477610</v>
          </cell>
          <cell r="AC166">
            <v>77416</v>
          </cell>
          <cell r="AD166">
            <v>188516</v>
          </cell>
          <cell r="AE166">
            <v>232305</v>
          </cell>
          <cell r="AF166">
            <v>362948</v>
          </cell>
          <cell r="AG166">
            <v>161679</v>
          </cell>
          <cell r="AH166">
            <v>319767</v>
          </cell>
          <cell r="AI166">
            <v>449450</v>
          </cell>
          <cell r="AJ166">
            <v>543756</v>
          </cell>
          <cell r="AK166">
            <v>109098</v>
          </cell>
        </row>
        <row r="167">
          <cell r="A167" t="str">
            <v>投资支付的现金</v>
          </cell>
          <cell r="B167">
            <v>0</v>
          </cell>
          <cell r="C167">
            <v>0</v>
          </cell>
          <cell r="D167">
            <v>0</v>
          </cell>
          <cell r="E167">
            <v>85235</v>
          </cell>
          <cell r="F167">
            <v>67324</v>
          </cell>
          <cell r="G167">
            <v>67788</v>
          </cell>
          <cell r="H167">
            <v>117431.07</v>
          </cell>
          <cell r="I167">
            <v>47952</v>
          </cell>
          <cell r="J167">
            <v>85634</v>
          </cell>
          <cell r="K167">
            <v>101619</v>
          </cell>
          <cell r="L167">
            <v>158031</v>
          </cell>
          <cell r="M167">
            <v>54671</v>
          </cell>
          <cell r="N167">
            <v>91868</v>
          </cell>
          <cell r="O167">
            <v>122174</v>
          </cell>
          <cell r="P167">
            <v>151562</v>
          </cell>
          <cell r="Q167">
            <v>36796</v>
          </cell>
          <cell r="R167">
            <v>88445</v>
          </cell>
          <cell r="S167">
            <v>129166</v>
          </cell>
          <cell r="T167">
            <v>204751</v>
          </cell>
          <cell r="U167">
            <v>53334</v>
          </cell>
          <cell r="V167">
            <v>90795</v>
          </cell>
          <cell r="W167">
            <v>117128</v>
          </cell>
          <cell r="X167">
            <v>171338</v>
          </cell>
          <cell r="Y167">
            <v>58177</v>
          </cell>
          <cell r="Z167">
            <v>125333</v>
          </cell>
          <cell r="AA167">
            <v>204006</v>
          </cell>
          <cell r="AB167">
            <v>259295</v>
          </cell>
          <cell r="AC167">
            <v>75478</v>
          </cell>
          <cell r="AD167">
            <v>177824</v>
          </cell>
          <cell r="AE167">
            <v>201788</v>
          </cell>
          <cell r="AF167">
            <v>273331</v>
          </cell>
          <cell r="AG167">
            <v>68665</v>
          </cell>
          <cell r="AH167">
            <v>149182</v>
          </cell>
          <cell r="AI167">
            <v>203227</v>
          </cell>
          <cell r="AJ167">
            <v>249073</v>
          </cell>
          <cell r="AK167">
            <v>58349</v>
          </cell>
        </row>
        <row r="168">
          <cell r="A168" t="str">
            <v>质押贷款净增加额</v>
          </cell>
          <cell r="B168">
            <v>0</v>
          </cell>
          <cell r="C168">
            <v>0</v>
          </cell>
          <cell r="D168">
            <v>0</v>
          </cell>
          <cell r="E168">
            <v>56</v>
          </cell>
          <cell r="F168">
            <v>160</v>
          </cell>
          <cell r="G168">
            <v>144</v>
          </cell>
          <cell r="H168">
            <v>474.20100000000002</v>
          </cell>
          <cell r="I168">
            <v>237</v>
          </cell>
          <cell r="J168">
            <v>573</v>
          </cell>
          <cell r="K168">
            <v>930</v>
          </cell>
          <cell r="L168">
            <v>1235</v>
          </cell>
          <cell r="M168">
            <v>312</v>
          </cell>
          <cell r="N168">
            <v>706</v>
          </cell>
          <cell r="O168">
            <v>1241</v>
          </cell>
          <cell r="P168">
            <v>1811</v>
          </cell>
          <cell r="Q168">
            <v>603</v>
          </cell>
          <cell r="R168">
            <v>1494</v>
          </cell>
          <cell r="S168">
            <v>3008</v>
          </cell>
          <cell r="T168">
            <v>4975</v>
          </cell>
          <cell r="U168">
            <v>2106</v>
          </cell>
          <cell r="V168">
            <v>3627</v>
          </cell>
          <cell r="W168">
            <v>4907</v>
          </cell>
          <cell r="X168">
            <v>6062</v>
          </cell>
          <cell r="Y168">
            <v>1628</v>
          </cell>
          <cell r="Z168">
            <v>3271</v>
          </cell>
          <cell r="AA168">
            <v>4629</v>
          </cell>
          <cell r="AB168">
            <v>5976</v>
          </cell>
          <cell r="AC168">
            <v>527</v>
          </cell>
          <cell r="AD168">
            <v>1451</v>
          </cell>
          <cell r="AE168">
            <v>2464</v>
          </cell>
          <cell r="AF168">
            <v>2952</v>
          </cell>
          <cell r="AG168">
            <v>233</v>
          </cell>
          <cell r="AH168">
            <v>1015</v>
          </cell>
          <cell r="AI168">
            <v>2018</v>
          </cell>
          <cell r="AJ168">
            <v>3169</v>
          </cell>
          <cell r="AK168">
            <v>1062</v>
          </cell>
        </row>
        <row r="169">
          <cell r="A169" t="str">
            <v>购建固定资产、无形资产和其他长期资产支付的现金</v>
          </cell>
          <cell r="B169">
            <v>0</v>
          </cell>
          <cell r="C169">
            <v>0</v>
          </cell>
          <cell r="D169">
            <v>0</v>
          </cell>
          <cell r="E169">
            <v>688</v>
          </cell>
          <cell r="F169">
            <v>534</v>
          </cell>
          <cell r="G169">
            <v>121</v>
          </cell>
          <cell r="H169">
            <v>421.221</v>
          </cell>
          <cell r="I169">
            <v>67</v>
          </cell>
          <cell r="J169">
            <v>162</v>
          </cell>
          <cell r="K169">
            <v>168</v>
          </cell>
          <cell r="L169">
            <v>1567</v>
          </cell>
          <cell r="M169">
            <v>846</v>
          </cell>
          <cell r="N169">
            <v>973</v>
          </cell>
          <cell r="O169">
            <v>1170</v>
          </cell>
          <cell r="P169">
            <v>1339</v>
          </cell>
          <cell r="Q169">
            <v>75</v>
          </cell>
          <cell r="R169">
            <v>162</v>
          </cell>
          <cell r="S169">
            <v>1630</v>
          </cell>
          <cell r="T169">
            <v>1995</v>
          </cell>
          <cell r="U169">
            <v>274</v>
          </cell>
          <cell r="V169">
            <v>520</v>
          </cell>
          <cell r="W169">
            <v>842</v>
          </cell>
          <cell r="X169">
            <v>2278</v>
          </cell>
          <cell r="Y169">
            <v>288</v>
          </cell>
          <cell r="Z169">
            <v>591</v>
          </cell>
          <cell r="AA169">
            <v>1161</v>
          </cell>
          <cell r="AB169">
            <v>2475</v>
          </cell>
          <cell r="AC169">
            <v>436</v>
          </cell>
          <cell r="AD169">
            <v>932</v>
          </cell>
          <cell r="AE169">
            <v>1244</v>
          </cell>
          <cell r="AF169">
            <v>1932</v>
          </cell>
          <cell r="AG169">
            <v>226</v>
          </cell>
          <cell r="AH169">
            <v>604</v>
          </cell>
          <cell r="AI169">
            <v>1855</v>
          </cell>
          <cell r="AJ169">
            <v>3994</v>
          </cell>
          <cell r="AK169">
            <v>1649</v>
          </cell>
        </row>
        <row r="170">
          <cell r="A170" t="str">
            <v>支付其他与投资活动有关的现金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4</v>
          </cell>
          <cell r="AC170">
            <v>0</v>
          </cell>
          <cell r="AD170">
            <v>0</v>
          </cell>
          <cell r="AE170">
            <v>0</v>
          </cell>
          <cell r="AF170">
            <v>10</v>
          </cell>
          <cell r="AG170">
            <v>3</v>
          </cell>
          <cell r="AH170">
            <v>0</v>
          </cell>
          <cell r="AI170">
            <v>0</v>
          </cell>
          <cell r="AJ170">
            <v>13</v>
          </cell>
          <cell r="AK170">
            <v>2</v>
          </cell>
        </row>
        <row r="171">
          <cell r="A171" t="str">
            <v>投资活动现金流出差额(特殊报表科目)</v>
          </cell>
          <cell r="B171">
            <v>0</v>
          </cell>
          <cell r="C171">
            <v>0</v>
          </cell>
          <cell r="D171">
            <v>0</v>
          </cell>
          <cell r="E171">
            <v>54333</v>
          </cell>
          <cell r="F171">
            <v>11482</v>
          </cell>
          <cell r="G171">
            <v>82676</v>
          </cell>
          <cell r="H171">
            <v>120556.568</v>
          </cell>
          <cell r="I171">
            <v>21448</v>
          </cell>
          <cell r="J171">
            <v>40143</v>
          </cell>
          <cell r="K171">
            <v>48503</v>
          </cell>
          <cell r="L171">
            <v>59498</v>
          </cell>
          <cell r="M171">
            <v>6852</v>
          </cell>
          <cell r="N171">
            <v>10696</v>
          </cell>
          <cell r="O171">
            <v>63537</v>
          </cell>
          <cell r="P171">
            <v>64548</v>
          </cell>
          <cell r="Q171">
            <v>4290</v>
          </cell>
          <cell r="R171">
            <v>13249</v>
          </cell>
          <cell r="S171">
            <v>17510</v>
          </cell>
          <cell r="T171">
            <v>60165</v>
          </cell>
          <cell r="U171">
            <v>40691</v>
          </cell>
          <cell r="V171">
            <v>51285</v>
          </cell>
          <cell r="W171">
            <v>56922</v>
          </cell>
          <cell r="X171">
            <v>92317</v>
          </cell>
          <cell r="Y171">
            <v>89377</v>
          </cell>
          <cell r="Z171">
            <v>114794</v>
          </cell>
          <cell r="AA171">
            <v>146163</v>
          </cell>
          <cell r="AB171">
            <v>170051</v>
          </cell>
          <cell r="AC171">
            <v>10450</v>
          </cell>
          <cell r="AD171">
            <v>33998</v>
          </cell>
          <cell r="AE171">
            <v>47345</v>
          </cell>
          <cell r="AF171">
            <v>111037</v>
          </cell>
          <cell r="AG171">
            <v>85286</v>
          </cell>
          <cell r="AH171">
            <v>153260</v>
          </cell>
          <cell r="AI171">
            <v>229291</v>
          </cell>
          <cell r="AJ171">
            <v>268222</v>
          </cell>
          <cell r="AK171">
            <v>47686</v>
          </cell>
        </row>
        <row r="172">
          <cell r="A172" t="str">
            <v>投资活动现金流出差额(合计平衡项目)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</row>
        <row r="173">
          <cell r="A173" t="str">
            <v>投资活动现金流出小计</v>
          </cell>
          <cell r="B173">
            <v>0</v>
          </cell>
          <cell r="C173">
            <v>0</v>
          </cell>
          <cell r="D173">
            <v>0</v>
          </cell>
          <cell r="E173">
            <v>140312</v>
          </cell>
          <cell r="F173">
            <v>79500</v>
          </cell>
          <cell r="G173">
            <v>150729</v>
          </cell>
          <cell r="H173">
            <v>238883.06</v>
          </cell>
          <cell r="I173">
            <v>69704</v>
          </cell>
          <cell r="J173">
            <v>126512</v>
          </cell>
          <cell r="K173">
            <v>151220</v>
          </cell>
          <cell r="L173">
            <v>220331</v>
          </cell>
          <cell r="M173">
            <v>62681</v>
          </cell>
          <cell r="N173">
            <v>104243</v>
          </cell>
          <cell r="O173">
            <v>188122</v>
          </cell>
          <cell r="P173">
            <v>219260</v>
          </cell>
          <cell r="Q173">
            <v>41764</v>
          </cell>
          <cell r="R173">
            <v>103350</v>
          </cell>
          <cell r="S173">
            <v>151314</v>
          </cell>
          <cell r="T173">
            <v>271886</v>
          </cell>
          <cell r="U173">
            <v>96405</v>
          </cell>
          <cell r="V173">
            <v>146227</v>
          </cell>
          <cell r="W173">
            <v>179799</v>
          </cell>
          <cell r="X173">
            <v>271995</v>
          </cell>
          <cell r="Y173">
            <v>149470</v>
          </cell>
          <cell r="Z173">
            <v>243989</v>
          </cell>
          <cell r="AA173">
            <v>355959</v>
          </cell>
          <cell r="AB173">
            <v>437801</v>
          </cell>
          <cell r="AC173">
            <v>86891</v>
          </cell>
          <cell r="AD173">
            <v>214205</v>
          </cell>
          <cell r="AE173">
            <v>252841</v>
          </cell>
          <cell r="AF173">
            <v>389262</v>
          </cell>
          <cell r="AG173">
            <v>154413</v>
          </cell>
          <cell r="AH173">
            <v>304061</v>
          </cell>
          <cell r="AI173">
            <v>436391</v>
          </cell>
          <cell r="AJ173">
            <v>524471</v>
          </cell>
          <cell r="AK173">
            <v>108748</v>
          </cell>
        </row>
        <row r="174">
          <cell r="A174" t="str">
            <v>投资活动产生的现金流量净额差额(合计平衡项目)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</row>
        <row r="175">
          <cell r="A175" t="str">
            <v>投资活动产生的现金流量净额</v>
          </cell>
          <cell r="B175">
            <v>0</v>
          </cell>
          <cell r="C175">
            <v>0</v>
          </cell>
          <cell r="D175">
            <v>0</v>
          </cell>
          <cell r="E175">
            <v>-41803</v>
          </cell>
          <cell r="F175">
            <v>-26093</v>
          </cell>
          <cell r="G175">
            <v>-44883</v>
          </cell>
          <cell r="H175">
            <v>-71721.577000000005</v>
          </cell>
          <cell r="I175">
            <v>-21792</v>
          </cell>
          <cell r="J175">
            <v>-48042</v>
          </cell>
          <cell r="K175">
            <v>-53129</v>
          </cell>
          <cell r="L175">
            <v>-85894</v>
          </cell>
          <cell r="M175">
            <v>-42409</v>
          </cell>
          <cell r="N175">
            <v>-59115</v>
          </cell>
          <cell r="O175">
            <v>-72312</v>
          </cell>
          <cell r="P175">
            <v>-81382</v>
          </cell>
          <cell r="Q175">
            <v>-8412</v>
          </cell>
          <cell r="R175">
            <v>-30906</v>
          </cell>
          <cell r="S175">
            <v>-43059</v>
          </cell>
          <cell r="T175">
            <v>-57118</v>
          </cell>
          <cell r="U175">
            <v>-5619</v>
          </cell>
          <cell r="V175">
            <v>-16131</v>
          </cell>
          <cell r="W175">
            <v>-15674</v>
          </cell>
          <cell r="X175">
            <v>-38544</v>
          </cell>
          <cell r="Y175">
            <v>16360</v>
          </cell>
          <cell r="Z175">
            <v>33164</v>
          </cell>
          <cell r="AA175">
            <v>39657</v>
          </cell>
          <cell r="AB175">
            <v>39809</v>
          </cell>
          <cell r="AC175">
            <v>-9475</v>
          </cell>
          <cell r="AD175">
            <v>-25689</v>
          </cell>
          <cell r="AE175">
            <v>-20536</v>
          </cell>
          <cell r="AF175">
            <v>-26314</v>
          </cell>
          <cell r="AG175">
            <v>7266</v>
          </cell>
          <cell r="AH175">
            <v>15706</v>
          </cell>
          <cell r="AI175">
            <v>13059</v>
          </cell>
          <cell r="AJ175">
            <v>19285</v>
          </cell>
          <cell r="AK175">
            <v>350</v>
          </cell>
        </row>
        <row r="176">
          <cell r="A176" t="str">
            <v>三、筹资活动产生的现金流量：</v>
          </cell>
        </row>
        <row r="177">
          <cell r="A177" t="str">
            <v>吸收投资收到的现金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14025.837</v>
          </cell>
          <cell r="I177">
            <v>0</v>
          </cell>
          <cell r="J177">
            <v>0</v>
          </cell>
          <cell r="K177">
            <v>0</v>
          </cell>
          <cell r="L177">
            <v>11643</v>
          </cell>
          <cell r="M177">
            <v>59</v>
          </cell>
          <cell r="N177">
            <v>59</v>
          </cell>
          <cell r="O177">
            <v>59</v>
          </cell>
          <cell r="P177">
            <v>59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783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15</v>
          </cell>
        </row>
        <row r="178">
          <cell r="A178" t="str">
            <v>取得借款收到的现金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</row>
        <row r="179">
          <cell r="A179" t="str">
            <v>发行债券收到的现金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5000</v>
          </cell>
          <cell r="L179">
            <v>5000</v>
          </cell>
          <cell r="M179">
            <v>0</v>
          </cell>
          <cell r="N179">
            <v>0</v>
          </cell>
          <cell r="O179">
            <v>10000</v>
          </cell>
          <cell r="P179">
            <v>1000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400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</row>
        <row r="180">
          <cell r="A180" t="str">
            <v>保户储金净增加额</v>
          </cell>
          <cell r="B180">
            <v>0</v>
          </cell>
          <cell r="C180">
            <v>0</v>
          </cell>
          <cell r="D180">
            <v>0</v>
          </cell>
          <cell r="E180">
            <v>5865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300</v>
          </cell>
          <cell r="N180">
            <v>203</v>
          </cell>
          <cell r="O180">
            <v>0</v>
          </cell>
          <cell r="P180">
            <v>0</v>
          </cell>
          <cell r="Q180">
            <v>0</v>
          </cell>
          <cell r="R180">
            <v>6650</v>
          </cell>
          <cell r="S180">
            <v>6418</v>
          </cell>
          <cell r="T180">
            <v>6376</v>
          </cell>
          <cell r="U180">
            <v>557</v>
          </cell>
          <cell r="V180">
            <v>869</v>
          </cell>
          <cell r="W180">
            <v>1080</v>
          </cell>
          <cell r="X180">
            <v>1233</v>
          </cell>
          <cell r="Y180">
            <v>1069</v>
          </cell>
          <cell r="Z180">
            <v>0</v>
          </cell>
          <cell r="AA180">
            <v>0</v>
          </cell>
          <cell r="AB180">
            <v>0</v>
          </cell>
          <cell r="AC180">
            <v>1823</v>
          </cell>
          <cell r="AD180">
            <v>2146</v>
          </cell>
          <cell r="AE180">
            <v>2114</v>
          </cell>
          <cell r="AF180">
            <v>2002</v>
          </cell>
          <cell r="AG180">
            <v>1570</v>
          </cell>
          <cell r="AH180">
            <v>2176</v>
          </cell>
          <cell r="AI180">
            <v>2481</v>
          </cell>
          <cell r="AJ180">
            <v>2639</v>
          </cell>
          <cell r="AK180">
            <v>2138</v>
          </cell>
        </row>
        <row r="181">
          <cell r="A181" t="str">
            <v>收到其他与筹资活动有关的现金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</row>
        <row r="182">
          <cell r="A182" t="str">
            <v>筹资活动现金流入差额(特殊报表科目)</v>
          </cell>
          <cell r="B182">
            <v>0</v>
          </cell>
          <cell r="C182">
            <v>0</v>
          </cell>
          <cell r="D182">
            <v>0</v>
          </cell>
          <cell r="E182">
            <v>388111</v>
          </cell>
          <cell r="F182">
            <v>409122</v>
          </cell>
          <cell r="G182">
            <v>173975</v>
          </cell>
          <cell r="H182">
            <v>494979.755</v>
          </cell>
          <cell r="I182">
            <v>149792</v>
          </cell>
          <cell r="J182">
            <v>330385</v>
          </cell>
          <cell r="K182">
            <v>763387</v>
          </cell>
          <cell r="L182">
            <v>1338082</v>
          </cell>
          <cell r="M182">
            <v>901451</v>
          </cell>
          <cell r="N182">
            <v>2241281</v>
          </cell>
          <cell r="O182">
            <v>3568647</v>
          </cell>
          <cell r="P182">
            <v>4693139</v>
          </cell>
          <cell r="Q182">
            <v>963781</v>
          </cell>
          <cell r="R182">
            <v>2255795</v>
          </cell>
          <cell r="S182">
            <v>3841060</v>
          </cell>
          <cell r="T182">
            <v>4815740</v>
          </cell>
          <cell r="U182">
            <v>915353</v>
          </cell>
          <cell r="V182">
            <v>2160718</v>
          </cell>
          <cell r="W182">
            <v>3342317</v>
          </cell>
          <cell r="X182">
            <v>4533368</v>
          </cell>
          <cell r="Y182">
            <v>1298922</v>
          </cell>
          <cell r="Z182">
            <v>2314548</v>
          </cell>
          <cell r="AA182">
            <v>2775542</v>
          </cell>
          <cell r="AB182">
            <v>3066963</v>
          </cell>
          <cell r="AC182">
            <v>716757</v>
          </cell>
          <cell r="AD182">
            <v>1797798</v>
          </cell>
          <cell r="AE182">
            <v>3161251</v>
          </cell>
          <cell r="AF182">
            <v>4767500</v>
          </cell>
          <cell r="AG182">
            <v>2094035</v>
          </cell>
          <cell r="AH182">
            <v>3928380</v>
          </cell>
          <cell r="AI182">
            <v>5725542</v>
          </cell>
          <cell r="AJ182">
            <v>7023257</v>
          </cell>
          <cell r="AK182">
            <v>1325191</v>
          </cell>
        </row>
        <row r="183">
          <cell r="A183" t="str">
            <v>筹资活动现金流入差额(合计平衡项目)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</row>
        <row r="184">
          <cell r="A184" t="str">
            <v>筹资活动现金流入小计</v>
          </cell>
          <cell r="B184">
            <v>0</v>
          </cell>
          <cell r="C184">
            <v>0</v>
          </cell>
          <cell r="D184">
            <v>0</v>
          </cell>
          <cell r="E184">
            <v>388111</v>
          </cell>
          <cell r="F184">
            <v>409122</v>
          </cell>
          <cell r="G184">
            <v>173975</v>
          </cell>
          <cell r="H184">
            <v>509005.592</v>
          </cell>
          <cell r="I184">
            <v>149792</v>
          </cell>
          <cell r="J184">
            <v>330385</v>
          </cell>
          <cell r="K184">
            <v>768387</v>
          </cell>
          <cell r="L184">
            <v>1354725</v>
          </cell>
          <cell r="M184">
            <v>901510</v>
          </cell>
          <cell r="N184">
            <v>2241340</v>
          </cell>
          <cell r="O184">
            <v>3578706</v>
          </cell>
          <cell r="P184">
            <v>4703198</v>
          </cell>
          <cell r="Q184">
            <v>963781</v>
          </cell>
          <cell r="R184">
            <v>2255795</v>
          </cell>
          <cell r="S184">
            <v>3841060</v>
          </cell>
          <cell r="T184">
            <v>4815740</v>
          </cell>
          <cell r="U184">
            <v>915353</v>
          </cell>
          <cell r="V184">
            <v>2160718</v>
          </cell>
          <cell r="W184">
            <v>3342317</v>
          </cell>
          <cell r="X184">
            <v>4537368</v>
          </cell>
          <cell r="Y184">
            <v>1298922</v>
          </cell>
          <cell r="Z184">
            <v>2314548</v>
          </cell>
          <cell r="AA184">
            <v>2775542</v>
          </cell>
          <cell r="AB184">
            <v>3067746</v>
          </cell>
          <cell r="AC184">
            <v>716757</v>
          </cell>
          <cell r="AD184">
            <v>1797798</v>
          </cell>
          <cell r="AE184">
            <v>3161251</v>
          </cell>
          <cell r="AF184">
            <v>4767500</v>
          </cell>
          <cell r="AG184">
            <v>2094035</v>
          </cell>
          <cell r="AH184">
            <v>3928380</v>
          </cell>
          <cell r="AI184">
            <v>5725542</v>
          </cell>
          <cell r="AJ184">
            <v>7023257</v>
          </cell>
          <cell r="AK184">
            <v>1325206</v>
          </cell>
        </row>
        <row r="185">
          <cell r="A185" t="str">
            <v>偿还债务支付的现金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1350</v>
          </cell>
          <cell r="H185">
            <v>135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1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</row>
        <row r="186">
          <cell r="A186" t="str">
            <v>分配股利、利润或偿付利息支付的现金</v>
          </cell>
          <cell r="B186">
            <v>0</v>
          </cell>
          <cell r="C186">
            <v>0</v>
          </cell>
          <cell r="D186">
            <v>0</v>
          </cell>
          <cell r="E186">
            <v>88</v>
          </cell>
          <cell r="F186">
            <v>65</v>
          </cell>
          <cell r="G186">
            <v>6</v>
          </cell>
          <cell r="H186">
            <v>5.5609999999999999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953</v>
          </cell>
          <cell r="P186">
            <v>953</v>
          </cell>
          <cell r="Q186">
            <v>0</v>
          </cell>
          <cell r="R186">
            <v>0</v>
          </cell>
          <cell r="S186">
            <v>745</v>
          </cell>
          <cell r="T186">
            <v>745</v>
          </cell>
          <cell r="U186">
            <v>0</v>
          </cell>
          <cell r="V186">
            <v>4</v>
          </cell>
          <cell r="W186">
            <v>1202</v>
          </cell>
          <cell r="X186">
            <v>1202</v>
          </cell>
          <cell r="Y186">
            <v>0</v>
          </cell>
          <cell r="Z186">
            <v>0</v>
          </cell>
          <cell r="AA186">
            <v>1374</v>
          </cell>
          <cell r="AB186">
            <v>1598</v>
          </cell>
          <cell r="AC186">
            <v>0</v>
          </cell>
          <cell r="AD186">
            <v>0</v>
          </cell>
          <cell r="AE186">
            <v>1590</v>
          </cell>
          <cell r="AF186">
            <v>1814</v>
          </cell>
          <cell r="AG186">
            <v>0</v>
          </cell>
          <cell r="AH186">
            <v>0</v>
          </cell>
          <cell r="AI186">
            <v>1958</v>
          </cell>
          <cell r="AJ186">
            <v>2140</v>
          </cell>
          <cell r="AK186">
            <v>0</v>
          </cell>
        </row>
        <row r="187">
          <cell r="A187" t="str">
            <v>支付其他与筹资活动有关的现金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</row>
        <row r="188">
          <cell r="A188" t="str">
            <v>筹资活动现金流出差额(特殊报表科目)</v>
          </cell>
          <cell r="B188">
            <v>0</v>
          </cell>
          <cell r="C188">
            <v>0</v>
          </cell>
          <cell r="D188">
            <v>0</v>
          </cell>
          <cell r="E188">
            <v>375069</v>
          </cell>
          <cell r="F188">
            <v>417676</v>
          </cell>
          <cell r="G188">
            <v>166780</v>
          </cell>
          <cell r="H188">
            <v>482728.95199999999</v>
          </cell>
          <cell r="I188">
            <v>154867</v>
          </cell>
          <cell r="J188">
            <v>320973</v>
          </cell>
          <cell r="K188">
            <v>770600</v>
          </cell>
          <cell r="L188">
            <v>1331048</v>
          </cell>
          <cell r="M188">
            <v>878003</v>
          </cell>
          <cell r="N188">
            <v>2205497</v>
          </cell>
          <cell r="O188">
            <v>3544315</v>
          </cell>
          <cell r="P188">
            <v>4671145</v>
          </cell>
          <cell r="Q188">
            <v>971560</v>
          </cell>
          <cell r="R188">
            <v>2259542</v>
          </cell>
          <cell r="S188">
            <v>3845679</v>
          </cell>
          <cell r="T188">
            <v>4820520</v>
          </cell>
          <cell r="U188">
            <v>920272</v>
          </cell>
          <cell r="V188">
            <v>2160925</v>
          </cell>
          <cell r="W188">
            <v>3356555</v>
          </cell>
          <cell r="X188">
            <v>4526752</v>
          </cell>
          <cell r="Y188">
            <v>1319400</v>
          </cell>
          <cell r="Z188">
            <v>2345710</v>
          </cell>
          <cell r="AA188">
            <v>2826474</v>
          </cell>
          <cell r="AB188">
            <v>3114247</v>
          </cell>
          <cell r="AC188">
            <v>711366</v>
          </cell>
          <cell r="AD188">
            <v>1781759</v>
          </cell>
          <cell r="AE188">
            <v>3151325</v>
          </cell>
          <cell r="AF188">
            <v>4746741</v>
          </cell>
          <cell r="AG188">
            <v>2091692</v>
          </cell>
          <cell r="AH188">
            <v>3938412</v>
          </cell>
          <cell r="AI188">
            <v>5743385</v>
          </cell>
          <cell r="AJ188">
            <v>7053479</v>
          </cell>
          <cell r="AK188">
            <v>1321026</v>
          </cell>
        </row>
        <row r="189">
          <cell r="A189" t="str">
            <v>筹资活动现金流出差额(合计平衡项目)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</row>
        <row r="190">
          <cell r="A190" t="str">
            <v>筹资活动现金流出小计</v>
          </cell>
          <cell r="B190">
            <v>0</v>
          </cell>
          <cell r="C190">
            <v>0</v>
          </cell>
          <cell r="D190">
            <v>0</v>
          </cell>
          <cell r="E190">
            <v>375157</v>
          </cell>
          <cell r="F190">
            <v>417741</v>
          </cell>
          <cell r="G190">
            <v>168136</v>
          </cell>
          <cell r="H190">
            <v>484084.51299999998</v>
          </cell>
          <cell r="I190">
            <v>154867</v>
          </cell>
          <cell r="J190">
            <v>320973</v>
          </cell>
          <cell r="K190">
            <v>770600</v>
          </cell>
          <cell r="L190">
            <v>1331048</v>
          </cell>
          <cell r="M190">
            <v>878003</v>
          </cell>
          <cell r="N190">
            <v>2205497</v>
          </cell>
          <cell r="O190">
            <v>3545268</v>
          </cell>
          <cell r="P190">
            <v>4672098</v>
          </cell>
          <cell r="Q190">
            <v>971560</v>
          </cell>
          <cell r="R190">
            <v>2259542</v>
          </cell>
          <cell r="S190">
            <v>3846424</v>
          </cell>
          <cell r="T190">
            <v>4821265</v>
          </cell>
          <cell r="U190">
            <v>920272</v>
          </cell>
          <cell r="V190">
            <v>2160929</v>
          </cell>
          <cell r="W190">
            <v>3357757</v>
          </cell>
          <cell r="X190">
            <v>4527954</v>
          </cell>
          <cell r="Y190">
            <v>1319400</v>
          </cell>
          <cell r="Z190">
            <v>2345710</v>
          </cell>
          <cell r="AA190">
            <v>2827848</v>
          </cell>
          <cell r="AB190">
            <v>3115845</v>
          </cell>
          <cell r="AC190">
            <v>711366</v>
          </cell>
          <cell r="AD190">
            <v>1781759</v>
          </cell>
          <cell r="AE190">
            <v>3152915</v>
          </cell>
          <cell r="AF190">
            <v>4748565</v>
          </cell>
          <cell r="AG190">
            <v>2091692</v>
          </cell>
          <cell r="AH190">
            <v>3938412</v>
          </cell>
          <cell r="AI190">
            <v>5745343</v>
          </cell>
          <cell r="AJ190">
            <v>7055619</v>
          </cell>
          <cell r="AK190">
            <v>1321026</v>
          </cell>
        </row>
        <row r="191">
          <cell r="A191" t="str">
            <v>筹资活动产生的现金流量净额差额(合计平衡项目)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</row>
        <row r="192">
          <cell r="A192" t="str">
            <v>筹资活动产生的现金流量净额</v>
          </cell>
          <cell r="B192">
            <v>0</v>
          </cell>
          <cell r="C192">
            <v>0</v>
          </cell>
          <cell r="D192">
            <v>0</v>
          </cell>
          <cell r="E192">
            <v>12954</v>
          </cell>
          <cell r="F192">
            <v>-8619</v>
          </cell>
          <cell r="G192">
            <v>5839</v>
          </cell>
          <cell r="H192">
            <v>24921.079000000002</v>
          </cell>
          <cell r="I192">
            <v>-5075</v>
          </cell>
          <cell r="J192">
            <v>9412</v>
          </cell>
          <cell r="K192">
            <v>-2213</v>
          </cell>
          <cell r="L192">
            <v>23677</v>
          </cell>
          <cell r="M192">
            <v>23507</v>
          </cell>
          <cell r="N192">
            <v>35843</v>
          </cell>
          <cell r="O192">
            <v>33438</v>
          </cell>
          <cell r="P192">
            <v>31100</v>
          </cell>
          <cell r="Q192">
            <v>-7779</v>
          </cell>
          <cell r="R192">
            <v>-3747</v>
          </cell>
          <cell r="S192">
            <v>-5364</v>
          </cell>
          <cell r="T192">
            <v>-5525</v>
          </cell>
          <cell r="U192">
            <v>-4919</v>
          </cell>
          <cell r="V192">
            <v>-211</v>
          </cell>
          <cell r="W192">
            <v>-15440</v>
          </cell>
          <cell r="X192">
            <v>9414</v>
          </cell>
          <cell r="Y192">
            <v>-20478</v>
          </cell>
          <cell r="Z192">
            <v>-31162</v>
          </cell>
          <cell r="AA192">
            <v>-52306</v>
          </cell>
          <cell r="AB192">
            <v>-48099</v>
          </cell>
          <cell r="AC192">
            <v>5391</v>
          </cell>
          <cell r="AD192">
            <v>16039</v>
          </cell>
          <cell r="AE192">
            <v>8336</v>
          </cell>
          <cell r="AF192">
            <v>18935</v>
          </cell>
          <cell r="AG192">
            <v>2343</v>
          </cell>
          <cell r="AH192">
            <v>-10032</v>
          </cell>
          <cell r="AI192">
            <v>-19801</v>
          </cell>
          <cell r="AJ192">
            <v>-32362</v>
          </cell>
          <cell r="AK192">
            <v>4180</v>
          </cell>
        </row>
        <row r="193">
          <cell r="A193" t="str">
            <v>四、现金及现金等价物净增加额</v>
          </cell>
        </row>
        <row r="194">
          <cell r="A194" t="str">
            <v>汇率变动对现金的影响</v>
          </cell>
          <cell r="B194">
            <v>0</v>
          </cell>
          <cell r="C194">
            <v>0</v>
          </cell>
          <cell r="D194">
            <v>0</v>
          </cell>
          <cell r="E194">
            <v>-53</v>
          </cell>
          <cell r="F194">
            <v>-1</v>
          </cell>
          <cell r="G194">
            <v>0</v>
          </cell>
          <cell r="H194">
            <v>-32.798999999999999</v>
          </cell>
          <cell r="I194">
            <v>-36</v>
          </cell>
          <cell r="J194">
            <v>-32</v>
          </cell>
          <cell r="K194">
            <v>-91</v>
          </cell>
          <cell r="L194">
            <v>-101</v>
          </cell>
          <cell r="M194">
            <v>0</v>
          </cell>
          <cell r="N194">
            <v>6</v>
          </cell>
          <cell r="O194">
            <v>15</v>
          </cell>
          <cell r="P194">
            <v>1</v>
          </cell>
          <cell r="Q194">
            <v>-2</v>
          </cell>
          <cell r="R194">
            <v>-60</v>
          </cell>
          <cell r="S194">
            <v>-186</v>
          </cell>
          <cell r="T194">
            <v>-58</v>
          </cell>
          <cell r="U194">
            <v>39</v>
          </cell>
          <cell r="V194">
            <v>46</v>
          </cell>
          <cell r="W194">
            <v>37</v>
          </cell>
          <cell r="X194">
            <v>11</v>
          </cell>
          <cell r="Y194">
            <v>18</v>
          </cell>
          <cell r="Z194">
            <v>-18</v>
          </cell>
          <cell r="AA194">
            <v>141</v>
          </cell>
          <cell r="AB194">
            <v>242</v>
          </cell>
          <cell r="AC194">
            <v>-35</v>
          </cell>
          <cell r="AD194">
            <v>112</v>
          </cell>
          <cell r="AE194">
            <v>153</v>
          </cell>
          <cell r="AF194">
            <v>375</v>
          </cell>
          <cell r="AG194">
            <v>-11</v>
          </cell>
          <cell r="AH194">
            <v>-118</v>
          </cell>
          <cell r="AI194">
            <v>-148</v>
          </cell>
          <cell r="AJ194">
            <v>-206</v>
          </cell>
          <cell r="AK194">
            <v>-78</v>
          </cell>
        </row>
        <row r="195">
          <cell r="A195" t="str">
            <v>直接法-现金及现金等价物净增加额差额(特殊报表科目)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</row>
        <row r="196">
          <cell r="A196" t="str">
            <v>直接法-现金及现金等价物净增加额差额(合计平衡项目)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</row>
        <row r="197">
          <cell r="A197" t="str">
            <v>现金及现金等价物净增加额</v>
          </cell>
          <cell r="B197">
            <v>0</v>
          </cell>
          <cell r="C197">
            <v>0</v>
          </cell>
          <cell r="D197">
            <v>0</v>
          </cell>
          <cell r="E197">
            <v>1326</v>
          </cell>
          <cell r="F197">
            <v>6087</v>
          </cell>
          <cell r="G197">
            <v>-344</v>
          </cell>
          <cell r="H197">
            <v>14760.449000000001</v>
          </cell>
          <cell r="I197">
            <v>-7002</v>
          </cell>
          <cell r="J197">
            <v>-7825</v>
          </cell>
          <cell r="K197">
            <v>-11622</v>
          </cell>
          <cell r="L197">
            <v>-6273</v>
          </cell>
          <cell r="M197">
            <v>3503</v>
          </cell>
          <cell r="N197">
            <v>9780</v>
          </cell>
          <cell r="O197">
            <v>6119</v>
          </cell>
          <cell r="P197">
            <v>3971</v>
          </cell>
          <cell r="Q197">
            <v>-1262</v>
          </cell>
          <cell r="R197">
            <v>-3657</v>
          </cell>
          <cell r="S197">
            <v>-10282</v>
          </cell>
          <cell r="T197">
            <v>-6496</v>
          </cell>
          <cell r="U197">
            <v>16345</v>
          </cell>
          <cell r="V197">
            <v>12930</v>
          </cell>
          <cell r="W197">
            <v>-1039</v>
          </cell>
          <cell r="X197">
            <v>-4067</v>
          </cell>
          <cell r="Y197">
            <v>1673</v>
          </cell>
          <cell r="Z197">
            <v>5417</v>
          </cell>
          <cell r="AA197">
            <v>-6753</v>
          </cell>
          <cell r="AB197">
            <v>-599</v>
          </cell>
          <cell r="AC197">
            <v>706</v>
          </cell>
          <cell r="AD197">
            <v>-695</v>
          </cell>
          <cell r="AE197">
            <v>-2228</v>
          </cell>
          <cell r="AF197">
            <v>326</v>
          </cell>
          <cell r="AG197">
            <v>4698</v>
          </cell>
          <cell r="AH197">
            <v>1349</v>
          </cell>
          <cell r="AI197">
            <v>-2556</v>
          </cell>
          <cell r="AJ197">
            <v>-5418</v>
          </cell>
          <cell r="AK197">
            <v>3963</v>
          </cell>
        </row>
        <row r="198">
          <cell r="A198" t="str">
            <v>期初现金及现金等价物余额</v>
          </cell>
          <cell r="B198">
            <v>0</v>
          </cell>
          <cell r="C198">
            <v>0</v>
          </cell>
          <cell r="D198">
            <v>0</v>
          </cell>
          <cell r="E198">
            <v>5195</v>
          </cell>
          <cell r="F198">
            <v>6521</v>
          </cell>
          <cell r="G198">
            <v>12608</v>
          </cell>
          <cell r="H198">
            <v>12607.441999999999</v>
          </cell>
          <cell r="I198">
            <v>27368</v>
          </cell>
          <cell r="J198">
            <v>27368</v>
          </cell>
          <cell r="K198">
            <v>27368</v>
          </cell>
          <cell r="L198">
            <v>27368</v>
          </cell>
          <cell r="M198">
            <v>21095</v>
          </cell>
          <cell r="N198">
            <v>21095</v>
          </cell>
          <cell r="O198">
            <v>21095</v>
          </cell>
          <cell r="P198">
            <v>21095</v>
          </cell>
          <cell r="Q198">
            <v>25065</v>
          </cell>
          <cell r="R198">
            <v>25066</v>
          </cell>
          <cell r="S198">
            <v>25066</v>
          </cell>
          <cell r="T198">
            <v>25066</v>
          </cell>
          <cell r="U198">
            <v>18570</v>
          </cell>
          <cell r="V198">
            <v>18570</v>
          </cell>
          <cell r="W198">
            <v>18570</v>
          </cell>
          <cell r="X198">
            <v>18570</v>
          </cell>
          <cell r="Y198">
            <v>14503</v>
          </cell>
          <cell r="Z198">
            <v>14503</v>
          </cell>
          <cell r="AA198">
            <v>14503</v>
          </cell>
          <cell r="AB198">
            <v>14503</v>
          </cell>
          <cell r="AC198">
            <v>13904</v>
          </cell>
          <cell r="AD198">
            <v>13904</v>
          </cell>
          <cell r="AE198">
            <v>13904</v>
          </cell>
          <cell r="AF198">
            <v>13904</v>
          </cell>
          <cell r="AG198">
            <v>14230</v>
          </cell>
          <cell r="AH198">
            <v>14230</v>
          </cell>
          <cell r="AI198">
            <v>14230</v>
          </cell>
          <cell r="AJ198">
            <v>14230</v>
          </cell>
          <cell r="AK198">
            <v>8812</v>
          </cell>
        </row>
        <row r="199">
          <cell r="A199" t="str">
            <v>期末现金及现金等价物余额</v>
          </cell>
          <cell r="B199">
            <v>0</v>
          </cell>
          <cell r="C199">
            <v>0</v>
          </cell>
          <cell r="D199">
            <v>0</v>
          </cell>
          <cell r="E199">
            <v>6521</v>
          </cell>
          <cell r="F199">
            <v>12608</v>
          </cell>
          <cell r="G199">
            <v>12264</v>
          </cell>
          <cell r="H199">
            <v>27367.891</v>
          </cell>
          <cell r="I199">
            <v>20366</v>
          </cell>
          <cell r="J199">
            <v>19543</v>
          </cell>
          <cell r="K199">
            <v>15746</v>
          </cell>
          <cell r="L199">
            <v>21095</v>
          </cell>
          <cell r="M199">
            <v>24598</v>
          </cell>
          <cell r="N199">
            <v>30875</v>
          </cell>
          <cell r="O199">
            <v>27214</v>
          </cell>
          <cell r="P199">
            <v>25066</v>
          </cell>
          <cell r="Q199">
            <v>23803</v>
          </cell>
          <cell r="R199">
            <v>21409</v>
          </cell>
          <cell r="S199">
            <v>14784</v>
          </cell>
          <cell r="T199">
            <v>18570</v>
          </cell>
          <cell r="U199">
            <v>34915</v>
          </cell>
          <cell r="V199">
            <v>31500</v>
          </cell>
          <cell r="W199">
            <v>17531</v>
          </cell>
          <cell r="X199">
            <v>14503</v>
          </cell>
          <cell r="Y199">
            <v>16176</v>
          </cell>
          <cell r="Z199">
            <v>19920</v>
          </cell>
          <cell r="AA199">
            <v>7750</v>
          </cell>
          <cell r="AB199">
            <v>13904</v>
          </cell>
          <cell r="AC199">
            <v>14610</v>
          </cell>
          <cell r="AD199">
            <v>13209</v>
          </cell>
          <cell r="AE199">
            <v>11676</v>
          </cell>
          <cell r="AF199">
            <v>14230</v>
          </cell>
          <cell r="AG199">
            <v>18928</v>
          </cell>
          <cell r="AH199">
            <v>15579</v>
          </cell>
          <cell r="AI199">
            <v>11674</v>
          </cell>
          <cell r="AJ199">
            <v>8812</v>
          </cell>
          <cell r="AK199">
            <v>12775</v>
          </cell>
        </row>
        <row r="200">
          <cell r="A200" t="str">
            <v>补充资料：</v>
          </cell>
        </row>
        <row r="201">
          <cell r="A201" t="str">
            <v>净利润</v>
          </cell>
          <cell r="B201">
            <v>0</v>
          </cell>
          <cell r="C201">
            <v>0</v>
          </cell>
          <cell r="D201">
            <v>0</v>
          </cell>
          <cell r="E201">
            <v>651</v>
          </cell>
          <cell r="F201">
            <v>2661</v>
          </cell>
          <cell r="G201">
            <v>577</v>
          </cell>
          <cell r="H201">
            <v>0</v>
          </cell>
          <cell r="I201">
            <v>0</v>
          </cell>
          <cell r="J201">
            <v>1775</v>
          </cell>
          <cell r="K201">
            <v>0</v>
          </cell>
          <cell r="L201">
            <v>2800</v>
          </cell>
          <cell r="M201">
            <v>0</v>
          </cell>
          <cell r="N201">
            <v>1905</v>
          </cell>
          <cell r="O201">
            <v>0</v>
          </cell>
          <cell r="P201">
            <v>2934</v>
          </cell>
          <cell r="Q201">
            <v>0</v>
          </cell>
          <cell r="R201">
            <v>2188</v>
          </cell>
          <cell r="S201">
            <v>0</v>
          </cell>
          <cell r="T201">
            <v>4424</v>
          </cell>
          <cell r="U201">
            <v>0</v>
          </cell>
          <cell r="V201">
            <v>3749</v>
          </cell>
          <cell r="W201">
            <v>0</v>
          </cell>
          <cell r="X201">
            <v>6407</v>
          </cell>
          <cell r="Y201">
            <v>0</v>
          </cell>
          <cell r="Z201">
            <v>6753</v>
          </cell>
          <cell r="AA201">
            <v>0</v>
          </cell>
          <cell r="AB201">
            <v>8602</v>
          </cell>
          <cell r="AC201">
            <v>0</v>
          </cell>
          <cell r="AD201">
            <v>3334</v>
          </cell>
          <cell r="AE201">
            <v>0</v>
          </cell>
          <cell r="AF201">
            <v>4943</v>
          </cell>
          <cell r="AG201">
            <v>0</v>
          </cell>
          <cell r="AH201">
            <v>3237</v>
          </cell>
          <cell r="AI201">
            <v>0</v>
          </cell>
          <cell r="AJ201">
            <v>5384</v>
          </cell>
          <cell r="AK201">
            <v>0</v>
          </cell>
        </row>
        <row r="202">
          <cell r="A202" t="str">
            <v>加：资产减值准备</v>
          </cell>
          <cell r="B202">
            <v>0</v>
          </cell>
          <cell r="C202">
            <v>0</v>
          </cell>
          <cell r="D202">
            <v>0</v>
          </cell>
          <cell r="E202">
            <v>775</v>
          </cell>
          <cell r="F202">
            <v>66</v>
          </cell>
          <cell r="G202">
            <v>-340</v>
          </cell>
          <cell r="H202">
            <v>0</v>
          </cell>
          <cell r="I202">
            <v>0</v>
          </cell>
          <cell r="J202">
            <v>-241</v>
          </cell>
          <cell r="K202">
            <v>0</v>
          </cell>
          <cell r="L202">
            <v>483</v>
          </cell>
          <cell r="M202">
            <v>0</v>
          </cell>
          <cell r="N202">
            <v>2016</v>
          </cell>
          <cell r="O202">
            <v>0</v>
          </cell>
          <cell r="P202">
            <v>5013</v>
          </cell>
          <cell r="Q202">
            <v>0</v>
          </cell>
          <cell r="R202">
            <v>927</v>
          </cell>
          <cell r="S202">
            <v>0</v>
          </cell>
          <cell r="T202">
            <v>1310</v>
          </cell>
          <cell r="U202">
            <v>0</v>
          </cell>
          <cell r="V202">
            <v>754</v>
          </cell>
          <cell r="W202">
            <v>0</v>
          </cell>
          <cell r="X202">
            <v>1024</v>
          </cell>
          <cell r="Y202">
            <v>0</v>
          </cell>
          <cell r="Z202">
            <v>24</v>
          </cell>
          <cell r="AA202">
            <v>0</v>
          </cell>
          <cell r="AB202">
            <v>613</v>
          </cell>
          <cell r="AC202">
            <v>0</v>
          </cell>
          <cell r="AD202">
            <v>442</v>
          </cell>
          <cell r="AE202">
            <v>0</v>
          </cell>
          <cell r="AF202">
            <v>1342</v>
          </cell>
          <cell r="AG202">
            <v>0</v>
          </cell>
          <cell r="AH202">
            <v>719</v>
          </cell>
          <cell r="AI202">
            <v>0</v>
          </cell>
          <cell r="AJ202">
            <v>1101</v>
          </cell>
          <cell r="AK202">
            <v>0</v>
          </cell>
        </row>
        <row r="203">
          <cell r="A203" t="str">
            <v>固定资产折旧、油气资产折耗、生产性生物资产折旧</v>
          </cell>
          <cell r="B203">
            <v>0</v>
          </cell>
          <cell r="C203">
            <v>0</v>
          </cell>
          <cell r="D203">
            <v>0</v>
          </cell>
          <cell r="E203">
            <v>121</v>
          </cell>
          <cell r="F203">
            <v>132</v>
          </cell>
          <cell r="G203">
            <v>78</v>
          </cell>
          <cell r="H203">
            <v>0</v>
          </cell>
          <cell r="I203">
            <v>0</v>
          </cell>
          <cell r="J203">
            <v>88</v>
          </cell>
          <cell r="K203">
            <v>0</v>
          </cell>
          <cell r="L203">
            <v>178</v>
          </cell>
          <cell r="M203">
            <v>0</v>
          </cell>
          <cell r="N203">
            <v>92</v>
          </cell>
          <cell r="O203">
            <v>0</v>
          </cell>
          <cell r="P203">
            <v>202</v>
          </cell>
          <cell r="Q203">
            <v>0</v>
          </cell>
          <cell r="R203">
            <v>125</v>
          </cell>
          <cell r="S203">
            <v>0</v>
          </cell>
          <cell r="T203">
            <v>255</v>
          </cell>
          <cell r="U203">
            <v>0</v>
          </cell>
          <cell r="V203">
            <v>153</v>
          </cell>
          <cell r="W203">
            <v>0</v>
          </cell>
          <cell r="X203">
            <v>275</v>
          </cell>
          <cell r="Y203">
            <v>0</v>
          </cell>
          <cell r="Z203">
            <v>145</v>
          </cell>
          <cell r="AA203">
            <v>0</v>
          </cell>
          <cell r="AB203">
            <v>295</v>
          </cell>
          <cell r="AC203">
            <v>0</v>
          </cell>
          <cell r="AD203">
            <v>154</v>
          </cell>
          <cell r="AE203">
            <v>0</v>
          </cell>
          <cell r="AF203">
            <v>323</v>
          </cell>
          <cell r="AG203">
            <v>0</v>
          </cell>
          <cell r="AH203">
            <v>197</v>
          </cell>
          <cell r="AI203">
            <v>0</v>
          </cell>
          <cell r="AJ203">
            <v>410</v>
          </cell>
          <cell r="AK203">
            <v>0</v>
          </cell>
        </row>
        <row r="204">
          <cell r="A204" t="str">
            <v>无形资产摊销</v>
          </cell>
          <cell r="B204">
            <v>0</v>
          </cell>
          <cell r="C204">
            <v>0</v>
          </cell>
          <cell r="D204">
            <v>0</v>
          </cell>
          <cell r="E204">
            <v>25</v>
          </cell>
          <cell r="F204">
            <v>27</v>
          </cell>
          <cell r="G204">
            <v>10</v>
          </cell>
          <cell r="H204">
            <v>0</v>
          </cell>
          <cell r="I204">
            <v>0</v>
          </cell>
          <cell r="J204">
            <v>10</v>
          </cell>
          <cell r="K204">
            <v>0</v>
          </cell>
          <cell r="L204">
            <v>23</v>
          </cell>
          <cell r="M204">
            <v>0</v>
          </cell>
          <cell r="N204">
            <v>11</v>
          </cell>
          <cell r="O204">
            <v>0</v>
          </cell>
          <cell r="P204">
            <v>24</v>
          </cell>
          <cell r="Q204">
            <v>0</v>
          </cell>
          <cell r="R204">
            <v>15</v>
          </cell>
          <cell r="S204">
            <v>0</v>
          </cell>
          <cell r="T204">
            <v>42</v>
          </cell>
          <cell r="U204">
            <v>0</v>
          </cell>
          <cell r="V204">
            <v>40</v>
          </cell>
          <cell r="W204">
            <v>0</v>
          </cell>
          <cell r="X204">
            <v>84</v>
          </cell>
          <cell r="Y204">
            <v>0</v>
          </cell>
          <cell r="Z204">
            <v>53</v>
          </cell>
          <cell r="AA204">
            <v>0</v>
          </cell>
          <cell r="AB204">
            <v>109</v>
          </cell>
          <cell r="AC204">
            <v>0</v>
          </cell>
          <cell r="AD204">
            <v>71</v>
          </cell>
          <cell r="AE204">
            <v>0</v>
          </cell>
          <cell r="AF204">
            <v>143</v>
          </cell>
          <cell r="AG204">
            <v>0</v>
          </cell>
          <cell r="AH204">
            <v>76</v>
          </cell>
          <cell r="AI204">
            <v>0</v>
          </cell>
          <cell r="AJ204">
            <v>154</v>
          </cell>
          <cell r="AK204">
            <v>0</v>
          </cell>
        </row>
        <row r="205">
          <cell r="A205" t="str">
            <v>长期待摊费用摊销</v>
          </cell>
          <cell r="B205">
            <v>0</v>
          </cell>
          <cell r="C205">
            <v>0</v>
          </cell>
          <cell r="D205">
            <v>0</v>
          </cell>
          <cell r="E205">
            <v>25</v>
          </cell>
          <cell r="F205">
            <v>37</v>
          </cell>
          <cell r="G205">
            <v>32</v>
          </cell>
          <cell r="H205">
            <v>0</v>
          </cell>
          <cell r="I205">
            <v>0</v>
          </cell>
          <cell r="J205">
            <v>39</v>
          </cell>
          <cell r="K205">
            <v>0</v>
          </cell>
          <cell r="L205">
            <v>89</v>
          </cell>
          <cell r="M205">
            <v>0</v>
          </cell>
          <cell r="N205">
            <v>42</v>
          </cell>
          <cell r="O205">
            <v>0</v>
          </cell>
          <cell r="P205">
            <v>160</v>
          </cell>
          <cell r="Q205">
            <v>0</v>
          </cell>
          <cell r="R205">
            <v>47</v>
          </cell>
          <cell r="S205">
            <v>0</v>
          </cell>
          <cell r="T205">
            <v>95</v>
          </cell>
          <cell r="U205">
            <v>0</v>
          </cell>
          <cell r="V205">
            <v>48</v>
          </cell>
          <cell r="W205">
            <v>0</v>
          </cell>
          <cell r="X205">
            <v>96</v>
          </cell>
          <cell r="Y205">
            <v>0</v>
          </cell>
          <cell r="Z205">
            <v>49</v>
          </cell>
          <cell r="AA205">
            <v>0</v>
          </cell>
          <cell r="AB205">
            <v>103</v>
          </cell>
          <cell r="AC205">
            <v>0</v>
          </cell>
          <cell r="AD205">
            <v>55</v>
          </cell>
          <cell r="AE205">
            <v>0</v>
          </cell>
          <cell r="AF205">
            <v>112</v>
          </cell>
          <cell r="AG205">
            <v>0</v>
          </cell>
          <cell r="AH205">
            <v>60</v>
          </cell>
          <cell r="AI205">
            <v>0</v>
          </cell>
          <cell r="AJ205">
            <v>115</v>
          </cell>
          <cell r="AK205">
            <v>0</v>
          </cell>
        </row>
        <row r="206">
          <cell r="A206" t="str">
            <v>待摊费用减少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</row>
        <row r="207">
          <cell r="A207" t="str">
            <v>预提费用增加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</row>
        <row r="208">
          <cell r="A208" t="str">
            <v>处置固定资产、无形资产和其他长期资产的损失</v>
          </cell>
          <cell r="B208">
            <v>0</v>
          </cell>
          <cell r="C208">
            <v>0</v>
          </cell>
          <cell r="D208">
            <v>0</v>
          </cell>
          <cell r="E208">
            <v>7</v>
          </cell>
          <cell r="F208">
            <v>3</v>
          </cell>
          <cell r="G208">
            <v>1</v>
          </cell>
          <cell r="H208">
            <v>0</v>
          </cell>
          <cell r="I208">
            <v>0</v>
          </cell>
          <cell r="J208">
            <v>2</v>
          </cell>
          <cell r="K208">
            <v>0</v>
          </cell>
          <cell r="L208">
            <v>5</v>
          </cell>
          <cell r="M208">
            <v>0</v>
          </cell>
          <cell r="N208">
            <v>1</v>
          </cell>
          <cell r="O208">
            <v>0</v>
          </cell>
          <cell r="P208">
            <v>27</v>
          </cell>
          <cell r="Q208">
            <v>0</v>
          </cell>
          <cell r="R208">
            <v>5</v>
          </cell>
          <cell r="S208">
            <v>0</v>
          </cell>
          <cell r="T208">
            <v>9</v>
          </cell>
          <cell r="U208">
            <v>0</v>
          </cell>
          <cell r="V208">
            <v>1</v>
          </cell>
          <cell r="W208">
            <v>0</v>
          </cell>
          <cell r="X208">
            <v>5</v>
          </cell>
          <cell r="Y208">
            <v>0</v>
          </cell>
          <cell r="Z208">
            <v>3</v>
          </cell>
          <cell r="AA208">
            <v>0</v>
          </cell>
          <cell r="AB208">
            <v>5</v>
          </cell>
          <cell r="AC208">
            <v>0</v>
          </cell>
          <cell r="AD208">
            <v>2</v>
          </cell>
          <cell r="AE208">
            <v>0</v>
          </cell>
          <cell r="AF208">
            <v>3</v>
          </cell>
          <cell r="AG208">
            <v>0</v>
          </cell>
          <cell r="AH208">
            <v>3</v>
          </cell>
          <cell r="AI208">
            <v>0</v>
          </cell>
          <cell r="AJ208">
            <v>-18</v>
          </cell>
          <cell r="AK208">
            <v>0</v>
          </cell>
        </row>
        <row r="209">
          <cell r="A209" t="str">
            <v>固定资产报废损失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</row>
        <row r="210">
          <cell r="A210" t="str">
            <v>公允价值变动损失</v>
          </cell>
          <cell r="B210">
            <v>0</v>
          </cell>
          <cell r="C210">
            <v>0</v>
          </cell>
          <cell r="D210">
            <v>0</v>
          </cell>
          <cell r="E210">
            <v>7890</v>
          </cell>
          <cell r="F210">
            <v>-932</v>
          </cell>
          <cell r="G210">
            <v>850</v>
          </cell>
          <cell r="H210">
            <v>0</v>
          </cell>
          <cell r="I210">
            <v>0</v>
          </cell>
          <cell r="J210">
            <v>464</v>
          </cell>
          <cell r="K210">
            <v>0</v>
          </cell>
          <cell r="L210">
            <v>1228</v>
          </cell>
          <cell r="M210">
            <v>0</v>
          </cell>
          <cell r="N210">
            <v>-272</v>
          </cell>
          <cell r="O210">
            <v>0</v>
          </cell>
          <cell r="P210">
            <v>-505</v>
          </cell>
          <cell r="Q210">
            <v>0</v>
          </cell>
          <cell r="R210">
            <v>573</v>
          </cell>
          <cell r="S210">
            <v>0</v>
          </cell>
          <cell r="T210">
            <v>31</v>
          </cell>
          <cell r="U210">
            <v>0</v>
          </cell>
          <cell r="V210">
            <v>-121</v>
          </cell>
          <cell r="W210">
            <v>0</v>
          </cell>
          <cell r="X210">
            <v>-324</v>
          </cell>
          <cell r="Y210">
            <v>0</v>
          </cell>
          <cell r="Z210">
            <v>122</v>
          </cell>
          <cell r="AA210">
            <v>0</v>
          </cell>
          <cell r="AB210">
            <v>9</v>
          </cell>
          <cell r="AC210">
            <v>0</v>
          </cell>
          <cell r="AD210">
            <v>175</v>
          </cell>
          <cell r="AE210">
            <v>0</v>
          </cell>
          <cell r="AF210">
            <v>373</v>
          </cell>
          <cell r="AG210">
            <v>0</v>
          </cell>
          <cell r="AH210">
            <v>-138</v>
          </cell>
          <cell r="AI210">
            <v>0</v>
          </cell>
          <cell r="AJ210">
            <v>-124</v>
          </cell>
          <cell r="AK210">
            <v>0</v>
          </cell>
        </row>
        <row r="211">
          <cell r="A211" t="str">
            <v>财务费用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</row>
        <row r="212">
          <cell r="A212" t="str">
            <v>投资损失</v>
          </cell>
          <cell r="B212">
            <v>0</v>
          </cell>
          <cell r="C212">
            <v>0</v>
          </cell>
          <cell r="D212">
            <v>0</v>
          </cell>
          <cell r="E212">
            <v>-10244</v>
          </cell>
          <cell r="F212">
            <v>-7197</v>
          </cell>
          <cell r="G212">
            <v>-4912</v>
          </cell>
          <cell r="H212">
            <v>0</v>
          </cell>
          <cell r="I212">
            <v>0</v>
          </cell>
          <cell r="J212">
            <v>-7368</v>
          </cell>
          <cell r="K212">
            <v>0</v>
          </cell>
          <cell r="L212">
            <v>-14764</v>
          </cell>
          <cell r="M212">
            <v>0</v>
          </cell>
          <cell r="N212">
            <v>-9046</v>
          </cell>
          <cell r="O212">
            <v>0</v>
          </cell>
          <cell r="P212">
            <v>-18336</v>
          </cell>
          <cell r="Q212">
            <v>0</v>
          </cell>
          <cell r="R212">
            <v>-12120</v>
          </cell>
          <cell r="S212">
            <v>0</v>
          </cell>
          <cell r="T212">
            <v>-26087</v>
          </cell>
          <cell r="U212">
            <v>0</v>
          </cell>
          <cell r="V212">
            <v>-14408</v>
          </cell>
          <cell r="W212">
            <v>0</v>
          </cell>
          <cell r="X212">
            <v>-33022</v>
          </cell>
          <cell r="Y212">
            <v>0</v>
          </cell>
          <cell r="Z212">
            <v>-31624</v>
          </cell>
          <cell r="AA212">
            <v>0</v>
          </cell>
          <cell r="AB212">
            <v>-46223</v>
          </cell>
          <cell r="AC212">
            <v>0</v>
          </cell>
          <cell r="AD212">
            <v>-16927</v>
          </cell>
          <cell r="AE212">
            <v>0</v>
          </cell>
          <cell r="AF212">
            <v>-34011</v>
          </cell>
          <cell r="AG212">
            <v>0</v>
          </cell>
          <cell r="AH212">
            <v>-16589</v>
          </cell>
          <cell r="AI212">
            <v>0</v>
          </cell>
          <cell r="AJ212">
            <v>-35649</v>
          </cell>
          <cell r="AK212">
            <v>0</v>
          </cell>
        </row>
        <row r="213">
          <cell r="A213" t="str">
            <v>递延所得税资产减少</v>
          </cell>
          <cell r="B213">
            <v>0</v>
          </cell>
          <cell r="C213">
            <v>0</v>
          </cell>
          <cell r="D213">
            <v>0</v>
          </cell>
          <cell r="E213">
            <v>-484</v>
          </cell>
          <cell r="F213">
            <v>-71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266</v>
          </cell>
          <cell r="M213">
            <v>0</v>
          </cell>
          <cell r="N213">
            <v>-631</v>
          </cell>
          <cell r="O213">
            <v>0</v>
          </cell>
          <cell r="P213">
            <v>-834</v>
          </cell>
          <cell r="Q213">
            <v>0</v>
          </cell>
          <cell r="R213">
            <v>81</v>
          </cell>
          <cell r="S213">
            <v>0</v>
          </cell>
          <cell r="T213">
            <v>0</v>
          </cell>
          <cell r="U213">
            <v>0</v>
          </cell>
          <cell r="V213">
            <v>15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-168</v>
          </cell>
          <cell r="AG213">
            <v>0</v>
          </cell>
          <cell r="AH213">
            <v>-53</v>
          </cell>
          <cell r="AI213">
            <v>0</v>
          </cell>
          <cell r="AJ213">
            <v>32</v>
          </cell>
          <cell r="AK213">
            <v>0</v>
          </cell>
        </row>
        <row r="214">
          <cell r="A214" t="str">
            <v>递延所得税负债增加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253</v>
          </cell>
          <cell r="H214">
            <v>0</v>
          </cell>
          <cell r="I214">
            <v>0</v>
          </cell>
          <cell r="J214">
            <v>268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148</v>
          </cell>
          <cell r="U214">
            <v>0</v>
          </cell>
          <cell r="V214">
            <v>0</v>
          </cell>
          <cell r="W214">
            <v>0</v>
          </cell>
          <cell r="X214">
            <v>-12</v>
          </cell>
          <cell r="Y214">
            <v>0</v>
          </cell>
          <cell r="Z214">
            <v>194</v>
          </cell>
          <cell r="AA214">
            <v>0</v>
          </cell>
          <cell r="AB214">
            <v>358</v>
          </cell>
          <cell r="AC214">
            <v>0</v>
          </cell>
          <cell r="AD214">
            <v>-10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</row>
        <row r="215">
          <cell r="A215" t="str">
            <v>存货的减少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</row>
        <row r="216">
          <cell r="A216" t="str">
            <v>经营性应收项目的减少</v>
          </cell>
          <cell r="B216">
            <v>0</v>
          </cell>
          <cell r="C216">
            <v>0</v>
          </cell>
          <cell r="D216">
            <v>0</v>
          </cell>
          <cell r="E216">
            <v>-395</v>
          </cell>
          <cell r="F216">
            <v>-330</v>
          </cell>
          <cell r="G216">
            <v>-616</v>
          </cell>
          <cell r="H216">
            <v>0</v>
          </cell>
          <cell r="I216">
            <v>0</v>
          </cell>
          <cell r="J216">
            <v>-1118</v>
          </cell>
          <cell r="K216">
            <v>0</v>
          </cell>
          <cell r="L216">
            <v>-835</v>
          </cell>
          <cell r="M216">
            <v>0</v>
          </cell>
          <cell r="N216">
            <v>-1548</v>
          </cell>
          <cell r="O216">
            <v>0</v>
          </cell>
          <cell r="P216">
            <v>-1154</v>
          </cell>
          <cell r="Q216">
            <v>0</v>
          </cell>
          <cell r="R216">
            <v>-373</v>
          </cell>
          <cell r="S216">
            <v>0</v>
          </cell>
          <cell r="T216">
            <v>155</v>
          </cell>
          <cell r="U216">
            <v>0</v>
          </cell>
          <cell r="V216">
            <v>-1462</v>
          </cell>
          <cell r="W216">
            <v>0</v>
          </cell>
          <cell r="X216">
            <v>-1005</v>
          </cell>
          <cell r="Y216">
            <v>0</v>
          </cell>
          <cell r="Z216">
            <v>-89</v>
          </cell>
          <cell r="AA216">
            <v>0</v>
          </cell>
          <cell r="AB216">
            <v>1325</v>
          </cell>
          <cell r="AC216">
            <v>0</v>
          </cell>
          <cell r="AD216">
            <v>-1381</v>
          </cell>
          <cell r="AE216">
            <v>0</v>
          </cell>
          <cell r="AF216">
            <v>258</v>
          </cell>
          <cell r="AG216">
            <v>0</v>
          </cell>
          <cell r="AH216">
            <v>-1465</v>
          </cell>
          <cell r="AI216">
            <v>0</v>
          </cell>
          <cell r="AJ216">
            <v>350</v>
          </cell>
          <cell r="AK216">
            <v>0</v>
          </cell>
        </row>
        <row r="217">
          <cell r="A217" t="str">
            <v>经营性应付项目的增加</v>
          </cell>
          <cell r="B217">
            <v>0</v>
          </cell>
          <cell r="C217">
            <v>0</v>
          </cell>
          <cell r="D217">
            <v>0</v>
          </cell>
          <cell r="E217">
            <v>6744</v>
          </cell>
          <cell r="F217">
            <v>248</v>
          </cell>
          <cell r="G217">
            <v>-429</v>
          </cell>
          <cell r="H217">
            <v>0</v>
          </cell>
          <cell r="I217">
            <v>0</v>
          </cell>
          <cell r="J217">
            <v>-1274</v>
          </cell>
          <cell r="K217">
            <v>0</v>
          </cell>
          <cell r="L217">
            <v>-533</v>
          </cell>
          <cell r="M217">
            <v>0</v>
          </cell>
          <cell r="N217">
            <v>-604</v>
          </cell>
          <cell r="O217">
            <v>0</v>
          </cell>
          <cell r="P217">
            <v>-25</v>
          </cell>
          <cell r="Q217">
            <v>0</v>
          </cell>
          <cell r="R217">
            <v>6202</v>
          </cell>
          <cell r="S217">
            <v>0</v>
          </cell>
          <cell r="T217">
            <v>7438</v>
          </cell>
          <cell r="U217">
            <v>0</v>
          </cell>
          <cell r="V217">
            <v>1346</v>
          </cell>
          <cell r="W217">
            <v>0</v>
          </cell>
          <cell r="X217">
            <v>3141</v>
          </cell>
          <cell r="Y217">
            <v>0</v>
          </cell>
          <cell r="Z217">
            <v>-2396</v>
          </cell>
          <cell r="AA217">
            <v>0</v>
          </cell>
          <cell r="AB217">
            <v>1468</v>
          </cell>
          <cell r="AC217">
            <v>0</v>
          </cell>
          <cell r="AD217">
            <v>1132</v>
          </cell>
          <cell r="AE217">
            <v>0</v>
          </cell>
          <cell r="AF217">
            <v>5628</v>
          </cell>
          <cell r="AG217">
            <v>0</v>
          </cell>
          <cell r="AH217">
            <v>-485</v>
          </cell>
          <cell r="AI217">
            <v>0</v>
          </cell>
          <cell r="AJ217">
            <v>3107</v>
          </cell>
          <cell r="AK217">
            <v>0</v>
          </cell>
        </row>
        <row r="218">
          <cell r="A218" t="str">
            <v>其他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</row>
        <row r="219">
          <cell r="A219" t="str">
            <v>间接法-经营活动现金流量净额差额(特殊报表科目)</v>
          </cell>
          <cell r="B219">
            <v>0</v>
          </cell>
          <cell r="C219">
            <v>0</v>
          </cell>
          <cell r="D219">
            <v>0</v>
          </cell>
          <cell r="E219">
            <v>25113</v>
          </cell>
          <cell r="F219">
            <v>46156</v>
          </cell>
          <cell r="G219">
            <v>43196</v>
          </cell>
          <cell r="H219">
            <v>0</v>
          </cell>
          <cell r="I219">
            <v>0</v>
          </cell>
          <cell r="J219">
            <v>38192</v>
          </cell>
          <cell r="K219">
            <v>0</v>
          </cell>
          <cell r="L219">
            <v>67105</v>
          </cell>
          <cell r="M219">
            <v>0</v>
          </cell>
          <cell r="N219">
            <v>41080</v>
          </cell>
          <cell r="O219">
            <v>0</v>
          </cell>
          <cell r="P219">
            <v>66746</v>
          </cell>
          <cell r="Q219">
            <v>0</v>
          </cell>
          <cell r="R219">
            <v>33386</v>
          </cell>
          <cell r="S219">
            <v>0</v>
          </cell>
          <cell r="T219">
            <v>68385</v>
          </cell>
          <cell r="U219">
            <v>0</v>
          </cell>
          <cell r="V219">
            <v>39111</v>
          </cell>
          <cell r="W219">
            <v>0</v>
          </cell>
          <cell r="X219">
            <v>48383</v>
          </cell>
          <cell r="Y219">
            <v>0</v>
          </cell>
          <cell r="Z219">
            <v>30199</v>
          </cell>
          <cell r="AA219">
            <v>0</v>
          </cell>
          <cell r="AB219">
            <v>40785</v>
          </cell>
          <cell r="AC219">
            <v>0</v>
          </cell>
          <cell r="AD219">
            <v>21886</v>
          </cell>
          <cell r="AE219">
            <v>0</v>
          </cell>
          <cell r="AF219">
            <v>28384</v>
          </cell>
          <cell r="AG219">
            <v>0</v>
          </cell>
          <cell r="AH219">
            <v>10231</v>
          </cell>
          <cell r="AI219">
            <v>0</v>
          </cell>
          <cell r="AJ219">
            <v>33003</v>
          </cell>
          <cell r="AK219">
            <v>0</v>
          </cell>
        </row>
        <row r="220">
          <cell r="A220" t="str">
            <v>间接法-经营活动现金流量净额差额(合计平衡项目)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</row>
        <row r="221">
          <cell r="A221" t="str">
            <v>经营活动产生的现金流量净额</v>
          </cell>
          <cell r="B221">
            <v>0</v>
          </cell>
          <cell r="C221">
            <v>0</v>
          </cell>
          <cell r="D221">
            <v>0</v>
          </cell>
          <cell r="E221">
            <v>30228</v>
          </cell>
          <cell r="F221">
            <v>40800</v>
          </cell>
          <cell r="G221">
            <v>38700</v>
          </cell>
          <cell r="H221">
            <v>0</v>
          </cell>
          <cell r="I221">
            <v>0</v>
          </cell>
          <cell r="J221">
            <v>30837</v>
          </cell>
          <cell r="K221">
            <v>0</v>
          </cell>
          <cell r="L221">
            <v>56045</v>
          </cell>
          <cell r="M221">
            <v>0</v>
          </cell>
          <cell r="N221">
            <v>33046</v>
          </cell>
          <cell r="O221">
            <v>0</v>
          </cell>
          <cell r="P221">
            <v>54252</v>
          </cell>
          <cell r="Q221">
            <v>0</v>
          </cell>
          <cell r="R221">
            <v>31056</v>
          </cell>
          <cell r="S221">
            <v>0</v>
          </cell>
          <cell r="T221">
            <v>56205</v>
          </cell>
          <cell r="U221">
            <v>0</v>
          </cell>
          <cell r="V221">
            <v>29226</v>
          </cell>
          <cell r="W221">
            <v>0</v>
          </cell>
          <cell r="X221">
            <v>25052</v>
          </cell>
          <cell r="Y221">
            <v>0</v>
          </cell>
          <cell r="Z221">
            <v>3433</v>
          </cell>
          <cell r="AA221">
            <v>0</v>
          </cell>
          <cell r="AB221">
            <v>7449</v>
          </cell>
          <cell r="AC221">
            <v>0</v>
          </cell>
          <cell r="AD221">
            <v>8843</v>
          </cell>
          <cell r="AE221">
            <v>0</v>
          </cell>
          <cell r="AF221">
            <v>7330</v>
          </cell>
          <cell r="AG221">
            <v>0</v>
          </cell>
          <cell r="AH221">
            <v>-4207</v>
          </cell>
          <cell r="AI221">
            <v>0</v>
          </cell>
          <cell r="AJ221">
            <v>7865</v>
          </cell>
          <cell r="AK221">
            <v>0</v>
          </cell>
        </row>
        <row r="222">
          <cell r="A222" t="str">
            <v>债务转为资本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</row>
        <row r="223">
          <cell r="A223" t="str">
            <v>一年内到期的可转换公司债券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</row>
        <row r="224">
          <cell r="A224" t="str">
            <v>融资租入固定资产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</row>
        <row r="225">
          <cell r="A225" t="str">
            <v>现金的期末余额</v>
          </cell>
          <cell r="B225">
            <v>0</v>
          </cell>
          <cell r="C225">
            <v>0</v>
          </cell>
          <cell r="D225">
            <v>0</v>
          </cell>
          <cell r="E225">
            <v>6521</v>
          </cell>
          <cell r="F225">
            <v>12608</v>
          </cell>
          <cell r="G225">
            <v>12264</v>
          </cell>
          <cell r="H225">
            <v>0</v>
          </cell>
          <cell r="I225">
            <v>0</v>
          </cell>
          <cell r="J225">
            <v>19543</v>
          </cell>
          <cell r="K225">
            <v>0</v>
          </cell>
          <cell r="L225">
            <v>21095</v>
          </cell>
          <cell r="M225">
            <v>0</v>
          </cell>
          <cell r="N225">
            <v>30875</v>
          </cell>
          <cell r="O225">
            <v>0</v>
          </cell>
          <cell r="P225">
            <v>25066</v>
          </cell>
          <cell r="Q225">
            <v>0</v>
          </cell>
          <cell r="R225">
            <v>21409</v>
          </cell>
          <cell r="S225">
            <v>0</v>
          </cell>
          <cell r="T225">
            <v>18570</v>
          </cell>
          <cell r="U225">
            <v>0</v>
          </cell>
          <cell r="V225">
            <v>31500</v>
          </cell>
          <cell r="W225">
            <v>0</v>
          </cell>
          <cell r="X225">
            <v>14503</v>
          </cell>
          <cell r="Y225">
            <v>0</v>
          </cell>
          <cell r="Z225">
            <v>19920</v>
          </cell>
          <cell r="AA225">
            <v>0</v>
          </cell>
          <cell r="AB225">
            <v>13904</v>
          </cell>
          <cell r="AC225">
            <v>0</v>
          </cell>
          <cell r="AD225">
            <v>13209</v>
          </cell>
          <cell r="AE225">
            <v>0</v>
          </cell>
          <cell r="AF225">
            <v>14230</v>
          </cell>
          <cell r="AG225">
            <v>0</v>
          </cell>
          <cell r="AH225">
            <v>15579</v>
          </cell>
          <cell r="AI225">
            <v>0</v>
          </cell>
          <cell r="AJ225">
            <v>8812</v>
          </cell>
          <cell r="AK225">
            <v>0</v>
          </cell>
        </row>
        <row r="226">
          <cell r="A226" t="str">
            <v>减：现金的期初余额</v>
          </cell>
          <cell r="B226">
            <v>0</v>
          </cell>
          <cell r="C226">
            <v>0</v>
          </cell>
          <cell r="D226">
            <v>0</v>
          </cell>
          <cell r="E226">
            <v>5195</v>
          </cell>
          <cell r="F226">
            <v>6521</v>
          </cell>
          <cell r="G226">
            <v>12608</v>
          </cell>
          <cell r="H226">
            <v>0</v>
          </cell>
          <cell r="I226">
            <v>0</v>
          </cell>
          <cell r="J226">
            <v>27368</v>
          </cell>
          <cell r="K226">
            <v>0</v>
          </cell>
          <cell r="L226">
            <v>27368</v>
          </cell>
          <cell r="M226">
            <v>0</v>
          </cell>
          <cell r="N226">
            <v>21095</v>
          </cell>
          <cell r="O226">
            <v>0</v>
          </cell>
          <cell r="P226">
            <v>21095</v>
          </cell>
          <cell r="Q226">
            <v>0</v>
          </cell>
          <cell r="R226">
            <v>25066</v>
          </cell>
          <cell r="S226">
            <v>0</v>
          </cell>
          <cell r="T226">
            <v>25066</v>
          </cell>
          <cell r="U226">
            <v>0</v>
          </cell>
          <cell r="V226">
            <v>18570</v>
          </cell>
          <cell r="W226">
            <v>0</v>
          </cell>
          <cell r="X226">
            <v>18570</v>
          </cell>
          <cell r="Y226">
            <v>0</v>
          </cell>
          <cell r="Z226">
            <v>14503</v>
          </cell>
          <cell r="AA226">
            <v>0</v>
          </cell>
          <cell r="AB226">
            <v>14503</v>
          </cell>
          <cell r="AC226">
            <v>0</v>
          </cell>
          <cell r="AD226">
            <v>13904</v>
          </cell>
          <cell r="AE226">
            <v>0</v>
          </cell>
          <cell r="AF226">
            <v>13904</v>
          </cell>
          <cell r="AG226">
            <v>0</v>
          </cell>
          <cell r="AH226">
            <v>14230</v>
          </cell>
          <cell r="AI226">
            <v>0</v>
          </cell>
          <cell r="AJ226">
            <v>14230</v>
          </cell>
          <cell r="AK226">
            <v>0</v>
          </cell>
        </row>
        <row r="227">
          <cell r="A227" t="str">
            <v>加：现金等价物的期末余额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</row>
        <row r="228">
          <cell r="A228" t="str">
            <v>减：现金等价物的期初余额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</row>
        <row r="229">
          <cell r="A229" t="str">
            <v>加：间接法-现金净增加额差额(特殊报表科目)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</row>
        <row r="230">
          <cell r="A230" t="str">
            <v>间接法-现金净增加额差额(合计平衡项目)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</row>
        <row r="231">
          <cell r="A231" t="str">
            <v>间接法-现金及现金等价物净增加额</v>
          </cell>
          <cell r="B231">
            <v>0</v>
          </cell>
          <cell r="C231">
            <v>0</v>
          </cell>
          <cell r="D231">
            <v>0</v>
          </cell>
          <cell r="E231">
            <v>1326</v>
          </cell>
          <cell r="F231">
            <v>6087</v>
          </cell>
          <cell r="G231">
            <v>-344</v>
          </cell>
          <cell r="H231">
            <v>0</v>
          </cell>
          <cell r="I231">
            <v>0</v>
          </cell>
          <cell r="J231">
            <v>-7825</v>
          </cell>
          <cell r="K231">
            <v>0</v>
          </cell>
          <cell r="L231">
            <v>-6273</v>
          </cell>
          <cell r="M231">
            <v>0</v>
          </cell>
          <cell r="N231">
            <v>9780</v>
          </cell>
          <cell r="O231">
            <v>0</v>
          </cell>
          <cell r="P231">
            <v>3971</v>
          </cell>
          <cell r="Q231">
            <v>0</v>
          </cell>
          <cell r="R231">
            <v>-3657</v>
          </cell>
          <cell r="S231">
            <v>0</v>
          </cell>
          <cell r="T231">
            <v>-6496</v>
          </cell>
          <cell r="U231">
            <v>0</v>
          </cell>
          <cell r="V231">
            <v>12930</v>
          </cell>
          <cell r="W231">
            <v>0</v>
          </cell>
          <cell r="X231">
            <v>-4067</v>
          </cell>
          <cell r="Y231">
            <v>0</v>
          </cell>
          <cell r="Z231">
            <v>5417</v>
          </cell>
          <cell r="AA231">
            <v>0</v>
          </cell>
          <cell r="AB231">
            <v>-599</v>
          </cell>
          <cell r="AC231">
            <v>0</v>
          </cell>
          <cell r="AD231">
            <v>-695</v>
          </cell>
          <cell r="AE231">
            <v>0</v>
          </cell>
          <cell r="AF231">
            <v>326</v>
          </cell>
          <cell r="AG231">
            <v>0</v>
          </cell>
          <cell r="AH231">
            <v>1349</v>
          </cell>
          <cell r="AI231">
            <v>0</v>
          </cell>
          <cell r="AJ231">
            <v>-5418</v>
          </cell>
          <cell r="AK231">
            <v>0</v>
          </cell>
        </row>
        <row r="232">
          <cell r="A232">
            <v>0</v>
          </cell>
        </row>
        <row r="233">
          <cell r="A233">
            <v>0</v>
          </cell>
        </row>
        <row r="234">
          <cell r="A234">
            <v>0</v>
          </cell>
        </row>
        <row r="235">
          <cell r="A235" t="str">
            <v>每股指标</v>
          </cell>
        </row>
        <row r="236">
          <cell r="A236" t="str">
            <v>每股收益EPS-基本(元)</v>
          </cell>
          <cell r="B236">
            <v>0</v>
          </cell>
          <cell r="C236">
            <v>0</v>
          </cell>
          <cell r="D236">
            <v>0</v>
          </cell>
          <cell r="E236">
            <v>0.54</v>
          </cell>
          <cell r="F236">
            <v>2.2200000000000002</v>
          </cell>
          <cell r="G236">
            <v>0</v>
          </cell>
          <cell r="H236">
            <v>1.87</v>
          </cell>
          <cell r="I236">
            <v>0</v>
          </cell>
          <cell r="J236">
            <v>0.93</v>
          </cell>
          <cell r="K236">
            <v>0</v>
          </cell>
          <cell r="L236">
            <v>1.24</v>
          </cell>
          <cell r="M236">
            <v>0.25</v>
          </cell>
          <cell r="N236">
            <v>0.61</v>
          </cell>
          <cell r="O236">
            <v>0.74</v>
          </cell>
          <cell r="P236">
            <v>0.94</v>
          </cell>
          <cell r="Q236">
            <v>0.47</v>
          </cell>
          <cell r="R236">
            <v>0.7</v>
          </cell>
          <cell r="S236">
            <v>1.27</v>
          </cell>
          <cell r="T236">
            <v>1.42</v>
          </cell>
          <cell r="U236">
            <v>0.5</v>
          </cell>
          <cell r="V236">
            <v>1.2</v>
          </cell>
          <cell r="W236">
            <v>2.0299999999999998</v>
          </cell>
          <cell r="X236">
            <v>2.0499999999999998</v>
          </cell>
          <cell r="Y236">
            <v>1.1599999999999999</v>
          </cell>
          <cell r="Z236">
            <v>2.16</v>
          </cell>
          <cell r="AA236">
            <v>2.77</v>
          </cell>
          <cell r="AB236">
            <v>2.76</v>
          </cell>
          <cell r="AC236">
            <v>0.64</v>
          </cell>
          <cell r="AD236">
            <v>1.07</v>
          </cell>
          <cell r="AE236">
            <v>1.53</v>
          </cell>
          <cell r="AF236">
            <v>1.58</v>
          </cell>
          <cell r="AG236">
            <v>0.59</v>
          </cell>
          <cell r="AH236">
            <v>1.04</v>
          </cell>
          <cell r="AI236">
            <v>1.62</v>
          </cell>
          <cell r="AJ236">
            <v>1.73</v>
          </cell>
          <cell r="AK236">
            <v>0.84</v>
          </cell>
        </row>
        <row r="237">
          <cell r="A237" t="str">
            <v>每股收益EPS-稀释(元)</v>
          </cell>
          <cell r="B237">
            <v>0</v>
          </cell>
          <cell r="C237">
            <v>0</v>
          </cell>
          <cell r="D237">
            <v>0</v>
          </cell>
          <cell r="E237">
            <v>0.54</v>
          </cell>
          <cell r="F237">
            <v>2.2200000000000002</v>
          </cell>
          <cell r="G237">
            <v>0</v>
          </cell>
          <cell r="H237">
            <v>1.87</v>
          </cell>
          <cell r="I237">
            <v>0</v>
          </cell>
          <cell r="J237">
            <v>0.93</v>
          </cell>
          <cell r="K237">
            <v>0</v>
          </cell>
          <cell r="L237">
            <v>1.24</v>
          </cell>
          <cell r="M237">
            <v>0.25</v>
          </cell>
          <cell r="N237">
            <v>0.61</v>
          </cell>
          <cell r="O237">
            <v>0.74</v>
          </cell>
          <cell r="P237">
            <v>0.94</v>
          </cell>
          <cell r="Q237">
            <v>0.47</v>
          </cell>
          <cell r="R237">
            <v>0.7</v>
          </cell>
          <cell r="S237">
            <v>1.27</v>
          </cell>
          <cell r="T237">
            <v>1.42</v>
          </cell>
          <cell r="U237">
            <v>0.5</v>
          </cell>
          <cell r="V237">
            <v>1.2</v>
          </cell>
          <cell r="W237">
            <v>2.0299999999999998</v>
          </cell>
          <cell r="X237">
            <v>2.0499999999999998</v>
          </cell>
          <cell r="Y237">
            <v>1.1599999999999999</v>
          </cell>
          <cell r="Z237">
            <v>2.16</v>
          </cell>
          <cell r="AA237">
            <v>2.77</v>
          </cell>
          <cell r="AB237">
            <v>2.76</v>
          </cell>
          <cell r="AC237">
            <v>0.64</v>
          </cell>
          <cell r="AD237">
            <v>1.07</v>
          </cell>
          <cell r="AE237">
            <v>1.53</v>
          </cell>
          <cell r="AF237">
            <v>1.58</v>
          </cell>
          <cell r="AG237">
            <v>0.59</v>
          </cell>
          <cell r="AH237">
            <v>1.04</v>
          </cell>
          <cell r="AI237">
            <v>1.62</v>
          </cell>
          <cell r="AJ237">
            <v>1.73</v>
          </cell>
          <cell r="AK237">
            <v>0.84</v>
          </cell>
        </row>
        <row r="238">
          <cell r="A238" t="str">
            <v>每股收益EPS-期末股本摊薄(元)</v>
          </cell>
          <cell r="B238">
            <v>0</v>
          </cell>
          <cell r="C238">
            <v>0.28599999999999998</v>
          </cell>
          <cell r="D238">
            <v>0.32850000000000001</v>
          </cell>
          <cell r="E238">
            <v>0.54079999999999995</v>
          </cell>
          <cell r="F238">
            <v>2.2166999999999999</v>
          </cell>
          <cell r="G238">
            <v>0</v>
          </cell>
          <cell r="H238">
            <v>1.8754</v>
          </cell>
          <cell r="I238">
            <v>0</v>
          </cell>
          <cell r="J238">
            <v>0.68269999999999997</v>
          </cell>
          <cell r="K238">
            <v>0</v>
          </cell>
          <cell r="L238">
            <v>0.89800000000000002</v>
          </cell>
          <cell r="M238">
            <v>0.2462</v>
          </cell>
          <cell r="N238">
            <v>0.61029999999999995</v>
          </cell>
          <cell r="O238">
            <v>0.74490000000000001</v>
          </cell>
          <cell r="P238">
            <v>0.94010000000000005</v>
          </cell>
          <cell r="Q238">
            <v>0.46960000000000002</v>
          </cell>
          <cell r="R238">
            <v>0.70099999999999996</v>
          </cell>
          <cell r="S238">
            <v>1.266</v>
          </cell>
          <cell r="T238">
            <v>1.4173</v>
          </cell>
          <cell r="U238">
            <v>0.5</v>
          </cell>
          <cell r="V238">
            <v>1.2013</v>
          </cell>
          <cell r="W238">
            <v>2.0272000000000001</v>
          </cell>
          <cell r="X238">
            <v>2.0531999999999999</v>
          </cell>
          <cell r="Y238">
            <v>1.1615</v>
          </cell>
          <cell r="Z238">
            <v>2.1640999999999999</v>
          </cell>
          <cell r="AA238">
            <v>2.7705000000000002</v>
          </cell>
          <cell r="AB238">
            <v>2.7566999999999999</v>
          </cell>
          <cell r="AC238">
            <v>0.6391</v>
          </cell>
          <cell r="AD238">
            <v>1.0683</v>
          </cell>
          <cell r="AE238">
            <v>1.534</v>
          </cell>
          <cell r="AF238">
            <v>1.5840000000000001</v>
          </cell>
          <cell r="AG238">
            <v>0.58879999999999999</v>
          </cell>
          <cell r="AH238">
            <v>1.0375000000000001</v>
          </cell>
          <cell r="AI238">
            <v>1.6160000000000001</v>
          </cell>
          <cell r="AJ238">
            <v>1.7253000000000001</v>
          </cell>
          <cell r="AK238">
            <v>0.83620000000000005</v>
          </cell>
        </row>
        <row r="239">
          <cell r="A239" t="str">
            <v>每股净资产BPS(元)</v>
          </cell>
          <cell r="B239">
            <v>0</v>
          </cell>
          <cell r="C239">
            <v>3.5203000000000002</v>
          </cell>
          <cell r="D239">
            <v>2.3292000000000002</v>
          </cell>
          <cell r="E239">
            <v>1.1499999999999999</v>
          </cell>
          <cell r="F239">
            <v>3.5316999999999998</v>
          </cell>
          <cell r="G239">
            <v>0</v>
          </cell>
          <cell r="H239">
            <v>5.4741999999999997</v>
          </cell>
          <cell r="I239">
            <v>0</v>
          </cell>
          <cell r="J239">
            <v>7.87</v>
          </cell>
          <cell r="K239">
            <v>0</v>
          </cell>
          <cell r="L239">
            <v>10.039999999999999</v>
          </cell>
          <cell r="M239">
            <v>10.56</v>
          </cell>
          <cell r="N239">
            <v>11.2</v>
          </cell>
          <cell r="O239">
            <v>11.05</v>
          </cell>
          <cell r="P239">
            <v>11.5</v>
          </cell>
          <cell r="Q239">
            <v>11.99</v>
          </cell>
          <cell r="R239">
            <v>12.08</v>
          </cell>
          <cell r="S239">
            <v>12.75</v>
          </cell>
          <cell r="T239">
            <v>12.6</v>
          </cell>
          <cell r="U239">
            <v>13.1</v>
          </cell>
          <cell r="V239">
            <v>13.88</v>
          </cell>
          <cell r="W239">
            <v>15.01</v>
          </cell>
          <cell r="X239">
            <v>15.5</v>
          </cell>
          <cell r="Y239">
            <v>17.29</v>
          </cell>
          <cell r="Z239">
            <v>18.25</v>
          </cell>
          <cell r="AA239">
            <v>17.329999999999998</v>
          </cell>
          <cell r="AB239">
            <v>18.54</v>
          </cell>
          <cell r="AC239">
            <v>18.350000000000001</v>
          </cell>
          <cell r="AD239">
            <v>18.5</v>
          </cell>
          <cell r="AE239">
            <v>19.149999999999999</v>
          </cell>
          <cell r="AF239">
            <v>18.95</v>
          </cell>
          <cell r="AG239">
            <v>19.739999999999998</v>
          </cell>
          <cell r="AH239">
            <v>19.78</v>
          </cell>
          <cell r="AI239">
            <v>20.39</v>
          </cell>
          <cell r="AJ239">
            <v>20.420000000000002</v>
          </cell>
          <cell r="AK239">
            <v>20.99</v>
          </cell>
        </row>
        <row r="240">
          <cell r="A240" t="str">
            <v>每股经营活动产生的现金流量净额(元)</v>
          </cell>
          <cell r="B240">
            <v>0</v>
          </cell>
          <cell r="C240">
            <v>0</v>
          </cell>
          <cell r="D240">
            <v>0</v>
          </cell>
          <cell r="E240">
            <v>25.19</v>
          </cell>
          <cell r="F240">
            <v>34</v>
          </cell>
          <cell r="G240">
            <v>0</v>
          </cell>
          <cell r="H240">
            <v>51.33</v>
          </cell>
          <cell r="I240">
            <v>0</v>
          </cell>
          <cell r="J240">
            <v>16.23</v>
          </cell>
          <cell r="K240">
            <v>0</v>
          </cell>
          <cell r="L240">
            <v>17.980399999999999</v>
          </cell>
          <cell r="M240">
            <v>7.18</v>
          </cell>
          <cell r="N240">
            <v>10.6</v>
          </cell>
          <cell r="O240">
            <v>14.42</v>
          </cell>
          <cell r="P240">
            <v>17.39</v>
          </cell>
          <cell r="Q240">
            <v>4.79</v>
          </cell>
          <cell r="R240">
            <v>9.9499999999999993</v>
          </cell>
          <cell r="S240">
            <v>12.28</v>
          </cell>
          <cell r="T240">
            <v>18.010000000000002</v>
          </cell>
          <cell r="U240">
            <v>8.6037999999999997</v>
          </cell>
          <cell r="V240">
            <v>9.3699999999999992</v>
          </cell>
          <cell r="W240">
            <v>9.6300000000000008</v>
          </cell>
          <cell r="X240">
            <v>8.0299999999999994</v>
          </cell>
          <cell r="Y240">
            <v>1.85</v>
          </cell>
          <cell r="Z240">
            <v>1.1000000000000001</v>
          </cell>
          <cell r="AA240">
            <v>1.84</v>
          </cell>
          <cell r="AB240">
            <v>2.39</v>
          </cell>
          <cell r="AC240">
            <v>1.55</v>
          </cell>
          <cell r="AD240">
            <v>2.83</v>
          </cell>
          <cell r="AE240">
            <v>3.15</v>
          </cell>
          <cell r="AF240">
            <v>2.35</v>
          </cell>
          <cell r="AG240">
            <v>-1.57</v>
          </cell>
          <cell r="AH240">
            <v>-1.35</v>
          </cell>
          <cell r="AI240">
            <v>1.39</v>
          </cell>
          <cell r="AJ240">
            <v>2.52</v>
          </cell>
          <cell r="AK240">
            <v>-0.16</v>
          </cell>
        </row>
        <row r="241">
          <cell r="A241" t="str">
            <v>每股营业总收入(元)</v>
          </cell>
          <cell r="B241">
            <v>0</v>
          </cell>
          <cell r="C241">
            <v>26.985199999999999</v>
          </cell>
          <cell r="D241">
            <v>37.720799999999997</v>
          </cell>
          <cell r="E241">
            <v>41.371699999999997</v>
          </cell>
          <cell r="F241">
            <v>61.395000000000003</v>
          </cell>
          <cell r="G241">
            <v>0</v>
          </cell>
          <cell r="H241">
            <v>85.427599999999998</v>
          </cell>
          <cell r="I241">
            <v>0</v>
          </cell>
          <cell r="J241">
            <v>22.235399999999998</v>
          </cell>
          <cell r="K241">
            <v>0</v>
          </cell>
          <cell r="L241">
            <v>35.0366</v>
          </cell>
          <cell r="M241">
            <v>12.432700000000001</v>
          </cell>
          <cell r="N241">
            <v>20.945799999999998</v>
          </cell>
          <cell r="O241">
            <v>29.465399999999999</v>
          </cell>
          <cell r="P241">
            <v>37.474699999999999</v>
          </cell>
          <cell r="Q241">
            <v>11.941000000000001</v>
          </cell>
          <cell r="R241">
            <v>20.093299999999999</v>
          </cell>
          <cell r="S241">
            <v>29.005800000000001</v>
          </cell>
          <cell r="T241">
            <v>41.536499999999997</v>
          </cell>
          <cell r="U241">
            <v>17.702200000000001</v>
          </cell>
          <cell r="V241">
            <v>26.055099999999999</v>
          </cell>
          <cell r="W241">
            <v>35.232399999999998</v>
          </cell>
          <cell r="X241">
            <v>45.893300000000004</v>
          </cell>
          <cell r="Y241">
            <v>21.235900000000001</v>
          </cell>
          <cell r="Z241">
            <v>33.3324</v>
          </cell>
          <cell r="AA241">
            <v>42.946800000000003</v>
          </cell>
          <cell r="AB241">
            <v>50.786200000000001</v>
          </cell>
          <cell r="AC241">
            <v>17.713799999999999</v>
          </cell>
          <cell r="AD241">
            <v>28.029199999999999</v>
          </cell>
          <cell r="AE241">
            <v>37.751600000000003</v>
          </cell>
          <cell r="AF241">
            <v>46.850299999999997</v>
          </cell>
          <cell r="AG241">
            <v>14.2933</v>
          </cell>
          <cell r="AH241">
            <v>24.701899999999998</v>
          </cell>
          <cell r="AI241">
            <v>37.038800000000002</v>
          </cell>
          <cell r="AJ241">
            <v>46.196199999999997</v>
          </cell>
          <cell r="AK241">
            <v>14.794600000000001</v>
          </cell>
        </row>
        <row r="242">
          <cell r="A242" t="str">
            <v>每股营业收入(元)</v>
          </cell>
          <cell r="B242">
            <v>0</v>
          </cell>
          <cell r="C242">
            <v>26.985199999999999</v>
          </cell>
          <cell r="D242">
            <v>37.720799999999997</v>
          </cell>
          <cell r="E242">
            <v>41.371699999999997</v>
          </cell>
          <cell r="F242">
            <v>61.395000000000003</v>
          </cell>
          <cell r="G242">
            <v>0</v>
          </cell>
          <cell r="H242">
            <v>85.427599999999998</v>
          </cell>
          <cell r="I242">
            <v>0</v>
          </cell>
          <cell r="J242">
            <v>22.235399999999998</v>
          </cell>
          <cell r="K242">
            <v>0</v>
          </cell>
          <cell r="L242">
            <v>35.0366</v>
          </cell>
          <cell r="M242">
            <v>12.432700000000001</v>
          </cell>
          <cell r="N242">
            <v>20.945799999999998</v>
          </cell>
          <cell r="O242">
            <v>29.465399999999999</v>
          </cell>
          <cell r="P242">
            <v>37.474699999999999</v>
          </cell>
          <cell r="Q242">
            <v>11.941000000000001</v>
          </cell>
          <cell r="R242">
            <v>20.093299999999999</v>
          </cell>
          <cell r="S242">
            <v>29.005800000000001</v>
          </cell>
          <cell r="T242">
            <v>41.536499999999997</v>
          </cell>
          <cell r="U242">
            <v>17.702200000000001</v>
          </cell>
          <cell r="V242">
            <v>26.055099999999999</v>
          </cell>
          <cell r="W242">
            <v>35.232399999999998</v>
          </cell>
          <cell r="X242">
            <v>45.893300000000004</v>
          </cell>
          <cell r="Y242">
            <v>21.235900000000001</v>
          </cell>
          <cell r="Z242">
            <v>33.3324</v>
          </cell>
          <cell r="AA242">
            <v>42.946800000000003</v>
          </cell>
          <cell r="AB242">
            <v>50.786200000000001</v>
          </cell>
          <cell r="AC242">
            <v>17.713799999999999</v>
          </cell>
          <cell r="AD242">
            <v>28.029199999999999</v>
          </cell>
          <cell r="AE242">
            <v>37.751600000000003</v>
          </cell>
          <cell r="AF242">
            <v>46.850299999999997</v>
          </cell>
          <cell r="AG242">
            <v>14.2933</v>
          </cell>
          <cell r="AH242">
            <v>24.701899999999998</v>
          </cell>
          <cell r="AI242">
            <v>37.038800000000002</v>
          </cell>
          <cell r="AJ242">
            <v>46.196199999999997</v>
          </cell>
          <cell r="AK242">
            <v>14.794600000000001</v>
          </cell>
        </row>
        <row r="243">
          <cell r="A243" t="str">
            <v>每股资本公积(元)</v>
          </cell>
          <cell r="B243">
            <v>0.15870000000000001</v>
          </cell>
          <cell r="C243">
            <v>2.6585000000000001</v>
          </cell>
          <cell r="D243">
            <v>1.1953</v>
          </cell>
          <cell r="E243">
            <v>0.63080000000000003</v>
          </cell>
          <cell r="F243">
            <v>0.79579999999999995</v>
          </cell>
          <cell r="G243">
            <v>0</v>
          </cell>
          <cell r="H243">
            <v>0.86240000000000006</v>
          </cell>
          <cell r="I243">
            <v>0</v>
          </cell>
          <cell r="J243">
            <v>4.5246000000000004</v>
          </cell>
          <cell r="K243">
            <v>0</v>
          </cell>
          <cell r="L243">
            <v>6.7558999999999996</v>
          </cell>
          <cell r="M243">
            <v>7.0263</v>
          </cell>
          <cell r="N243">
            <v>7.391</v>
          </cell>
          <cell r="O243">
            <v>7.4291999999999998</v>
          </cell>
          <cell r="P243">
            <v>7.6817000000000002</v>
          </cell>
          <cell r="Q243">
            <v>7.7045000000000003</v>
          </cell>
          <cell r="R243">
            <v>7.5614999999999997</v>
          </cell>
          <cell r="S243">
            <v>7.6721000000000004</v>
          </cell>
          <cell r="T243">
            <v>7.3678999999999997</v>
          </cell>
          <cell r="U243">
            <v>7.3676000000000004</v>
          </cell>
          <cell r="V243">
            <v>7.5917000000000003</v>
          </cell>
          <cell r="W243">
            <v>7.6810999999999998</v>
          </cell>
          <cell r="X243">
            <v>7.6807999999999996</v>
          </cell>
          <cell r="Y243">
            <v>7.6807999999999996</v>
          </cell>
          <cell r="Z243">
            <v>7.6807999999999996</v>
          </cell>
          <cell r="AA243">
            <v>7.6807999999999996</v>
          </cell>
          <cell r="AB243">
            <v>7.6807999999999996</v>
          </cell>
          <cell r="AC243">
            <v>7.6807999999999996</v>
          </cell>
          <cell r="AD243">
            <v>7.6666999999999996</v>
          </cell>
          <cell r="AE243">
            <v>7.6666999999999996</v>
          </cell>
          <cell r="AF243">
            <v>7.6662999999999997</v>
          </cell>
          <cell r="AG243">
            <v>7.6662999999999997</v>
          </cell>
          <cell r="AH243">
            <v>7.6791999999999998</v>
          </cell>
          <cell r="AI243">
            <v>7.6791999999999998</v>
          </cell>
          <cell r="AJ243">
            <v>7.6776</v>
          </cell>
          <cell r="AK243">
            <v>7.6711999999999998</v>
          </cell>
        </row>
        <row r="244">
          <cell r="A244" t="str">
            <v>每股盈余公积(元)</v>
          </cell>
          <cell r="B244">
            <v>2.86E-2</v>
          </cell>
          <cell r="C244">
            <v>2.86E-2</v>
          </cell>
          <cell r="D244">
            <v>2.86E-2</v>
          </cell>
          <cell r="E244">
            <v>0</v>
          </cell>
          <cell r="F244">
            <v>0.17</v>
          </cell>
          <cell r="G244">
            <v>0</v>
          </cell>
          <cell r="H244">
            <v>0.35620000000000002</v>
          </cell>
          <cell r="I244">
            <v>0</v>
          </cell>
          <cell r="J244">
            <v>0.16420000000000001</v>
          </cell>
          <cell r="K244">
            <v>0</v>
          </cell>
          <cell r="L244">
            <v>0.22620000000000001</v>
          </cell>
          <cell r="M244">
            <v>0.22600000000000001</v>
          </cell>
          <cell r="N244">
            <v>0.22600000000000001</v>
          </cell>
          <cell r="O244">
            <v>0.22600000000000001</v>
          </cell>
          <cell r="P244">
            <v>0.32050000000000001</v>
          </cell>
          <cell r="Q244">
            <v>0.32050000000000001</v>
          </cell>
          <cell r="R244">
            <v>0.32050000000000001</v>
          </cell>
          <cell r="S244">
            <v>0.32050000000000001</v>
          </cell>
          <cell r="T244">
            <v>0.46729999999999999</v>
          </cell>
          <cell r="U244">
            <v>0.46729999999999999</v>
          </cell>
          <cell r="V244">
            <v>0.46729999999999999</v>
          </cell>
          <cell r="W244">
            <v>0.46729999999999999</v>
          </cell>
          <cell r="X244">
            <v>0.67369999999999997</v>
          </cell>
          <cell r="Y244">
            <v>0.67369999999999997</v>
          </cell>
          <cell r="Z244">
            <v>0.67369999999999997</v>
          </cell>
          <cell r="AA244">
            <v>0.67369999999999997</v>
          </cell>
          <cell r="AB244">
            <v>0.94710000000000005</v>
          </cell>
          <cell r="AC244">
            <v>0.94389999999999996</v>
          </cell>
          <cell r="AD244">
            <v>0.94389999999999996</v>
          </cell>
          <cell r="AE244">
            <v>0.94389999999999996</v>
          </cell>
          <cell r="AF244">
            <v>1.0907</v>
          </cell>
          <cell r="AG244">
            <v>1.0907</v>
          </cell>
          <cell r="AH244">
            <v>1.0907</v>
          </cell>
          <cell r="AI244">
            <v>1.0907</v>
          </cell>
          <cell r="AJ244">
            <v>1.2571000000000001</v>
          </cell>
          <cell r="AK244">
            <v>1.2571000000000001</v>
          </cell>
        </row>
        <row r="245">
          <cell r="A245" t="str">
            <v>每股未分配利润(元)</v>
          </cell>
          <cell r="B245">
            <v>-0.25340000000000001</v>
          </cell>
          <cell r="C245">
            <v>-0.1668</v>
          </cell>
          <cell r="D245">
            <v>0.1053</v>
          </cell>
          <cell r="E245">
            <v>-0.48080000000000001</v>
          </cell>
          <cell r="F245">
            <v>1.3957999999999999</v>
          </cell>
          <cell r="G245">
            <v>0</v>
          </cell>
          <cell r="H245">
            <v>2.8994</v>
          </cell>
          <cell r="I245">
            <v>0</v>
          </cell>
          <cell r="J245">
            <v>2.0204</v>
          </cell>
          <cell r="K245">
            <v>0</v>
          </cell>
          <cell r="L245">
            <v>1.8353999999999999</v>
          </cell>
          <cell r="M245">
            <v>2.0798000000000001</v>
          </cell>
          <cell r="N245">
            <v>2.3538000000000001</v>
          </cell>
          <cell r="O245">
            <v>2.1682999999999999</v>
          </cell>
          <cell r="P245">
            <v>2.1739999999999999</v>
          </cell>
          <cell r="Q245">
            <v>2.6438999999999999</v>
          </cell>
          <cell r="R245">
            <v>2.875</v>
          </cell>
          <cell r="S245">
            <v>3.4401000000000002</v>
          </cell>
          <cell r="T245">
            <v>3.2978000000000001</v>
          </cell>
          <cell r="U245">
            <v>3.7978000000000001</v>
          </cell>
          <cell r="V245">
            <v>4.3490000000000002</v>
          </cell>
          <cell r="W245">
            <v>5.1749999999999998</v>
          </cell>
          <cell r="X245">
            <v>4.7881</v>
          </cell>
          <cell r="Y245">
            <v>5.9497</v>
          </cell>
          <cell r="Z245">
            <v>6.7423000000000002</v>
          </cell>
          <cell r="AA245">
            <v>7.3487</v>
          </cell>
          <cell r="AB245">
            <v>6.7881</v>
          </cell>
          <cell r="AC245">
            <v>7.4337</v>
          </cell>
          <cell r="AD245">
            <v>7.5830000000000002</v>
          </cell>
          <cell r="AE245">
            <v>8.0487000000000002</v>
          </cell>
          <cell r="AF245">
            <v>7.8051000000000004</v>
          </cell>
          <cell r="AG245">
            <v>8.3939000000000004</v>
          </cell>
          <cell r="AH245">
            <v>8.3628</v>
          </cell>
          <cell r="AI245">
            <v>8.9413</v>
          </cell>
          <cell r="AJ245">
            <v>8.7179000000000002</v>
          </cell>
          <cell r="AK245">
            <v>9.5541999999999998</v>
          </cell>
        </row>
        <row r="246">
          <cell r="A246" t="str">
            <v>每股留存收益(元)</v>
          </cell>
          <cell r="B246">
            <v>-0.2248</v>
          </cell>
          <cell r="C246">
            <v>-0.13819999999999999</v>
          </cell>
          <cell r="D246">
            <v>0.13389999999999999</v>
          </cell>
          <cell r="E246">
            <v>-0.48080000000000001</v>
          </cell>
          <cell r="F246">
            <v>1.5658000000000001</v>
          </cell>
          <cell r="G246">
            <v>0</v>
          </cell>
          <cell r="H246">
            <v>3.2555999999999998</v>
          </cell>
          <cell r="I246">
            <v>0</v>
          </cell>
          <cell r="J246">
            <v>2.1846000000000001</v>
          </cell>
          <cell r="K246">
            <v>0</v>
          </cell>
          <cell r="L246">
            <v>2.0615999999999999</v>
          </cell>
          <cell r="M246">
            <v>2.3058000000000001</v>
          </cell>
          <cell r="N246">
            <v>2.5798000000000001</v>
          </cell>
          <cell r="O246">
            <v>2.3942000000000001</v>
          </cell>
          <cell r="P246">
            <v>2.4946000000000002</v>
          </cell>
          <cell r="Q246">
            <v>2.9643999999999999</v>
          </cell>
          <cell r="R246">
            <v>3.1955</v>
          </cell>
          <cell r="S246">
            <v>3.7606000000000002</v>
          </cell>
          <cell r="T246">
            <v>3.7650999999999999</v>
          </cell>
          <cell r="U246">
            <v>4.2651000000000003</v>
          </cell>
          <cell r="V246">
            <v>4.8163</v>
          </cell>
          <cell r="W246">
            <v>5.6422999999999996</v>
          </cell>
          <cell r="X246">
            <v>5.4619</v>
          </cell>
          <cell r="Y246">
            <v>6.6234000000000002</v>
          </cell>
          <cell r="Z246">
            <v>7.4160000000000004</v>
          </cell>
          <cell r="AA246">
            <v>8.0223999999999993</v>
          </cell>
          <cell r="AB246">
            <v>7.7352999999999996</v>
          </cell>
          <cell r="AC246">
            <v>8.3775999999999993</v>
          </cell>
          <cell r="AD246">
            <v>8.5268999999999995</v>
          </cell>
          <cell r="AE246">
            <v>8.9925999999999995</v>
          </cell>
          <cell r="AF246">
            <v>8.8957999999999995</v>
          </cell>
          <cell r="AG246">
            <v>9.4846000000000004</v>
          </cell>
          <cell r="AH246">
            <v>9.4535</v>
          </cell>
          <cell r="AI246">
            <v>10.0321</v>
          </cell>
          <cell r="AJ246">
            <v>9.9749999999999996</v>
          </cell>
          <cell r="AK246">
            <v>10.811199999999999</v>
          </cell>
        </row>
        <row r="247">
          <cell r="A247" t="str">
            <v>每股现金流量净额(元)</v>
          </cell>
          <cell r="B247">
            <v>0</v>
          </cell>
          <cell r="C247">
            <v>0</v>
          </cell>
          <cell r="D247">
            <v>0</v>
          </cell>
          <cell r="E247">
            <v>1.105</v>
          </cell>
          <cell r="F247">
            <v>5.0724999999999998</v>
          </cell>
          <cell r="G247">
            <v>0</v>
          </cell>
          <cell r="H247">
            <v>12.3004</v>
          </cell>
          <cell r="I247">
            <v>0</v>
          </cell>
          <cell r="J247">
            <v>-3.0095999999999998</v>
          </cell>
          <cell r="K247">
            <v>0</v>
          </cell>
          <cell r="L247">
            <v>-2.0125000000000002</v>
          </cell>
          <cell r="M247">
            <v>1.1228</v>
          </cell>
          <cell r="N247">
            <v>3.1345999999999998</v>
          </cell>
          <cell r="O247">
            <v>1.9612000000000001</v>
          </cell>
          <cell r="P247">
            <v>1.2727999999999999</v>
          </cell>
          <cell r="Q247">
            <v>-0.40450000000000003</v>
          </cell>
          <cell r="R247">
            <v>-1.1720999999999999</v>
          </cell>
          <cell r="S247">
            <v>-3.2955000000000001</v>
          </cell>
          <cell r="T247">
            <v>-2.0821000000000001</v>
          </cell>
          <cell r="U247">
            <v>5.2388000000000003</v>
          </cell>
          <cell r="V247">
            <v>4.1441999999999997</v>
          </cell>
          <cell r="W247">
            <v>-0.33300000000000002</v>
          </cell>
          <cell r="X247">
            <v>-1.3035000000000001</v>
          </cell>
          <cell r="Y247">
            <v>0.53620000000000001</v>
          </cell>
          <cell r="Z247">
            <v>1.7362</v>
          </cell>
          <cell r="AA247">
            <v>-2.1644000000000001</v>
          </cell>
          <cell r="AB247">
            <v>-0.192</v>
          </cell>
          <cell r="AC247">
            <v>0.2263</v>
          </cell>
          <cell r="AD247">
            <v>-0.2228</v>
          </cell>
          <cell r="AE247">
            <v>-0.71409999999999996</v>
          </cell>
          <cell r="AF247">
            <v>0.1045</v>
          </cell>
          <cell r="AG247">
            <v>1.5058</v>
          </cell>
          <cell r="AH247">
            <v>0.43240000000000001</v>
          </cell>
          <cell r="AI247">
            <v>-0.81920000000000004</v>
          </cell>
          <cell r="AJ247">
            <v>-1.7364999999999999</v>
          </cell>
          <cell r="AK247">
            <v>1.2702</v>
          </cell>
        </row>
        <row r="248">
          <cell r="A248" t="str">
            <v>每股息税前利润(元)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</row>
        <row r="249">
          <cell r="A249" t="str">
            <v>每股企业自由现金流量(元)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</row>
        <row r="250">
          <cell r="A250" t="str">
            <v>每股股东自由现金流量(元)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</row>
        <row r="251">
          <cell r="A251">
            <v>0</v>
          </cell>
        </row>
        <row r="252">
          <cell r="A252">
            <v>0</v>
          </cell>
        </row>
        <row r="253">
          <cell r="A253">
            <v>0</v>
          </cell>
        </row>
        <row r="254">
          <cell r="A254" t="str">
            <v>盈利能力与收益质量</v>
          </cell>
        </row>
        <row r="255">
          <cell r="A255" t="str">
            <v>盈利能力</v>
          </cell>
        </row>
        <row r="256">
          <cell r="A256" t="str">
            <v>净资产收益率ROE(%)</v>
          </cell>
          <cell r="B256">
            <v>0</v>
          </cell>
          <cell r="C256">
            <v>8.1256000000000004</v>
          </cell>
          <cell r="D256">
            <v>11.232100000000001</v>
          </cell>
          <cell r="E256">
            <v>31.089600000000001</v>
          </cell>
          <cell r="F256">
            <v>94.695599999999999</v>
          </cell>
          <cell r="G256">
            <v>0</v>
          </cell>
          <cell r="H256">
            <v>41.6492</v>
          </cell>
          <cell r="I256">
            <v>0</v>
          </cell>
          <cell r="J256">
            <v>13.1287</v>
          </cell>
          <cell r="K256">
            <v>0</v>
          </cell>
          <cell r="L256">
            <v>14.780200000000001</v>
          </cell>
          <cell r="M256">
            <v>2.3908</v>
          </cell>
          <cell r="N256">
            <v>5.7488000000000001</v>
          </cell>
          <cell r="O256">
            <v>7.0659999999999998</v>
          </cell>
          <cell r="P256">
            <v>8.7323000000000004</v>
          </cell>
          <cell r="Q256">
            <v>3.9984999999999999</v>
          </cell>
          <cell r="R256">
            <v>5.9467999999999996</v>
          </cell>
          <cell r="S256">
            <v>10.4414</v>
          </cell>
          <cell r="T256">
            <v>11.763500000000001</v>
          </cell>
          <cell r="U256">
            <v>3.8910999999999998</v>
          </cell>
          <cell r="V256">
            <v>9.0747</v>
          </cell>
          <cell r="W256">
            <v>14.6874</v>
          </cell>
          <cell r="X256">
            <v>14.6137</v>
          </cell>
          <cell r="Y256">
            <v>7.0850999999999997</v>
          </cell>
          <cell r="Z256">
            <v>12.825799999999999</v>
          </cell>
          <cell r="AA256">
            <v>16.876100000000001</v>
          </cell>
          <cell r="AB256">
            <v>16.198699999999999</v>
          </cell>
          <cell r="AC256">
            <v>3.4655</v>
          </cell>
          <cell r="AD256">
            <v>5.7690999999999999</v>
          </cell>
          <cell r="AE256">
            <v>8.14</v>
          </cell>
          <cell r="AF256">
            <v>8.4512999999999998</v>
          </cell>
          <cell r="AG256">
            <v>3.0434000000000001</v>
          </cell>
          <cell r="AH256">
            <v>5.3574999999999999</v>
          </cell>
          <cell r="AI256">
            <v>8.2164999999999999</v>
          </cell>
          <cell r="AJ256">
            <v>8.7646999999999995</v>
          </cell>
          <cell r="AK256">
            <v>4.0385</v>
          </cell>
        </row>
        <row r="257">
          <cell r="A257" t="str">
            <v>净资产收益率ROE-扣除非经常损益(%)</v>
          </cell>
          <cell r="B257">
            <v>0</v>
          </cell>
          <cell r="C257">
            <v>0</v>
          </cell>
          <cell r="D257">
            <v>0</v>
          </cell>
          <cell r="E257">
            <v>33.101599999999998</v>
          </cell>
          <cell r="F257">
            <v>88.892799999999994</v>
          </cell>
          <cell r="G257">
            <v>0</v>
          </cell>
          <cell r="H257">
            <v>32.256700000000002</v>
          </cell>
          <cell r="I257">
            <v>0</v>
          </cell>
          <cell r="J257">
            <v>10.680400000000001</v>
          </cell>
          <cell r="K257">
            <v>0</v>
          </cell>
          <cell r="L257">
            <v>13.248799999999999</v>
          </cell>
          <cell r="M257">
            <v>2.4904000000000002</v>
          </cell>
          <cell r="N257">
            <v>5.8815999999999997</v>
          </cell>
          <cell r="O257">
            <v>7.2454000000000001</v>
          </cell>
          <cell r="P257">
            <v>8.6845999999999997</v>
          </cell>
          <cell r="Q257">
            <v>4.0586000000000002</v>
          </cell>
          <cell r="R257">
            <v>6.0636999999999999</v>
          </cell>
          <cell r="S257">
            <v>10.6106</v>
          </cell>
          <cell r="T257">
            <v>11.971</v>
          </cell>
          <cell r="U257">
            <v>3.9135</v>
          </cell>
          <cell r="V257">
            <v>9.0747</v>
          </cell>
          <cell r="W257">
            <v>14.724600000000001</v>
          </cell>
          <cell r="X257">
            <v>13.7103</v>
          </cell>
          <cell r="Y257">
            <v>7.1066000000000003</v>
          </cell>
          <cell r="Z257">
            <v>12.8904</v>
          </cell>
          <cell r="AA257">
            <v>16.969799999999999</v>
          </cell>
          <cell r="AB257">
            <v>15.225</v>
          </cell>
          <cell r="AC257">
            <v>3.4047000000000001</v>
          </cell>
          <cell r="AD257">
            <v>5.6722000000000001</v>
          </cell>
          <cell r="AE257">
            <v>8.0380000000000003</v>
          </cell>
          <cell r="AF257">
            <v>8.3879999999999999</v>
          </cell>
          <cell r="AG257">
            <v>3.1461000000000001</v>
          </cell>
          <cell r="AH257">
            <v>5.4733999999999998</v>
          </cell>
          <cell r="AI257">
            <v>8.3468999999999998</v>
          </cell>
          <cell r="AJ257">
            <v>8.9471000000000007</v>
          </cell>
          <cell r="AK257">
            <v>4.0617000000000001</v>
          </cell>
        </row>
        <row r="258">
          <cell r="A258" t="str">
            <v>总资产净利润ROA(%)</v>
          </cell>
          <cell r="B258">
            <v>0</v>
          </cell>
          <cell r="C258">
            <v>0.32800000000000001</v>
          </cell>
          <cell r="D258">
            <v>0.33250000000000002</v>
          </cell>
          <cell r="E258">
            <v>0.43769999999999998</v>
          </cell>
          <cell r="F258">
            <v>1.4322999999999999</v>
          </cell>
          <cell r="G258">
            <v>0</v>
          </cell>
          <cell r="H258">
            <v>0.88080000000000003</v>
          </cell>
          <cell r="I258">
            <v>0</v>
          </cell>
          <cell r="J258">
            <v>0.54510000000000003</v>
          </cell>
          <cell r="K258">
            <v>0</v>
          </cell>
          <cell r="L258">
            <v>0.81</v>
          </cell>
          <cell r="M258">
            <v>0.18590000000000001</v>
          </cell>
          <cell r="N258">
            <v>0.44519999999999998</v>
          </cell>
          <cell r="O258">
            <v>0.53559999999999997</v>
          </cell>
          <cell r="P258">
            <v>0.66649999999999998</v>
          </cell>
          <cell r="Q258">
            <v>0.29260000000000003</v>
          </cell>
          <cell r="R258">
            <v>0.42699999999999999</v>
          </cell>
          <cell r="S258">
            <v>0.76060000000000005</v>
          </cell>
          <cell r="T258">
            <v>0.83509999999999995</v>
          </cell>
          <cell r="U258">
            <v>0.26840000000000003</v>
          </cell>
          <cell r="V258">
            <v>0.63660000000000005</v>
          </cell>
          <cell r="W258">
            <v>1.0754999999999999</v>
          </cell>
          <cell r="X258">
            <v>1.0593999999999999</v>
          </cell>
          <cell r="Y258">
            <v>0.56010000000000004</v>
          </cell>
          <cell r="Z258">
            <v>1.0361</v>
          </cell>
          <cell r="AA258">
            <v>1.3565</v>
          </cell>
          <cell r="AB258">
            <v>1.3190999999999999</v>
          </cell>
          <cell r="AC258">
            <v>0.3009</v>
          </cell>
          <cell r="AD258">
            <v>0.49519999999999997</v>
          </cell>
          <cell r="AE258">
            <v>0.70940000000000003</v>
          </cell>
          <cell r="AF258">
            <v>0.72709999999999997</v>
          </cell>
          <cell r="AG258">
            <v>0.2606</v>
          </cell>
          <cell r="AH258">
            <v>0.46089999999999998</v>
          </cell>
          <cell r="AI258">
            <v>0.71330000000000005</v>
          </cell>
          <cell r="AJ258">
            <v>0.76400000000000001</v>
          </cell>
          <cell r="AK258">
            <v>0.3644</v>
          </cell>
        </row>
        <row r="259">
          <cell r="A259" t="str">
            <v>总资产报酬率ROA(%)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</row>
        <row r="260">
          <cell r="A260" t="str">
            <v>投入资本回报率ROIC(%)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</row>
        <row r="261">
          <cell r="A261" t="str">
            <v>年化净资产收益率(%)</v>
          </cell>
          <cell r="B261">
            <v>0</v>
          </cell>
          <cell r="C261">
            <v>8.1256000000000004</v>
          </cell>
          <cell r="D261">
            <v>11.232100000000001</v>
          </cell>
          <cell r="E261">
            <v>31.089600000000001</v>
          </cell>
          <cell r="F261">
            <v>94.695599999999999</v>
          </cell>
          <cell r="G261">
            <v>0</v>
          </cell>
          <cell r="H261">
            <v>41.6492</v>
          </cell>
          <cell r="I261">
            <v>0</v>
          </cell>
          <cell r="J261">
            <v>26.257400000000001</v>
          </cell>
          <cell r="K261">
            <v>0</v>
          </cell>
          <cell r="L261">
            <v>14.780200000000001</v>
          </cell>
          <cell r="M261">
            <v>9.5632000000000001</v>
          </cell>
          <cell r="N261">
            <v>11.4976</v>
          </cell>
          <cell r="O261">
            <v>9.4213000000000005</v>
          </cell>
          <cell r="P261">
            <v>8.7323000000000004</v>
          </cell>
          <cell r="Q261">
            <v>15.994</v>
          </cell>
          <cell r="R261">
            <v>11.893599999999999</v>
          </cell>
          <cell r="S261">
            <v>13.921900000000001</v>
          </cell>
          <cell r="T261">
            <v>11.763500000000001</v>
          </cell>
          <cell r="U261">
            <v>15.564399999999999</v>
          </cell>
          <cell r="V261">
            <v>18.1494</v>
          </cell>
          <cell r="W261">
            <v>19.583200000000001</v>
          </cell>
          <cell r="X261">
            <v>14.6137</v>
          </cell>
          <cell r="Y261">
            <v>28.340399999999999</v>
          </cell>
          <cell r="Z261">
            <v>25.651599999999998</v>
          </cell>
          <cell r="AA261">
            <v>22.5015</v>
          </cell>
          <cell r="AB261">
            <v>16.198699999999999</v>
          </cell>
          <cell r="AC261">
            <v>13.862</v>
          </cell>
          <cell r="AD261">
            <v>11.5382</v>
          </cell>
          <cell r="AE261">
            <v>10.853300000000001</v>
          </cell>
          <cell r="AF261">
            <v>8.4512999999999998</v>
          </cell>
          <cell r="AG261">
            <v>12.1736</v>
          </cell>
          <cell r="AH261">
            <v>10.715</v>
          </cell>
          <cell r="AI261">
            <v>10.955299999999999</v>
          </cell>
          <cell r="AJ261">
            <v>8.7646999999999995</v>
          </cell>
          <cell r="AK261">
            <v>16.154</v>
          </cell>
        </row>
        <row r="262">
          <cell r="A262" t="str">
            <v>年化总资产净利率(%)</v>
          </cell>
          <cell r="B262">
            <v>0</v>
          </cell>
          <cell r="C262">
            <v>0.32800000000000001</v>
          </cell>
          <cell r="D262">
            <v>0.33250000000000002</v>
          </cell>
          <cell r="E262">
            <v>0.43769999999999998</v>
          </cell>
          <cell r="F262">
            <v>1.4322999999999999</v>
          </cell>
          <cell r="G262">
            <v>0</v>
          </cell>
          <cell r="H262">
            <v>0.88080000000000003</v>
          </cell>
          <cell r="I262">
            <v>0</v>
          </cell>
          <cell r="J262">
            <v>1.0902000000000001</v>
          </cell>
          <cell r="K262">
            <v>0</v>
          </cell>
          <cell r="L262">
            <v>0.81</v>
          </cell>
          <cell r="M262">
            <v>0.74360000000000004</v>
          </cell>
          <cell r="N262">
            <v>0.89039999999999997</v>
          </cell>
          <cell r="O262">
            <v>0.71409999999999996</v>
          </cell>
          <cell r="P262">
            <v>0.66649999999999998</v>
          </cell>
          <cell r="Q262">
            <v>1.1704000000000001</v>
          </cell>
          <cell r="R262">
            <v>0.85399999999999998</v>
          </cell>
          <cell r="S262">
            <v>1.0141</v>
          </cell>
          <cell r="T262">
            <v>0.83509999999999995</v>
          </cell>
          <cell r="U262">
            <v>1.0736000000000001</v>
          </cell>
          <cell r="V262">
            <v>1.2732000000000001</v>
          </cell>
          <cell r="W262">
            <v>1.4339999999999999</v>
          </cell>
          <cell r="X262">
            <v>1.0593999999999999</v>
          </cell>
          <cell r="Y262">
            <v>2.2404000000000002</v>
          </cell>
          <cell r="Z262">
            <v>2.0722</v>
          </cell>
          <cell r="AA262">
            <v>1.8087</v>
          </cell>
          <cell r="AB262">
            <v>1.3190999999999999</v>
          </cell>
          <cell r="AC262">
            <v>1.2036</v>
          </cell>
          <cell r="AD262">
            <v>0.99039999999999995</v>
          </cell>
          <cell r="AE262">
            <v>0.94589999999999996</v>
          </cell>
          <cell r="AF262">
            <v>0.72709999999999997</v>
          </cell>
          <cell r="AG262">
            <v>1.0424</v>
          </cell>
          <cell r="AH262">
            <v>0.92179999999999995</v>
          </cell>
          <cell r="AI262">
            <v>0.95109999999999995</v>
          </cell>
          <cell r="AJ262">
            <v>0.76400000000000001</v>
          </cell>
          <cell r="AK262">
            <v>1.4576</v>
          </cell>
        </row>
        <row r="263">
          <cell r="A263" t="str">
            <v>年化总资产报酬率(%)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</row>
        <row r="264">
          <cell r="A264" t="str">
            <v>销售净利率(%)</v>
          </cell>
          <cell r="B264">
            <v>0</v>
          </cell>
          <cell r="C264">
            <v>1.06</v>
          </cell>
          <cell r="D264">
            <v>0.87090000000000001</v>
          </cell>
          <cell r="E264">
            <v>1.3112999999999999</v>
          </cell>
          <cell r="F264">
            <v>3.6118999999999999</v>
          </cell>
          <cell r="G264">
            <v>0</v>
          </cell>
          <cell r="H264">
            <v>2.1960999999999999</v>
          </cell>
          <cell r="I264">
            <v>0</v>
          </cell>
          <cell r="J264">
            <v>3.0703</v>
          </cell>
          <cell r="K264">
            <v>0</v>
          </cell>
          <cell r="L264">
            <v>2.5638999999999998</v>
          </cell>
          <cell r="M264">
            <v>1.9799</v>
          </cell>
          <cell r="N264">
            <v>2.915</v>
          </cell>
          <cell r="O264">
            <v>2.5289999999999999</v>
          </cell>
          <cell r="P264">
            <v>2.5093999999999999</v>
          </cell>
          <cell r="Q264">
            <v>3.9348999999999998</v>
          </cell>
          <cell r="R264">
            <v>3.4901</v>
          </cell>
          <cell r="S264">
            <v>4.3669000000000002</v>
          </cell>
          <cell r="T264">
            <v>3.4137</v>
          </cell>
          <cell r="U264">
            <v>2.8245</v>
          </cell>
          <cell r="V264">
            <v>4.6117999999999997</v>
          </cell>
          <cell r="W264">
            <v>5.7548000000000004</v>
          </cell>
          <cell r="X264">
            <v>4.4745999999999997</v>
          </cell>
          <cell r="Y264">
            <v>5.4711999999999996</v>
          </cell>
          <cell r="Z264">
            <v>6.4935</v>
          </cell>
          <cell r="AA264">
            <v>6.4518000000000004</v>
          </cell>
          <cell r="AB264">
            <v>5.4287000000000001</v>
          </cell>
          <cell r="AC264">
            <v>3.6078999999999999</v>
          </cell>
          <cell r="AD264">
            <v>3.8123999999999998</v>
          </cell>
          <cell r="AE264">
            <v>4.0641999999999996</v>
          </cell>
          <cell r="AF264">
            <v>3.3816000000000002</v>
          </cell>
          <cell r="AG264">
            <v>4.1193</v>
          </cell>
          <cell r="AH264">
            <v>4.2000999999999999</v>
          </cell>
          <cell r="AI264">
            <v>4.3639000000000001</v>
          </cell>
          <cell r="AJ264">
            <v>3.7355</v>
          </cell>
          <cell r="AK264">
            <v>5.6543999999999999</v>
          </cell>
        </row>
        <row r="265">
          <cell r="A265" t="str">
            <v>销售毛利率(%)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</row>
        <row r="266">
          <cell r="A266" t="str">
            <v>销售成本率(%)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</row>
        <row r="267">
          <cell r="A267" t="str">
            <v>销售期间费用率(%)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</row>
        <row r="268">
          <cell r="A268" t="str">
            <v>净利润／营业总收入(%)</v>
          </cell>
          <cell r="B268">
            <v>0</v>
          </cell>
          <cell r="C268">
            <v>1.06</v>
          </cell>
          <cell r="D268">
            <v>0.87090000000000001</v>
          </cell>
          <cell r="E268">
            <v>1.3112999999999999</v>
          </cell>
          <cell r="F268">
            <v>3.6118999999999999</v>
          </cell>
          <cell r="G268">
            <v>0</v>
          </cell>
          <cell r="H268">
            <v>2.1960999999999999</v>
          </cell>
          <cell r="I268">
            <v>0</v>
          </cell>
          <cell r="J268">
            <v>3.0703</v>
          </cell>
          <cell r="K268">
            <v>0</v>
          </cell>
          <cell r="L268">
            <v>2.5638999999999998</v>
          </cell>
          <cell r="M268">
            <v>1.9799</v>
          </cell>
          <cell r="N268">
            <v>2.915</v>
          </cell>
          <cell r="O268">
            <v>2.5289999999999999</v>
          </cell>
          <cell r="P268">
            <v>2.5093999999999999</v>
          </cell>
          <cell r="Q268">
            <v>3.9348999999999998</v>
          </cell>
          <cell r="R268">
            <v>3.4901</v>
          </cell>
          <cell r="S268">
            <v>4.3669000000000002</v>
          </cell>
          <cell r="T268">
            <v>3.4137</v>
          </cell>
          <cell r="U268">
            <v>2.8245</v>
          </cell>
          <cell r="V268">
            <v>4.6117999999999997</v>
          </cell>
          <cell r="W268">
            <v>5.7548000000000004</v>
          </cell>
          <cell r="X268">
            <v>4.4745999999999997</v>
          </cell>
          <cell r="Y268">
            <v>5.4711999999999996</v>
          </cell>
          <cell r="Z268">
            <v>6.4935</v>
          </cell>
          <cell r="AA268">
            <v>6.4518000000000004</v>
          </cell>
          <cell r="AB268">
            <v>5.4287000000000001</v>
          </cell>
          <cell r="AC268">
            <v>3.6078999999999999</v>
          </cell>
          <cell r="AD268">
            <v>3.8123999999999998</v>
          </cell>
          <cell r="AE268">
            <v>4.0641999999999996</v>
          </cell>
          <cell r="AF268">
            <v>3.3816000000000002</v>
          </cell>
          <cell r="AG268">
            <v>4.1193</v>
          </cell>
          <cell r="AH268">
            <v>4.2000999999999999</v>
          </cell>
          <cell r="AI268">
            <v>4.3639000000000001</v>
          </cell>
          <cell r="AJ268">
            <v>3.7355</v>
          </cell>
          <cell r="AK268">
            <v>5.6543999999999999</v>
          </cell>
        </row>
        <row r="269">
          <cell r="A269" t="str">
            <v>营业利润／营业总收入(%)</v>
          </cell>
          <cell r="B269">
            <v>0</v>
          </cell>
          <cell r="C269">
            <v>1.8814</v>
          </cell>
          <cell r="D269">
            <v>0.78</v>
          </cell>
          <cell r="E269">
            <v>0.45119999999999999</v>
          </cell>
          <cell r="F269">
            <v>3.677</v>
          </cell>
          <cell r="G269">
            <v>0</v>
          </cell>
          <cell r="H269">
            <v>2.2303000000000002</v>
          </cell>
          <cell r="I269">
            <v>0</v>
          </cell>
          <cell r="J269">
            <v>3.5857999999999999</v>
          </cell>
          <cell r="K269">
            <v>0</v>
          </cell>
          <cell r="L269">
            <v>3.0996000000000001</v>
          </cell>
          <cell r="M269">
            <v>2.2995999999999999</v>
          </cell>
          <cell r="N269">
            <v>2.3948</v>
          </cell>
          <cell r="O269">
            <v>2.1286999999999998</v>
          </cell>
          <cell r="P269">
            <v>2.1938</v>
          </cell>
          <cell r="Q269">
            <v>4.8529</v>
          </cell>
          <cell r="R269">
            <v>4.0724</v>
          </cell>
          <cell r="S269">
            <v>5.2321999999999997</v>
          </cell>
          <cell r="T269">
            <v>3.9121999999999999</v>
          </cell>
          <cell r="U269">
            <v>3.3332999999999999</v>
          </cell>
          <cell r="V269">
            <v>5.5627000000000004</v>
          </cell>
          <cell r="W269">
            <v>7.0084</v>
          </cell>
          <cell r="X269">
            <v>5.1618000000000004</v>
          </cell>
          <cell r="Y269">
            <v>7.0907</v>
          </cell>
          <cell r="Z269">
            <v>8.5444999999999993</v>
          </cell>
          <cell r="AA269">
            <v>8.5160999999999998</v>
          </cell>
          <cell r="AB269">
            <v>7.1181999999999999</v>
          </cell>
          <cell r="AC269">
            <v>3.9047000000000001</v>
          </cell>
          <cell r="AD269">
            <v>4.7751999999999999</v>
          </cell>
          <cell r="AE269">
            <v>5.1406999999999998</v>
          </cell>
          <cell r="AF269">
            <v>4.4227999999999996</v>
          </cell>
          <cell r="AG269">
            <v>6.2024999999999997</v>
          </cell>
          <cell r="AH269">
            <v>6.45</v>
          </cell>
          <cell r="AI269">
            <v>6.0218999999999996</v>
          </cell>
          <cell r="AJ269">
            <v>5.2042999999999999</v>
          </cell>
          <cell r="AK269">
            <v>7.8490000000000002</v>
          </cell>
        </row>
        <row r="270">
          <cell r="A270" t="str">
            <v>息税前利润／营业总收入(%)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</row>
        <row r="271">
          <cell r="A271" t="str">
            <v>营业总成本／营业总收入(%)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</row>
        <row r="272">
          <cell r="A272" t="str">
            <v>营业费用／营业总收入(%)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</row>
        <row r="273">
          <cell r="A273" t="str">
            <v>管理费用／营业总收入(%)</v>
          </cell>
          <cell r="B273">
            <v>0</v>
          </cell>
          <cell r="C273">
            <v>7.8337000000000003</v>
          </cell>
          <cell r="D273">
            <v>6.8075999999999999</v>
          </cell>
          <cell r="E273">
            <v>11.3886</v>
          </cell>
          <cell r="F273">
            <v>9.8556000000000008</v>
          </cell>
          <cell r="G273">
            <v>0</v>
          </cell>
          <cell r="H273">
            <v>8.2357999999999993</v>
          </cell>
          <cell r="I273">
            <v>0</v>
          </cell>
          <cell r="J273">
            <v>6.9500999999999999</v>
          </cell>
          <cell r="K273">
            <v>0</v>
          </cell>
          <cell r="L273">
            <v>8.4901</v>
          </cell>
          <cell r="M273">
            <v>5.7618</v>
          </cell>
          <cell r="N273">
            <v>6.9470999999999998</v>
          </cell>
          <cell r="O273">
            <v>7.4924999999999997</v>
          </cell>
          <cell r="P273">
            <v>8.4459</v>
          </cell>
          <cell r="Q273">
            <v>5.8756000000000004</v>
          </cell>
          <cell r="R273">
            <v>7.2306999999999997</v>
          </cell>
          <cell r="S273">
            <v>7.6177999999999999</v>
          </cell>
          <cell r="T273">
            <v>7.7912999999999997</v>
          </cell>
          <cell r="U273">
            <v>4.7709000000000001</v>
          </cell>
          <cell r="V273">
            <v>6.4433999999999996</v>
          </cell>
          <cell r="W273">
            <v>7.2468000000000004</v>
          </cell>
          <cell r="X273">
            <v>7.9972000000000003</v>
          </cell>
          <cell r="Y273">
            <v>4.3815</v>
          </cell>
          <cell r="Z273">
            <v>5.6002000000000001</v>
          </cell>
          <cell r="AA273">
            <v>6.6830999999999996</v>
          </cell>
          <cell r="AB273">
            <v>8.1027000000000005</v>
          </cell>
          <cell r="AC273">
            <v>5.8117999999999999</v>
          </cell>
          <cell r="AD273">
            <v>7.2864000000000004</v>
          </cell>
          <cell r="AE273">
            <v>8.1292000000000009</v>
          </cell>
          <cell r="AF273">
            <v>9.1138999999999992</v>
          </cell>
          <cell r="AG273">
            <v>8.2565000000000008</v>
          </cell>
          <cell r="AH273">
            <v>9.1034000000000006</v>
          </cell>
          <cell r="AI273">
            <v>8.7530000000000001</v>
          </cell>
          <cell r="AJ273">
            <v>9.7479999999999993</v>
          </cell>
          <cell r="AK273">
            <v>5.7064000000000004</v>
          </cell>
        </row>
        <row r="274">
          <cell r="A274" t="str">
            <v>财务费用／营业总收入(%)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</row>
        <row r="275">
          <cell r="A275" t="str">
            <v>资产减值损失／营业总收入(%)</v>
          </cell>
          <cell r="B275">
            <v>0</v>
          </cell>
          <cell r="C275">
            <v>1.1194999999999999</v>
          </cell>
          <cell r="D275">
            <v>0</v>
          </cell>
          <cell r="E275">
            <v>1.5610999999999999</v>
          </cell>
          <cell r="F275">
            <v>8.9599999999999999E-2</v>
          </cell>
          <cell r="G275">
            <v>0</v>
          </cell>
          <cell r="H275">
            <v>-0.2626</v>
          </cell>
          <cell r="I275">
            <v>0</v>
          </cell>
          <cell r="J275">
            <v>-0.41689999999999999</v>
          </cell>
          <cell r="K275">
            <v>0</v>
          </cell>
          <cell r="L275">
            <v>0.44230000000000003</v>
          </cell>
          <cell r="M275">
            <v>1.3406</v>
          </cell>
          <cell r="N275">
            <v>3.0849000000000002</v>
          </cell>
          <cell r="O275">
            <v>5.1875</v>
          </cell>
          <cell r="P275">
            <v>4.2874999999999996</v>
          </cell>
          <cell r="Q275">
            <v>0.49919999999999998</v>
          </cell>
          <cell r="R275">
            <v>1.4786999999999999</v>
          </cell>
          <cell r="S275">
            <v>1.3359000000000001</v>
          </cell>
          <cell r="T275">
            <v>1.0107999999999999</v>
          </cell>
          <cell r="U275">
            <v>0.46529999999999999</v>
          </cell>
          <cell r="V275">
            <v>0.92749999999999999</v>
          </cell>
          <cell r="W275">
            <v>0.86060000000000003</v>
          </cell>
          <cell r="X275">
            <v>0.71509999999999996</v>
          </cell>
          <cell r="Y275">
            <v>4.4999999999999997E-3</v>
          </cell>
          <cell r="Z275">
            <v>2.3099999999999999E-2</v>
          </cell>
          <cell r="AA275">
            <v>0.43580000000000002</v>
          </cell>
          <cell r="AB275">
            <v>0.38690000000000002</v>
          </cell>
          <cell r="AC275">
            <v>7.7799999999999994E-2</v>
          </cell>
          <cell r="AD275">
            <v>0.50539999999999996</v>
          </cell>
          <cell r="AE275">
            <v>0.66479999999999995</v>
          </cell>
          <cell r="AF275">
            <v>0.91810000000000003</v>
          </cell>
          <cell r="AG275">
            <v>0.95079999999999998</v>
          </cell>
          <cell r="AH275">
            <v>0.93289999999999995</v>
          </cell>
          <cell r="AI275">
            <v>0.76149999999999995</v>
          </cell>
          <cell r="AJ275">
            <v>0.76390000000000002</v>
          </cell>
          <cell r="AK275">
            <v>0.4355</v>
          </cell>
        </row>
        <row r="276">
          <cell r="A276">
            <v>0</v>
          </cell>
        </row>
        <row r="277">
          <cell r="A277" t="str">
            <v>收益质量</v>
          </cell>
        </row>
        <row r="278">
          <cell r="A278" t="str">
            <v>经营活动净收益／利润总额(%)</v>
          </cell>
          <cell r="B278">
            <v>0</v>
          </cell>
          <cell r="C278">
            <v>-997.83100000000002</v>
          </cell>
          <cell r="D278">
            <v>-4219.1350000000002</v>
          </cell>
          <cell r="E278">
            <v>-1126.3735999999999</v>
          </cell>
          <cell r="F278">
            <v>-204.37569999999999</v>
          </cell>
          <cell r="G278">
            <v>0</v>
          </cell>
          <cell r="H278">
            <v>-362.93</v>
          </cell>
          <cell r="I278">
            <v>0</v>
          </cell>
          <cell r="J278">
            <v>-232.2439</v>
          </cell>
          <cell r="K278">
            <v>0</v>
          </cell>
          <cell r="L278">
            <v>-303.66410000000002</v>
          </cell>
          <cell r="M278">
            <v>-334.41860000000003</v>
          </cell>
          <cell r="N278">
            <v>-515.98140000000001</v>
          </cell>
          <cell r="O278">
            <v>-636.09780000000001</v>
          </cell>
          <cell r="P278">
            <v>-709.74649999999997</v>
          </cell>
          <cell r="Q278">
            <v>-224.8031</v>
          </cell>
          <cell r="R278">
            <v>-353.64580000000001</v>
          </cell>
          <cell r="S278">
            <v>-287.90030000000002</v>
          </cell>
          <cell r="T278">
            <v>-417.16070000000002</v>
          </cell>
          <cell r="U278">
            <v>-283.55189999999999</v>
          </cell>
          <cell r="V278">
            <v>-223.28100000000001</v>
          </cell>
          <cell r="W278">
            <v>-209.53809999999999</v>
          </cell>
          <cell r="X278">
            <v>-333.91160000000002</v>
          </cell>
          <cell r="Y278">
            <v>-209.18020000000001</v>
          </cell>
          <cell r="Z278">
            <v>-255.64850000000001</v>
          </cell>
          <cell r="AA278">
            <v>-247.25530000000001</v>
          </cell>
          <cell r="AB278">
            <v>-299.1003</v>
          </cell>
          <cell r="AC278">
            <v>-314.55869999999999</v>
          </cell>
          <cell r="AD278">
            <v>-300.51979999999998</v>
          </cell>
          <cell r="AE278">
            <v>-309.4083</v>
          </cell>
          <cell r="AF278">
            <v>-426.53500000000003</v>
          </cell>
          <cell r="AG278">
            <v>-184.83609999999999</v>
          </cell>
          <cell r="AH278">
            <v>-237.73310000000001</v>
          </cell>
          <cell r="AI278">
            <v>-287.07319999999999</v>
          </cell>
          <cell r="AJ278">
            <v>-381.32330000000002</v>
          </cell>
          <cell r="AK278">
            <v>-104.495</v>
          </cell>
        </row>
        <row r="279">
          <cell r="A279" t="str">
            <v>价值变动净收益／利润总额(%)</v>
          </cell>
          <cell r="B279">
            <v>0</v>
          </cell>
          <cell r="C279">
            <v>1096.2257</v>
          </cell>
          <cell r="D279">
            <v>4315.9673000000003</v>
          </cell>
          <cell r="E279">
            <v>1249.4504999999999</v>
          </cell>
          <cell r="F279">
            <v>306.56360000000001</v>
          </cell>
          <cell r="G279">
            <v>0</v>
          </cell>
          <cell r="H279">
            <v>464.27460000000002</v>
          </cell>
          <cell r="I279">
            <v>0</v>
          </cell>
          <cell r="J279">
            <v>333.36590000000001</v>
          </cell>
          <cell r="K279">
            <v>0</v>
          </cell>
          <cell r="L279">
            <v>407.02289999999999</v>
          </cell>
          <cell r="M279">
            <v>438.1395</v>
          </cell>
          <cell r="N279">
            <v>619.76130000000001</v>
          </cell>
          <cell r="O279">
            <v>740.13819999999998</v>
          </cell>
          <cell r="P279">
            <v>821.85310000000004</v>
          </cell>
          <cell r="Q279">
            <v>326.49040000000002</v>
          </cell>
          <cell r="R279">
            <v>455.92950000000002</v>
          </cell>
          <cell r="S279">
            <v>389.6626</v>
          </cell>
          <cell r="T279">
            <v>519.39909999999998</v>
          </cell>
          <cell r="U279">
            <v>384.15300000000002</v>
          </cell>
          <cell r="V279">
            <v>323.25889999999998</v>
          </cell>
          <cell r="W279">
            <v>309.78530000000001</v>
          </cell>
          <cell r="X279">
            <v>428.88720000000001</v>
          </cell>
          <cell r="Y279">
            <v>309.47910000000002</v>
          </cell>
          <cell r="Z279">
            <v>356.13479999999998</v>
          </cell>
          <cell r="AA279">
            <v>347.80160000000001</v>
          </cell>
          <cell r="AB279">
            <v>394.83109999999999</v>
          </cell>
          <cell r="AC279">
            <v>412.7389</v>
          </cell>
          <cell r="AD279">
            <v>399.19659999999999</v>
          </cell>
          <cell r="AE279">
            <v>408.65429999999998</v>
          </cell>
          <cell r="AF279">
            <v>526.27279999999996</v>
          </cell>
          <cell r="AG279">
            <v>287.89120000000003</v>
          </cell>
          <cell r="AH279">
            <v>339.61880000000002</v>
          </cell>
          <cell r="AI279">
            <v>388.60520000000002</v>
          </cell>
          <cell r="AJ279">
            <v>483.65620000000001</v>
          </cell>
          <cell r="AK279">
            <v>205.0222</v>
          </cell>
        </row>
        <row r="280">
          <cell r="A280" t="str">
            <v>营业外收支净额／利润总额(%)</v>
          </cell>
          <cell r="B280">
            <v>0</v>
          </cell>
          <cell r="C280">
            <v>1.6036999999999999</v>
          </cell>
          <cell r="D280">
            <v>3.1677</v>
          </cell>
          <cell r="E280">
            <v>-23.076899999999998</v>
          </cell>
          <cell r="F280">
            <v>-2.1879</v>
          </cell>
          <cell r="G280">
            <v>0</v>
          </cell>
          <cell r="H280">
            <v>-1.3446</v>
          </cell>
          <cell r="I280">
            <v>0</v>
          </cell>
          <cell r="J280">
            <v>-1.1220000000000001</v>
          </cell>
          <cell r="K280">
            <v>0</v>
          </cell>
          <cell r="L280">
            <v>-3.3588</v>
          </cell>
          <cell r="M280">
            <v>-3.7208999999999999</v>
          </cell>
          <cell r="N280">
            <v>-3.7797999999999998</v>
          </cell>
          <cell r="O280">
            <v>-4.0404</v>
          </cell>
          <cell r="P280">
            <v>-12.1066</v>
          </cell>
          <cell r="Q280">
            <v>-1.6873</v>
          </cell>
          <cell r="R280">
            <v>-2.2837000000000001</v>
          </cell>
          <cell r="S280">
            <v>-1.7623</v>
          </cell>
          <cell r="T280">
            <v>-2.2383999999999999</v>
          </cell>
          <cell r="U280">
            <v>-0.60109999999999997</v>
          </cell>
          <cell r="V280">
            <v>2.2100000000000002E-2</v>
          </cell>
          <cell r="W280">
            <v>-0.2472</v>
          </cell>
          <cell r="X280">
            <v>5.0244</v>
          </cell>
          <cell r="Y280">
            <v>-0.2989</v>
          </cell>
          <cell r="Z280">
            <v>-0.48630000000000001</v>
          </cell>
          <cell r="AA280">
            <v>-0.54630000000000001</v>
          </cell>
          <cell r="AB280">
            <v>4.2691999999999997</v>
          </cell>
          <cell r="AC280">
            <v>1.8198000000000001</v>
          </cell>
          <cell r="AD280">
            <v>1.3232999999999999</v>
          </cell>
          <cell r="AE280">
            <v>0.754</v>
          </cell>
          <cell r="AF280">
            <v>0.26229999999999998</v>
          </cell>
          <cell r="AG280">
            <v>-3.0550999999999999</v>
          </cell>
          <cell r="AH280">
            <v>-1.8855999999999999</v>
          </cell>
          <cell r="AI280">
            <v>-1.532</v>
          </cell>
          <cell r="AJ280">
            <v>-2.3329</v>
          </cell>
          <cell r="AK280">
            <v>-0.5272</v>
          </cell>
        </row>
        <row r="281">
          <cell r="A281" t="str">
            <v>所得税／利润总额(%)</v>
          </cell>
          <cell r="B281">
            <v>0</v>
          </cell>
          <cell r="C281">
            <v>44.562199999999997</v>
          </cell>
          <cell r="D281">
            <v>-8.1152999999999995</v>
          </cell>
          <cell r="E281">
            <v>-257.69229999999999</v>
          </cell>
          <cell r="F281">
            <v>-0.37719999999999998</v>
          </cell>
          <cell r="G281">
            <v>0</v>
          </cell>
          <cell r="H281">
            <v>0.21129999999999999</v>
          </cell>
          <cell r="I281">
            <v>0</v>
          </cell>
          <cell r="J281">
            <v>13.4146</v>
          </cell>
          <cell r="K281">
            <v>0</v>
          </cell>
          <cell r="L281">
            <v>14.5038</v>
          </cell>
          <cell r="M281">
            <v>10.697699999999999</v>
          </cell>
          <cell r="N281">
            <v>-26.3263</v>
          </cell>
          <cell r="O281">
            <v>-23.604500000000002</v>
          </cell>
          <cell r="P281">
            <v>-28.234300000000001</v>
          </cell>
          <cell r="Q281">
            <v>17.547799999999999</v>
          </cell>
          <cell r="R281">
            <v>12.339700000000001</v>
          </cell>
          <cell r="S281">
            <v>15.0655</v>
          </cell>
          <cell r="T281">
            <v>10.788500000000001</v>
          </cell>
          <cell r="U281">
            <v>14.754099999999999</v>
          </cell>
          <cell r="V281">
            <v>17.112500000000001</v>
          </cell>
          <cell r="W281">
            <v>17.683800000000002</v>
          </cell>
          <cell r="X281">
            <v>17.669</v>
          </cell>
          <cell r="Y281">
            <v>22.608899999999998</v>
          </cell>
          <cell r="Z281">
            <v>23.634499999999999</v>
          </cell>
          <cell r="AA281">
            <v>23.825900000000001</v>
          </cell>
          <cell r="AB281">
            <v>26.990300000000001</v>
          </cell>
          <cell r="AC281">
            <v>9.2812000000000001</v>
          </cell>
          <cell r="AD281">
            <v>21.2193</v>
          </cell>
          <cell r="AE281">
            <v>21.537500000000001</v>
          </cell>
          <cell r="AF281">
            <v>23.742699999999999</v>
          </cell>
          <cell r="AG281">
            <v>31.557400000000001</v>
          </cell>
          <cell r="AH281">
            <v>33.654400000000003</v>
          </cell>
          <cell r="AI281">
            <v>26.422499999999999</v>
          </cell>
          <cell r="AJ281">
            <v>26.548400000000001</v>
          </cell>
          <cell r="AK281">
            <v>27.580500000000001</v>
          </cell>
        </row>
        <row r="282">
          <cell r="A282" t="str">
            <v>扣除非经常损益后的净利润／净利润(%)</v>
          </cell>
          <cell r="B282">
            <v>0</v>
          </cell>
          <cell r="C282">
            <v>0</v>
          </cell>
          <cell r="D282">
            <v>0</v>
          </cell>
          <cell r="E282">
            <v>106.47150000000001</v>
          </cell>
          <cell r="F282">
            <v>93.872200000000007</v>
          </cell>
          <cell r="G282">
            <v>0</v>
          </cell>
          <cell r="H282">
            <v>77.448400000000007</v>
          </cell>
          <cell r="I282">
            <v>0</v>
          </cell>
          <cell r="J282">
            <v>81.352099999999993</v>
          </cell>
          <cell r="K282">
            <v>0</v>
          </cell>
          <cell r="L282">
            <v>89.639200000000002</v>
          </cell>
          <cell r="M282">
            <v>104.16670000000001</v>
          </cell>
          <cell r="N282">
            <v>102.3109</v>
          </cell>
          <cell r="O282">
            <v>102.53870000000001</v>
          </cell>
          <cell r="P282">
            <v>99.454499999999996</v>
          </cell>
          <cell r="Q282">
            <v>101.5017</v>
          </cell>
          <cell r="R282">
            <v>101.9662</v>
          </cell>
          <cell r="S282">
            <v>101.6203</v>
          </cell>
          <cell r="T282">
            <v>101.76390000000001</v>
          </cell>
          <cell r="U282">
            <v>100.57689999999999</v>
          </cell>
          <cell r="V282">
            <v>100</v>
          </cell>
          <cell r="W282">
            <v>100.253</v>
          </cell>
          <cell r="X282">
            <v>93.818299999999994</v>
          </cell>
          <cell r="Y282">
            <v>100.3035</v>
          </cell>
          <cell r="Z282">
            <v>100.50360000000001</v>
          </cell>
          <cell r="AA282">
            <v>100.5553</v>
          </cell>
          <cell r="AB282">
            <v>93.989099999999993</v>
          </cell>
          <cell r="AC282">
            <v>98.244699999999995</v>
          </cell>
          <cell r="AD282">
            <v>98.319800000000001</v>
          </cell>
          <cell r="AE282">
            <v>98.746300000000005</v>
          </cell>
          <cell r="AF282">
            <v>99.251300000000001</v>
          </cell>
          <cell r="AG282">
            <v>103.3751</v>
          </cell>
          <cell r="AH282">
            <v>102.16249999999999</v>
          </cell>
          <cell r="AI282">
            <v>101.58669999999999</v>
          </cell>
          <cell r="AJ282">
            <v>102.0806</v>
          </cell>
          <cell r="AK282">
            <v>100.5749</v>
          </cell>
        </row>
        <row r="283">
          <cell r="A283">
            <v>0</v>
          </cell>
        </row>
        <row r="284">
          <cell r="A284">
            <v>0</v>
          </cell>
        </row>
        <row r="285">
          <cell r="A285">
            <v>0</v>
          </cell>
        </row>
        <row r="286">
          <cell r="A286" t="str">
            <v>资本结构与偿债能力</v>
          </cell>
        </row>
        <row r="287">
          <cell r="A287" t="str">
            <v>资本结构</v>
          </cell>
        </row>
        <row r="288">
          <cell r="A288" t="str">
            <v>资产负债率(%)</v>
          </cell>
          <cell r="B288">
            <v>0</v>
          </cell>
          <cell r="C288">
            <v>95.963999999999999</v>
          </cell>
          <cell r="D288">
            <v>97.890299999999996</v>
          </cell>
          <cell r="E288">
            <v>99.158600000000007</v>
          </cell>
          <cell r="F288">
            <v>97.9465</v>
          </cell>
          <cell r="G288">
            <v>0</v>
          </cell>
          <cell r="H288">
            <v>97.841300000000004</v>
          </cell>
          <cell r="I288">
            <v>0</v>
          </cell>
          <cell r="J288">
            <v>94.093199999999996</v>
          </cell>
          <cell r="K288">
            <v>0</v>
          </cell>
          <cell r="L288">
            <v>91.903999999999996</v>
          </cell>
          <cell r="M288">
            <v>92.503500000000003</v>
          </cell>
          <cell r="N288">
            <v>92.549700000000001</v>
          </cell>
          <cell r="O288">
            <v>92.836500000000001</v>
          </cell>
          <cell r="P288">
            <v>92.732699999999994</v>
          </cell>
          <cell r="Q288">
            <v>92.639899999999997</v>
          </cell>
          <cell r="R288">
            <v>92.902500000000003</v>
          </cell>
          <cell r="S288">
            <v>92.703100000000006</v>
          </cell>
          <cell r="T288">
            <v>93.051500000000004</v>
          </cell>
          <cell r="U288">
            <v>93.1477</v>
          </cell>
          <cell r="V288">
            <v>92.9255</v>
          </cell>
          <cell r="W288">
            <v>92.330500000000001</v>
          </cell>
          <cell r="X288">
            <v>92.486699999999999</v>
          </cell>
          <cell r="Y288">
            <v>91.709199999999996</v>
          </cell>
          <cell r="Z288">
            <v>91.371399999999994</v>
          </cell>
          <cell r="AA288">
            <v>91.426900000000003</v>
          </cell>
          <cell r="AB288">
            <v>91.243600000000001</v>
          </cell>
          <cell r="AC288">
            <v>91.387200000000007</v>
          </cell>
          <cell r="AD288">
            <v>91.586799999999997</v>
          </cell>
          <cell r="AE288">
            <v>91.327200000000005</v>
          </cell>
          <cell r="AF288">
            <v>91.543700000000001</v>
          </cell>
          <cell r="AG288">
            <v>91.329300000000003</v>
          </cell>
          <cell r="AH288">
            <v>91.248099999999994</v>
          </cell>
          <cell r="AI288">
            <v>91.099500000000006</v>
          </cell>
          <cell r="AJ288">
            <v>91.028400000000005</v>
          </cell>
          <cell r="AK288">
            <v>90.929699999999997</v>
          </cell>
        </row>
        <row r="289">
          <cell r="A289" t="str">
            <v>权益乘数</v>
          </cell>
          <cell r="B289">
            <v>0</v>
          </cell>
          <cell r="C289">
            <v>24.777000000000001</v>
          </cell>
          <cell r="D289">
            <v>47.400100000000002</v>
          </cell>
          <cell r="E289">
            <v>118.84950000000001</v>
          </cell>
          <cell r="F289">
            <v>48.697299999999998</v>
          </cell>
          <cell r="G289">
            <v>0</v>
          </cell>
          <cell r="H289">
            <v>46.324199999999998</v>
          </cell>
          <cell r="I289">
            <v>0</v>
          </cell>
          <cell r="J289">
            <v>16.929600000000001</v>
          </cell>
          <cell r="K289">
            <v>0</v>
          </cell>
          <cell r="L289">
            <v>12.351800000000001</v>
          </cell>
          <cell r="M289">
            <v>13.339600000000001</v>
          </cell>
          <cell r="N289">
            <v>13.4223</v>
          </cell>
          <cell r="O289">
            <v>13.9597</v>
          </cell>
          <cell r="P289">
            <v>13.760300000000001</v>
          </cell>
          <cell r="Q289">
            <v>13.5868</v>
          </cell>
          <cell r="R289">
            <v>14.089499999999999</v>
          </cell>
          <cell r="S289">
            <v>13.7044</v>
          </cell>
          <cell r="T289">
            <v>14.3916</v>
          </cell>
          <cell r="U289">
            <v>14.5936</v>
          </cell>
          <cell r="V289">
            <v>14.135300000000001</v>
          </cell>
          <cell r="W289">
            <v>13.0387</v>
          </cell>
          <cell r="X289">
            <v>13.309699999999999</v>
          </cell>
          <cell r="Y289">
            <v>12.0616</v>
          </cell>
          <cell r="Z289">
            <v>11.589399999999999</v>
          </cell>
          <cell r="AA289">
            <v>11.664400000000001</v>
          </cell>
          <cell r="AB289">
            <v>11.420199999999999</v>
          </cell>
          <cell r="AC289">
            <v>11.6106</v>
          </cell>
          <cell r="AD289">
            <v>11.886100000000001</v>
          </cell>
          <cell r="AE289">
            <v>11.5303</v>
          </cell>
          <cell r="AF289">
            <v>11.8255</v>
          </cell>
          <cell r="AG289">
            <v>11.533099999999999</v>
          </cell>
          <cell r="AH289">
            <v>11.4261</v>
          </cell>
          <cell r="AI289">
            <v>11.235300000000001</v>
          </cell>
          <cell r="AJ289">
            <v>11.1463</v>
          </cell>
          <cell r="AK289">
            <v>11.025</v>
          </cell>
        </row>
        <row r="290">
          <cell r="A290" t="str">
            <v>流动资产／总资产(%)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</row>
        <row r="291">
          <cell r="A291" t="str">
            <v>非流动资产／总资产(%)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</row>
        <row r="292">
          <cell r="A292" t="str">
            <v>有形资产／总资产(%)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</row>
        <row r="293">
          <cell r="A293" t="str">
            <v>归属母公司股东的权益／全部投入资本(%)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</row>
        <row r="294">
          <cell r="A294" t="str">
            <v>带息债务／全部投入资本(%)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</row>
        <row r="295">
          <cell r="A295" t="str">
            <v>流动负债／负债合计(%)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</row>
        <row r="296">
          <cell r="A296" t="str">
            <v>非流动负债／负债合计(%)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</row>
        <row r="297">
          <cell r="A297">
            <v>0</v>
          </cell>
        </row>
        <row r="298">
          <cell r="A298" t="str">
            <v>偿债能力</v>
          </cell>
        </row>
        <row r="299">
          <cell r="A299" t="str">
            <v>流动比率</v>
          </cell>
          <cell r="B299">
            <v>0</v>
          </cell>
          <cell r="C299">
            <v>0</v>
          </cell>
          <cell r="D299">
            <v>0</v>
          </cell>
          <cell r="E299">
            <v>78.7</v>
          </cell>
          <cell r="F299">
            <v>251.5</v>
          </cell>
          <cell r="G299">
            <v>0</v>
          </cell>
          <cell r="H299">
            <v>293.89999999999998</v>
          </cell>
          <cell r="I299">
            <v>0</v>
          </cell>
          <cell r="J299">
            <v>196.3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</row>
        <row r="300">
          <cell r="A300" t="str">
            <v>速动比率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</row>
        <row r="301">
          <cell r="A301" t="str">
            <v>保守速动比率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</row>
        <row r="302">
          <cell r="A302" t="str">
            <v>产权比率(负债合计／归属母公司股东的权益)</v>
          </cell>
          <cell r="B302">
            <v>0</v>
          </cell>
          <cell r="C302">
            <v>23.776800000000001</v>
          </cell>
          <cell r="D302">
            <v>46.399299999999997</v>
          </cell>
          <cell r="E302">
            <v>117.84650000000001</v>
          </cell>
          <cell r="F302">
            <v>47.696199999999997</v>
          </cell>
          <cell r="G302">
            <v>0</v>
          </cell>
          <cell r="H302">
            <v>45.323799999999999</v>
          </cell>
          <cell r="I302">
            <v>0</v>
          </cell>
          <cell r="J302">
            <v>15.929600000000001</v>
          </cell>
          <cell r="K302">
            <v>0</v>
          </cell>
          <cell r="L302">
            <v>11.351800000000001</v>
          </cell>
          <cell r="M302">
            <v>12.339499999999999</v>
          </cell>
          <cell r="N302">
            <v>12.4224</v>
          </cell>
          <cell r="O302">
            <v>12.9597</v>
          </cell>
          <cell r="P302">
            <v>12.760300000000001</v>
          </cell>
          <cell r="Q302">
            <v>12.5867</v>
          </cell>
          <cell r="R302">
            <v>13.089499999999999</v>
          </cell>
          <cell r="S302">
            <v>12.7044</v>
          </cell>
          <cell r="T302">
            <v>13.3916</v>
          </cell>
          <cell r="U302">
            <v>13.5936</v>
          </cell>
          <cell r="V302">
            <v>13.135300000000001</v>
          </cell>
          <cell r="W302">
            <v>12.038600000000001</v>
          </cell>
          <cell r="X302">
            <v>12.309699999999999</v>
          </cell>
          <cell r="Y302">
            <v>11.0616</v>
          </cell>
          <cell r="Z302">
            <v>10.589399999999999</v>
          </cell>
          <cell r="AA302">
            <v>10.664400000000001</v>
          </cell>
          <cell r="AB302">
            <v>10.420299999999999</v>
          </cell>
          <cell r="AC302">
            <v>10.6107</v>
          </cell>
          <cell r="AD302">
            <v>10.885999999999999</v>
          </cell>
          <cell r="AE302">
            <v>10.5303</v>
          </cell>
          <cell r="AF302">
            <v>10.8255</v>
          </cell>
          <cell r="AG302">
            <v>10.533099999999999</v>
          </cell>
          <cell r="AH302">
            <v>10.4261</v>
          </cell>
          <cell r="AI302">
            <v>10.2354</v>
          </cell>
          <cell r="AJ302">
            <v>10.1463</v>
          </cell>
          <cell r="AK302">
            <v>10.025</v>
          </cell>
        </row>
        <row r="303">
          <cell r="A303" t="str">
            <v>归属母公司股东的权益／负债合计</v>
          </cell>
          <cell r="B303">
            <v>0</v>
          </cell>
          <cell r="C303">
            <v>4.2099999999999999E-2</v>
          </cell>
          <cell r="D303">
            <v>2.1600000000000001E-2</v>
          </cell>
          <cell r="E303">
            <v>8.3999999999999995E-3</v>
          </cell>
          <cell r="F303">
            <v>2.0899999999999998E-2</v>
          </cell>
          <cell r="G303">
            <v>0</v>
          </cell>
          <cell r="H303">
            <v>2.1999999999999999E-2</v>
          </cell>
          <cell r="I303">
            <v>0</v>
          </cell>
          <cell r="J303">
            <v>6.2799999999999995E-2</v>
          </cell>
          <cell r="K303">
            <v>0</v>
          </cell>
          <cell r="L303">
            <v>8.8099999999999998E-2</v>
          </cell>
          <cell r="M303">
            <v>8.1000000000000003E-2</v>
          </cell>
          <cell r="N303">
            <v>8.0500000000000002E-2</v>
          </cell>
          <cell r="O303">
            <v>7.7100000000000002E-2</v>
          </cell>
          <cell r="P303">
            <v>7.8399999999999997E-2</v>
          </cell>
          <cell r="Q303">
            <v>7.9399999999999998E-2</v>
          </cell>
          <cell r="R303">
            <v>7.6399999999999996E-2</v>
          </cell>
          <cell r="S303">
            <v>7.8700000000000006E-2</v>
          </cell>
          <cell r="T303">
            <v>7.4700000000000003E-2</v>
          </cell>
          <cell r="U303">
            <v>7.3599999999999999E-2</v>
          </cell>
          <cell r="V303">
            <v>7.6100000000000001E-2</v>
          </cell>
          <cell r="W303">
            <v>8.3099999999999993E-2</v>
          </cell>
          <cell r="X303">
            <v>8.1199999999999994E-2</v>
          </cell>
          <cell r="Y303">
            <v>9.0399999999999994E-2</v>
          </cell>
          <cell r="Z303">
            <v>9.4399999999999998E-2</v>
          </cell>
          <cell r="AA303">
            <v>9.3799999999999994E-2</v>
          </cell>
          <cell r="AB303">
            <v>9.6000000000000002E-2</v>
          </cell>
          <cell r="AC303">
            <v>9.4200000000000006E-2</v>
          </cell>
          <cell r="AD303">
            <v>9.1800000000000007E-2</v>
          </cell>
          <cell r="AE303">
            <v>9.5000000000000001E-2</v>
          </cell>
          <cell r="AF303">
            <v>9.2399999999999996E-2</v>
          </cell>
          <cell r="AG303">
            <v>9.4899999999999998E-2</v>
          </cell>
          <cell r="AH303">
            <v>9.5899999999999999E-2</v>
          </cell>
          <cell r="AI303">
            <v>9.7699999999999995E-2</v>
          </cell>
          <cell r="AJ303">
            <v>9.8500000000000004E-2</v>
          </cell>
          <cell r="AK303">
            <v>9.9699999999999997E-2</v>
          </cell>
        </row>
        <row r="304">
          <cell r="A304" t="str">
            <v>归属母公司股东的权益／带息债务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</row>
        <row r="305">
          <cell r="A305" t="str">
            <v>有形资产／负债合计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</row>
        <row r="306">
          <cell r="A306" t="str">
            <v>有形资产／带息债务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</row>
        <row r="307">
          <cell r="A307" t="str">
            <v>有形资产／净债务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</row>
        <row r="308">
          <cell r="A308" t="str">
            <v>息税折旧摊销前利润／负债合计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</row>
        <row r="309">
          <cell r="A309" t="str">
            <v>经营活动产生的现金流量净额／负债合计</v>
          </cell>
          <cell r="B309">
            <v>0</v>
          </cell>
          <cell r="C309">
            <v>0</v>
          </cell>
          <cell r="D309">
            <v>0</v>
          </cell>
          <cell r="E309">
            <v>0.18479999999999999</v>
          </cell>
          <cell r="F309">
            <v>0.2016</v>
          </cell>
          <cell r="G309">
            <v>0</v>
          </cell>
          <cell r="H309">
            <v>0.20669999999999999</v>
          </cell>
          <cell r="I309">
            <v>0</v>
          </cell>
          <cell r="J309">
            <v>9.4500000000000001E-2</v>
          </cell>
          <cell r="K309">
            <v>0</v>
          </cell>
          <cell r="L309">
            <v>0.15770000000000001</v>
          </cell>
          <cell r="M309">
            <v>5.5100000000000003E-2</v>
          </cell>
          <cell r="N309">
            <v>7.6100000000000001E-2</v>
          </cell>
          <cell r="O309">
            <v>0.10059999999999999</v>
          </cell>
          <cell r="P309">
            <v>0.11849999999999999</v>
          </cell>
          <cell r="Q309">
            <v>3.1699999999999999E-2</v>
          </cell>
          <cell r="R309">
            <v>6.2899999999999998E-2</v>
          </cell>
          <cell r="S309">
            <v>7.5800000000000006E-2</v>
          </cell>
          <cell r="T309">
            <v>0.1067</v>
          </cell>
          <cell r="U309">
            <v>4.8300000000000003E-2</v>
          </cell>
          <cell r="V309">
            <v>5.1400000000000001E-2</v>
          </cell>
          <cell r="W309">
            <v>5.33E-2</v>
          </cell>
          <cell r="X309">
            <v>4.2099999999999999E-2</v>
          </cell>
          <cell r="Y309">
            <v>9.7000000000000003E-3</v>
          </cell>
          <cell r="Z309">
            <v>5.7000000000000002E-3</v>
          </cell>
          <cell r="AA309">
            <v>0.01</v>
          </cell>
          <cell r="AB309">
            <v>1.24E-2</v>
          </cell>
          <cell r="AC309">
            <v>7.9000000000000008E-3</v>
          </cell>
          <cell r="AD309">
            <v>1.41E-2</v>
          </cell>
          <cell r="AE309">
            <v>1.5599999999999999E-2</v>
          </cell>
          <cell r="AF309">
            <v>1.15E-2</v>
          </cell>
          <cell r="AG309">
            <v>-7.6E-3</v>
          </cell>
          <cell r="AH309">
            <v>-6.4999999999999997E-3</v>
          </cell>
          <cell r="AI309">
            <v>6.7000000000000002E-3</v>
          </cell>
          <cell r="AJ309">
            <v>1.2200000000000001E-2</v>
          </cell>
          <cell r="AK309">
            <v>-6.9999999999999999E-4</v>
          </cell>
        </row>
        <row r="310">
          <cell r="A310" t="str">
            <v>经营活动产生的现金流量净额／带息债务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</row>
        <row r="311">
          <cell r="A311" t="str">
            <v>经营活动产生的现金流量净额／流动负债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</row>
        <row r="312">
          <cell r="A312" t="str">
            <v>经营活动产生的现金流量净额／净债务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</row>
        <row r="313">
          <cell r="A313" t="str">
            <v>已获利息倍数(EBIT／利息费用)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</row>
        <row r="314">
          <cell r="A314" t="str">
            <v>长期债务与营运资金比率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</row>
        <row r="315">
          <cell r="A315">
            <v>0</v>
          </cell>
        </row>
        <row r="316">
          <cell r="A316">
            <v>0</v>
          </cell>
        </row>
        <row r="317">
          <cell r="A317">
            <v>0</v>
          </cell>
        </row>
        <row r="318">
          <cell r="A318" t="str">
            <v>营运能力</v>
          </cell>
        </row>
        <row r="319">
          <cell r="A319" t="str">
            <v>营业周期(天)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</row>
        <row r="320">
          <cell r="A320" t="str">
            <v>存货周转天数(天)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</row>
        <row r="321">
          <cell r="A321" t="str">
            <v>应收账款周转天数(天)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</row>
        <row r="322">
          <cell r="A322" t="str">
            <v>存货周转率(次)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</row>
        <row r="323">
          <cell r="A323" t="str">
            <v>应收账款周转率(次)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</row>
        <row r="324">
          <cell r="A324" t="str">
            <v>流动资产周转率(次)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</row>
        <row r="325">
          <cell r="A325" t="str">
            <v>固定资产周转率(次)</v>
          </cell>
          <cell r="B325">
            <v>0</v>
          </cell>
          <cell r="C325">
            <v>18.6572</v>
          </cell>
          <cell r="D325">
            <v>17.851700000000001</v>
          </cell>
          <cell r="E325">
            <v>20.816800000000001</v>
          </cell>
          <cell r="F325">
            <v>27.7805</v>
          </cell>
          <cell r="G325">
            <v>0</v>
          </cell>
          <cell r="H325">
            <v>35.237299999999998</v>
          </cell>
          <cell r="I325">
            <v>0</v>
          </cell>
          <cell r="J325">
            <v>20.170100000000001</v>
          </cell>
          <cell r="K325">
            <v>0</v>
          </cell>
          <cell r="L325">
            <v>30.308700000000002</v>
          </cell>
          <cell r="M325">
            <v>8.2866999999999997</v>
          </cell>
          <cell r="N325">
            <v>13.9445</v>
          </cell>
          <cell r="O325">
            <v>19.3033</v>
          </cell>
          <cell r="P325">
            <v>27.805199999999999</v>
          </cell>
          <cell r="Q325">
            <v>9.0251999999999999</v>
          </cell>
          <cell r="R325">
            <v>15.1409</v>
          </cell>
          <cell r="S325">
            <v>21.715199999999999</v>
          </cell>
          <cell r="T325">
            <v>30.148700000000002</v>
          </cell>
          <cell r="U325">
            <v>12.1936</v>
          </cell>
          <cell r="V325">
            <v>17.578499999999998</v>
          </cell>
          <cell r="W325">
            <v>22.678999999999998</v>
          </cell>
          <cell r="X325">
            <v>27.567799999999998</v>
          </cell>
          <cell r="Y325">
            <v>11.336499999999999</v>
          </cell>
          <cell r="Z325">
            <v>17.524100000000001</v>
          </cell>
          <cell r="AA325">
            <v>22.109400000000001</v>
          </cell>
          <cell r="AB325">
            <v>24.867100000000001</v>
          </cell>
          <cell r="AC325">
            <v>8.1961999999999993</v>
          </cell>
          <cell r="AD325">
            <v>13.3697</v>
          </cell>
          <cell r="AE325">
            <v>17.957799999999999</v>
          </cell>
          <cell r="AF325">
            <v>19.920000000000002</v>
          </cell>
          <cell r="AG325">
            <v>5.6668000000000003</v>
          </cell>
          <cell r="AH325">
            <v>9.6930999999999994</v>
          </cell>
          <cell r="AI325">
            <v>14.499499999999999</v>
          </cell>
          <cell r="AJ325">
            <v>17.613600000000002</v>
          </cell>
          <cell r="AK325">
            <v>5.1582999999999997</v>
          </cell>
        </row>
        <row r="326">
          <cell r="A326" t="str">
            <v>总资产周转率(次)</v>
          </cell>
          <cell r="B326">
            <v>0</v>
          </cell>
          <cell r="C326">
            <v>0.30940000000000001</v>
          </cell>
          <cell r="D326">
            <v>0.38169999999999998</v>
          </cell>
          <cell r="E326">
            <v>0.33379999999999999</v>
          </cell>
          <cell r="F326">
            <v>0.39650000000000002</v>
          </cell>
          <cell r="G326">
            <v>0</v>
          </cell>
          <cell r="H326">
            <v>0.40110000000000001</v>
          </cell>
          <cell r="I326">
            <v>0</v>
          </cell>
          <cell r="J326">
            <v>0.17749999999999999</v>
          </cell>
          <cell r="K326">
            <v>0</v>
          </cell>
          <cell r="L326">
            <v>0.31590000000000001</v>
          </cell>
          <cell r="M326">
            <v>9.3899999999999997E-2</v>
          </cell>
          <cell r="N326">
            <v>0.1527</v>
          </cell>
          <cell r="O326">
            <v>0.21179999999999999</v>
          </cell>
          <cell r="P326">
            <v>0.2656</v>
          </cell>
          <cell r="Q326">
            <v>7.4399999999999994E-2</v>
          </cell>
          <cell r="R326">
            <v>0.12239999999999999</v>
          </cell>
          <cell r="S326">
            <v>0.17419999999999999</v>
          </cell>
          <cell r="T326">
            <v>0.24460000000000001</v>
          </cell>
          <cell r="U326">
            <v>9.5000000000000001E-2</v>
          </cell>
          <cell r="V326">
            <v>0.13800000000000001</v>
          </cell>
          <cell r="W326">
            <v>0.18690000000000001</v>
          </cell>
          <cell r="X326">
            <v>0.23680000000000001</v>
          </cell>
          <cell r="Y326">
            <v>0.1024</v>
          </cell>
          <cell r="Z326">
            <v>0.15959999999999999</v>
          </cell>
          <cell r="AA326">
            <v>0.21029999999999999</v>
          </cell>
          <cell r="AB326">
            <v>0.24299999999999999</v>
          </cell>
          <cell r="AC326">
            <v>8.3400000000000002E-2</v>
          </cell>
          <cell r="AD326">
            <v>0.12989999999999999</v>
          </cell>
          <cell r="AE326">
            <v>0.17449999999999999</v>
          </cell>
          <cell r="AF326">
            <v>0.215</v>
          </cell>
          <cell r="AG326">
            <v>6.3299999999999995E-2</v>
          </cell>
          <cell r="AH326">
            <v>0.10970000000000001</v>
          </cell>
          <cell r="AI326">
            <v>0.16350000000000001</v>
          </cell>
          <cell r="AJ326">
            <v>0.20449999999999999</v>
          </cell>
          <cell r="AK326">
            <v>6.4399999999999999E-2</v>
          </cell>
        </row>
        <row r="327">
          <cell r="A327">
            <v>0</v>
          </cell>
        </row>
        <row r="328">
          <cell r="A328">
            <v>0</v>
          </cell>
        </row>
        <row r="329">
          <cell r="A329">
            <v>0</v>
          </cell>
        </row>
        <row r="330">
          <cell r="A330" t="str">
            <v>现金流量</v>
          </cell>
        </row>
        <row r="331">
          <cell r="A331" t="str">
            <v>销售商品提供劳务收到的现金／营业收入(%)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</row>
        <row r="332">
          <cell r="A332" t="str">
            <v>经营活动产生的现金流量净额／营业收入(%)</v>
          </cell>
          <cell r="B332">
            <v>0</v>
          </cell>
          <cell r="C332">
            <v>0</v>
          </cell>
          <cell r="D332">
            <v>0</v>
          </cell>
          <cell r="E332">
            <v>60.89</v>
          </cell>
          <cell r="F332">
            <v>55.379999999999995</v>
          </cell>
          <cell r="G332">
            <v>0</v>
          </cell>
          <cell r="H332">
            <v>60.08</v>
          </cell>
          <cell r="I332">
            <v>0</v>
          </cell>
          <cell r="J332">
            <v>53.339999999999996</v>
          </cell>
          <cell r="K332">
            <v>0</v>
          </cell>
          <cell r="L332">
            <v>51.32</v>
          </cell>
          <cell r="M332">
            <v>57.76</v>
          </cell>
          <cell r="N332">
            <v>50.570000000000007</v>
          </cell>
          <cell r="O332">
            <v>48.93</v>
          </cell>
          <cell r="P332">
            <v>46.400000000000006</v>
          </cell>
          <cell r="Q332">
            <v>40.08</v>
          </cell>
          <cell r="R332">
            <v>49.54</v>
          </cell>
          <cell r="S332">
            <v>42.35</v>
          </cell>
          <cell r="T332">
            <v>43.37</v>
          </cell>
          <cell r="U332">
            <v>48.6</v>
          </cell>
          <cell r="V332">
            <v>35.949999999999996</v>
          </cell>
          <cell r="W332">
            <v>27.33</v>
          </cell>
          <cell r="X332">
            <v>17.5</v>
          </cell>
          <cell r="Y332">
            <v>8.7099999999999991</v>
          </cell>
          <cell r="Z332">
            <v>3.3000000000000003</v>
          </cell>
          <cell r="AA332">
            <v>4.29</v>
          </cell>
          <cell r="AB332">
            <v>4.7</v>
          </cell>
          <cell r="AC332">
            <v>8.73</v>
          </cell>
          <cell r="AD332">
            <v>10.11</v>
          </cell>
          <cell r="AE332">
            <v>8.34</v>
          </cell>
          <cell r="AF332">
            <v>5.01</v>
          </cell>
          <cell r="AG332">
            <v>-10.99</v>
          </cell>
          <cell r="AH332">
            <v>-5.46</v>
          </cell>
          <cell r="AI332">
            <v>3.75</v>
          </cell>
          <cell r="AJ332">
            <v>5.46</v>
          </cell>
          <cell r="AK332">
            <v>-1.06</v>
          </cell>
        </row>
        <row r="333">
          <cell r="A333" t="str">
            <v>经营活动产生的现金流量净额／经营活动净收益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</row>
        <row r="334">
          <cell r="A334" t="str">
            <v>资本支出／折旧和摊销</v>
          </cell>
          <cell r="B334">
            <v>0</v>
          </cell>
          <cell r="C334">
            <v>0</v>
          </cell>
          <cell r="D334">
            <v>0</v>
          </cell>
          <cell r="E334">
            <v>4.0233999999999996</v>
          </cell>
          <cell r="F334">
            <v>2.7244999999999999</v>
          </cell>
          <cell r="G334">
            <v>0</v>
          </cell>
          <cell r="H334">
            <v>0</v>
          </cell>
          <cell r="I334">
            <v>0</v>
          </cell>
          <cell r="J334">
            <v>1.1825000000000001</v>
          </cell>
          <cell r="K334">
            <v>0</v>
          </cell>
          <cell r="L334">
            <v>5.4034000000000004</v>
          </cell>
          <cell r="M334">
            <v>0</v>
          </cell>
          <cell r="N334">
            <v>6.7103000000000002</v>
          </cell>
          <cell r="O334">
            <v>0</v>
          </cell>
          <cell r="P334">
            <v>3.4689000000000001</v>
          </cell>
          <cell r="Q334">
            <v>0</v>
          </cell>
          <cell r="R334">
            <v>0.86629999999999996</v>
          </cell>
          <cell r="S334">
            <v>0</v>
          </cell>
          <cell r="T334">
            <v>5.0892999999999997</v>
          </cell>
          <cell r="U334">
            <v>0</v>
          </cell>
          <cell r="V334">
            <v>2.1577000000000002</v>
          </cell>
          <cell r="W334">
            <v>0</v>
          </cell>
          <cell r="X334">
            <v>5.0065999999999997</v>
          </cell>
          <cell r="Y334">
            <v>0</v>
          </cell>
          <cell r="Z334">
            <v>2.3927</v>
          </cell>
          <cell r="AA334">
            <v>0</v>
          </cell>
          <cell r="AB334">
            <v>4.8817000000000004</v>
          </cell>
          <cell r="AC334">
            <v>0</v>
          </cell>
          <cell r="AD334">
            <v>3.3285999999999998</v>
          </cell>
          <cell r="AE334">
            <v>0</v>
          </cell>
          <cell r="AF334">
            <v>3.3426</v>
          </cell>
          <cell r="AG334">
            <v>0</v>
          </cell>
          <cell r="AH334">
            <v>1.8138000000000001</v>
          </cell>
          <cell r="AI334">
            <v>0</v>
          </cell>
          <cell r="AJ334">
            <v>5.8822000000000001</v>
          </cell>
          <cell r="AK334">
            <v>0</v>
          </cell>
        </row>
        <row r="335">
          <cell r="A335">
            <v>0</v>
          </cell>
        </row>
        <row r="336">
          <cell r="A336">
            <v>0</v>
          </cell>
        </row>
        <row r="337">
          <cell r="A337">
            <v>0</v>
          </cell>
        </row>
        <row r="338">
          <cell r="A338" t="str">
            <v>成长能力</v>
          </cell>
        </row>
        <row r="339">
          <cell r="A339" t="str">
            <v>基本每股收益 (同比增长率)(%)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311.11111111111114</v>
          </cell>
          <cell r="G339">
            <v>0</v>
          </cell>
          <cell r="H339">
            <v>-15.7658</v>
          </cell>
          <cell r="I339">
            <v>0</v>
          </cell>
          <cell r="J339">
            <v>93.750000000000028</v>
          </cell>
          <cell r="K339">
            <v>0</v>
          </cell>
          <cell r="L339">
            <v>-33.689839572192518</v>
          </cell>
          <cell r="M339">
            <v>-75</v>
          </cell>
          <cell r="N339">
            <v>-34.408602150537639</v>
          </cell>
          <cell r="O339">
            <v>-30.188679245283023</v>
          </cell>
          <cell r="P339">
            <v>-24.193548387096779</v>
          </cell>
          <cell r="Q339">
            <v>87.999999999999986</v>
          </cell>
          <cell r="R339">
            <v>14.754098360655732</v>
          </cell>
          <cell r="S339">
            <v>71.621621621621628</v>
          </cell>
          <cell r="T339">
            <v>51.063829787234042</v>
          </cell>
          <cell r="U339">
            <v>6.3829787234042614</v>
          </cell>
          <cell r="V339">
            <v>71.428571428571431</v>
          </cell>
          <cell r="W339">
            <v>59.842519685039349</v>
          </cell>
          <cell r="X339">
            <v>44.366197183098585</v>
          </cell>
          <cell r="Y339">
            <v>131.99999999999997</v>
          </cell>
          <cell r="Z339">
            <v>80.000000000000014</v>
          </cell>
          <cell r="AA339">
            <v>36.453201970443367</v>
          </cell>
          <cell r="AB339">
            <v>34.634146341463421</v>
          </cell>
          <cell r="AC339">
            <v>-44.827586206896548</v>
          </cell>
          <cell r="AD339">
            <v>-50.462962962962962</v>
          </cell>
          <cell r="AE339">
            <v>-44.765342960288805</v>
          </cell>
          <cell r="AF339">
            <v>-42.75362318840579</v>
          </cell>
          <cell r="AG339">
            <v>-7.8125000000000071</v>
          </cell>
          <cell r="AH339">
            <v>-2.8037383177570119</v>
          </cell>
          <cell r="AI339">
            <v>5.8823529411764754</v>
          </cell>
          <cell r="AJ339">
            <v>9.4936708860759431</v>
          </cell>
          <cell r="AK339">
            <v>42.372881355932208</v>
          </cell>
        </row>
        <row r="340">
          <cell r="A340" t="str">
            <v>稀释每股收益 (同比增长率)(%)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311.11111111111114</v>
          </cell>
          <cell r="G340">
            <v>0</v>
          </cell>
          <cell r="H340">
            <v>-15.765765765765769</v>
          </cell>
          <cell r="I340">
            <v>0</v>
          </cell>
          <cell r="J340">
            <v>93.750000000000028</v>
          </cell>
          <cell r="K340">
            <v>0</v>
          </cell>
          <cell r="L340">
            <v>-33.689839572192518</v>
          </cell>
          <cell r="M340">
            <v>-75</v>
          </cell>
          <cell r="N340">
            <v>-34.408602150537639</v>
          </cell>
          <cell r="O340">
            <v>-30.188679245283023</v>
          </cell>
          <cell r="P340">
            <v>-24.193548387096779</v>
          </cell>
          <cell r="Q340">
            <v>87.999999999999986</v>
          </cell>
          <cell r="R340">
            <v>14.754098360655732</v>
          </cell>
          <cell r="S340">
            <v>71.621621621621628</v>
          </cell>
          <cell r="T340">
            <v>51.063829787234042</v>
          </cell>
          <cell r="U340">
            <v>6.3829787234042614</v>
          </cell>
          <cell r="V340">
            <v>71.428571428571431</v>
          </cell>
          <cell r="W340">
            <v>59.842519685039349</v>
          </cell>
          <cell r="X340">
            <v>44.366197183098585</v>
          </cell>
          <cell r="Y340">
            <v>131.99999999999997</v>
          </cell>
          <cell r="Z340">
            <v>80.000000000000014</v>
          </cell>
          <cell r="AA340">
            <v>36.453201970443367</v>
          </cell>
          <cell r="AB340">
            <v>34.634146341463421</v>
          </cell>
          <cell r="AC340">
            <v>-44.827586206896548</v>
          </cell>
          <cell r="AD340">
            <v>-50.462962962962962</v>
          </cell>
          <cell r="AE340">
            <v>-44.765342960288805</v>
          </cell>
          <cell r="AF340">
            <v>-42.75362318840579</v>
          </cell>
          <cell r="AG340">
            <v>-7.8125000000000071</v>
          </cell>
          <cell r="AH340">
            <v>-2.8037383177570119</v>
          </cell>
          <cell r="AI340">
            <v>5.8823529411764754</v>
          </cell>
          <cell r="AJ340">
            <v>9.4936708860759431</v>
          </cell>
          <cell r="AK340">
            <v>42.372881355932208</v>
          </cell>
        </row>
        <row r="341">
          <cell r="A341" t="str">
            <v>每股经营活动产生的现金流量净额 (同比增长率)(%)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34.974200000000003</v>
          </cell>
          <cell r="G341">
            <v>0</v>
          </cell>
          <cell r="H341">
            <v>50.970599999999997</v>
          </cell>
          <cell r="I341">
            <v>0</v>
          </cell>
          <cell r="J341">
            <v>0</v>
          </cell>
          <cell r="K341">
            <v>0</v>
          </cell>
          <cell r="L341">
            <v>-64.971000000000004</v>
          </cell>
          <cell r="M341">
            <v>-56.7</v>
          </cell>
          <cell r="N341">
            <v>-34.700000000000003</v>
          </cell>
          <cell r="O341">
            <v>-29.8</v>
          </cell>
          <cell r="P341">
            <v>-30.2</v>
          </cell>
          <cell r="Q341">
            <v>-33.299999999999997</v>
          </cell>
          <cell r="R341">
            <v>-6.1</v>
          </cell>
          <cell r="S341">
            <v>-14.8</v>
          </cell>
          <cell r="T341">
            <v>3.6</v>
          </cell>
          <cell r="U341">
            <v>79.62</v>
          </cell>
          <cell r="V341">
            <v>-5.8</v>
          </cell>
          <cell r="W341">
            <v>-21.6</v>
          </cell>
          <cell r="X341">
            <v>-55.4</v>
          </cell>
          <cell r="Y341">
            <v>-78.5</v>
          </cell>
          <cell r="Z341">
            <v>-88.3</v>
          </cell>
          <cell r="AA341">
            <v>-80.900000000000006</v>
          </cell>
          <cell r="AB341">
            <v>-70.2</v>
          </cell>
          <cell r="AC341">
            <v>-16.2</v>
          </cell>
          <cell r="AD341">
            <v>157.30000000000001</v>
          </cell>
          <cell r="AE341">
            <v>71.2</v>
          </cell>
          <cell r="AF341">
            <v>-1.7</v>
          </cell>
          <cell r="AG341">
            <v>-201.2903</v>
          </cell>
          <cell r="AH341">
            <v>-147.70320000000001</v>
          </cell>
          <cell r="AI341">
            <v>-55.9</v>
          </cell>
          <cell r="AJ341">
            <v>7.2</v>
          </cell>
          <cell r="AK341">
            <v>89.8</v>
          </cell>
        </row>
        <row r="342">
          <cell r="A342" t="str">
            <v>营业利润 (同比增长率)(%)</v>
          </cell>
          <cell r="B342">
            <v>0</v>
          </cell>
          <cell r="C342">
            <v>0</v>
          </cell>
          <cell r="D342">
            <v>-42.048400000000001</v>
          </cell>
          <cell r="E342">
            <v>-34.445399999999999</v>
          </cell>
          <cell r="F342">
            <v>1447.9114999999999</v>
          </cell>
          <cell r="G342">
            <v>0</v>
          </cell>
          <cell r="H342">
            <v>-15.600099999999999</v>
          </cell>
          <cell r="I342">
            <v>0</v>
          </cell>
          <cell r="J342">
            <v>156.55940000000001</v>
          </cell>
          <cell r="K342">
            <v>0</v>
          </cell>
          <cell r="L342">
            <v>48.075200000000002</v>
          </cell>
          <cell r="M342">
            <v>-38.820300000000003</v>
          </cell>
          <cell r="N342">
            <v>-24.505500000000001</v>
          </cell>
          <cell r="O342">
            <v>-25.2197</v>
          </cell>
          <cell r="P342">
            <v>-24.224499999999999</v>
          </cell>
          <cell r="Q342">
            <v>102.6906</v>
          </cell>
          <cell r="R342">
            <v>63.131</v>
          </cell>
          <cell r="S342">
            <v>141.952</v>
          </cell>
          <cell r="T342">
            <v>97.660799999999995</v>
          </cell>
          <cell r="U342">
            <v>1.8251999999999999</v>
          </cell>
          <cell r="V342">
            <v>77.125</v>
          </cell>
          <cell r="W342">
            <v>62.703299999999999</v>
          </cell>
          <cell r="X342">
            <v>45.7791</v>
          </cell>
          <cell r="Y342">
            <v>155.1874</v>
          </cell>
          <cell r="Z342">
            <v>96.506</v>
          </cell>
          <cell r="AA342">
            <v>48.117899999999999</v>
          </cell>
          <cell r="AB342">
            <v>52.604500000000002</v>
          </cell>
          <cell r="AC342">
            <v>-54.065600000000003</v>
          </cell>
          <cell r="AD342">
            <v>-53.0047</v>
          </cell>
          <cell r="AE342">
            <v>-46.937199999999997</v>
          </cell>
          <cell r="AF342">
            <v>-42.681100000000001</v>
          </cell>
          <cell r="AG342">
            <v>28.174199999999999</v>
          </cell>
          <cell r="AH342">
            <v>19.037400000000002</v>
          </cell>
          <cell r="AI342">
            <v>14.9298</v>
          </cell>
          <cell r="AJ342">
            <v>16.024699999999999</v>
          </cell>
          <cell r="AK342">
            <v>30.9834</v>
          </cell>
        </row>
        <row r="343">
          <cell r="A343" t="str">
            <v>利润总额(同比增长率)(%)</v>
          </cell>
          <cell r="B343">
            <v>0</v>
          </cell>
          <cell r="C343">
            <v>0</v>
          </cell>
          <cell r="D343">
            <v>-41.112400000000001</v>
          </cell>
          <cell r="E343">
            <v>-34.715499999999999</v>
          </cell>
          <cell r="F343">
            <v>1890.5391</v>
          </cell>
          <cell r="G343">
            <v>0</v>
          </cell>
          <cell r="H343">
            <v>-14.8978</v>
          </cell>
          <cell r="I343">
            <v>0</v>
          </cell>
          <cell r="J343">
            <v>143.46789999999999</v>
          </cell>
          <cell r="K343">
            <v>0</v>
          </cell>
          <cell r="L343">
            <v>45.232799999999997</v>
          </cell>
          <cell r="M343">
            <v>-41.256799999999998</v>
          </cell>
          <cell r="N343">
            <v>-26.439</v>
          </cell>
          <cell r="O343">
            <v>-26.4085</v>
          </cell>
          <cell r="P343">
            <v>-30.1374</v>
          </cell>
          <cell r="Q343">
            <v>106.74420000000001</v>
          </cell>
          <cell r="R343">
            <v>65.517200000000003</v>
          </cell>
          <cell r="S343">
            <v>147.36840000000001</v>
          </cell>
          <cell r="T343">
            <v>116.73950000000001</v>
          </cell>
          <cell r="U343">
            <v>2.9245999999999999</v>
          </cell>
          <cell r="V343">
            <v>81.209900000000005</v>
          </cell>
          <cell r="W343">
            <v>65.162300000000002</v>
          </cell>
          <cell r="X343">
            <v>56.9268</v>
          </cell>
          <cell r="Y343">
            <v>155.9563</v>
          </cell>
          <cell r="Z343">
            <v>95.511799999999994</v>
          </cell>
          <cell r="AA343">
            <v>47.677300000000002</v>
          </cell>
          <cell r="AB343">
            <v>51.400700000000001</v>
          </cell>
          <cell r="AC343">
            <v>-53.074300000000001</v>
          </cell>
          <cell r="AD343">
            <v>-52.142899999999997</v>
          </cell>
          <cell r="AE343">
            <v>-46.241999999999997</v>
          </cell>
          <cell r="AF343">
            <v>-44.983899999999998</v>
          </cell>
          <cell r="AG343">
            <v>22.111000000000001</v>
          </cell>
          <cell r="AH343">
            <v>15.2883</v>
          </cell>
          <cell r="AI343">
            <v>12.3422</v>
          </cell>
          <cell r="AJ343">
            <v>13.0824</v>
          </cell>
          <cell r="AK343">
            <v>34.277200000000001</v>
          </cell>
        </row>
        <row r="344">
          <cell r="A344" t="str">
            <v>归属母公司股东的净利润(同比增长率)(%)</v>
          </cell>
          <cell r="B344">
            <v>0</v>
          </cell>
          <cell r="C344">
            <v>0</v>
          </cell>
          <cell r="D344">
            <v>14.846299999999999</v>
          </cell>
          <cell r="E344">
            <v>133.68860000000001</v>
          </cell>
          <cell r="F344">
            <v>331.41199999999998</v>
          </cell>
          <cell r="G344">
            <v>0</v>
          </cell>
          <cell r="H344">
            <v>-15.393599999999999</v>
          </cell>
          <cell r="I344">
            <v>0</v>
          </cell>
          <cell r="J344">
            <v>207.62559999999999</v>
          </cell>
          <cell r="K344">
            <v>0</v>
          </cell>
          <cell r="L344">
            <v>24.455300000000001</v>
          </cell>
          <cell r="M344">
            <v>-35.732199999999999</v>
          </cell>
          <cell r="N344">
            <v>7.2675999999999998</v>
          </cell>
          <cell r="O344">
            <v>2.4239999999999999</v>
          </cell>
          <cell r="P344">
            <v>4.7873999999999999</v>
          </cell>
          <cell r="Q344">
            <v>90.755200000000002</v>
          </cell>
          <cell r="R344">
            <v>14.8634</v>
          </cell>
          <cell r="S344">
            <v>69.965599999999995</v>
          </cell>
          <cell r="T344">
            <v>50.767099999999999</v>
          </cell>
          <cell r="U344">
            <v>6.4846000000000004</v>
          </cell>
          <cell r="V344">
            <v>71.376300000000001</v>
          </cell>
          <cell r="W344">
            <v>60.126600000000003</v>
          </cell>
          <cell r="X344">
            <v>44.866599999999998</v>
          </cell>
          <cell r="Y344">
            <v>132.30770000000001</v>
          </cell>
          <cell r="Z344">
            <v>80.1494</v>
          </cell>
          <cell r="AA344">
            <v>36.664000000000001</v>
          </cell>
          <cell r="AB344">
            <v>34.264800000000001</v>
          </cell>
          <cell r="AC344">
            <v>-44.977899999999998</v>
          </cell>
          <cell r="AD344">
            <v>-50.636800000000001</v>
          </cell>
          <cell r="AE344">
            <v>-44.632100000000001</v>
          </cell>
          <cell r="AF344">
            <v>-42.541600000000003</v>
          </cell>
          <cell r="AG344">
            <v>-7.8735999999999997</v>
          </cell>
          <cell r="AH344">
            <v>-2.8803000000000001</v>
          </cell>
          <cell r="AI344">
            <v>5.3489000000000004</v>
          </cell>
          <cell r="AJ344">
            <v>8.9235000000000007</v>
          </cell>
          <cell r="AK344">
            <v>42.024999999999999</v>
          </cell>
        </row>
        <row r="345">
          <cell r="A345" t="str">
            <v>归属母公司股东的净利润-扣除非经常损益 (同比增长率)(%)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261.3603</v>
          </cell>
          <cell r="G345">
            <v>0</v>
          </cell>
          <cell r="H345">
            <v>-30.196200000000001</v>
          </cell>
          <cell r="I345">
            <v>0</v>
          </cell>
          <cell r="J345">
            <v>0</v>
          </cell>
          <cell r="K345">
            <v>0</v>
          </cell>
          <cell r="L345">
            <v>44</v>
          </cell>
          <cell r="M345">
            <v>0</v>
          </cell>
          <cell r="N345">
            <v>34.9</v>
          </cell>
          <cell r="O345">
            <v>0</v>
          </cell>
          <cell r="P345">
            <v>16.3</v>
          </cell>
          <cell r="Q345">
            <v>85.9</v>
          </cell>
          <cell r="R345">
            <v>14.5</v>
          </cell>
          <cell r="S345">
            <v>68.400000000000006</v>
          </cell>
          <cell r="T345">
            <v>54.3</v>
          </cell>
          <cell r="U345">
            <v>5.5</v>
          </cell>
          <cell r="V345">
            <v>68.099999999999994</v>
          </cell>
          <cell r="W345">
            <v>58</v>
          </cell>
          <cell r="X345">
            <v>33.6</v>
          </cell>
          <cell r="Y345">
            <v>131.69999999999999</v>
          </cell>
          <cell r="Z345">
            <v>81.099999999999994</v>
          </cell>
          <cell r="AA345">
            <v>37.1</v>
          </cell>
          <cell r="AB345">
            <v>34.5</v>
          </cell>
          <cell r="AC345">
            <v>-46.1</v>
          </cell>
          <cell r="AD345">
            <v>-51.7</v>
          </cell>
          <cell r="AE345">
            <v>-45.6</v>
          </cell>
          <cell r="AF345">
            <v>-39.299999999999997</v>
          </cell>
          <cell r="AG345">
            <v>-3.1</v>
          </cell>
          <cell r="AH345">
            <v>0.9</v>
          </cell>
          <cell r="AI345">
            <v>8.4</v>
          </cell>
          <cell r="AJ345">
            <v>12</v>
          </cell>
          <cell r="AK345">
            <v>38.200000000000003</v>
          </cell>
        </row>
        <row r="346">
          <cell r="A346" t="str">
            <v>经营活动产生的现金流量净额 (同比增长率)(%)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34.974200000000003</v>
          </cell>
          <cell r="G346">
            <v>0</v>
          </cell>
          <cell r="H346">
            <v>50.9651</v>
          </cell>
          <cell r="I346">
            <v>0</v>
          </cell>
          <cell r="J346">
            <v>-20.317799999999998</v>
          </cell>
          <cell r="K346">
            <v>0</v>
          </cell>
          <cell r="L346">
            <v>-9.0090000000000003</v>
          </cell>
          <cell r="M346">
            <v>12.5823</v>
          </cell>
          <cell r="N346">
            <v>7.1635</v>
          </cell>
          <cell r="O346">
            <v>2.6637</v>
          </cell>
          <cell r="P346">
            <v>-3.0920000000000001</v>
          </cell>
          <cell r="Q346">
            <v>-33.358600000000003</v>
          </cell>
          <cell r="R346">
            <v>-6.0218999999999996</v>
          </cell>
          <cell r="S346">
            <v>-14.7872</v>
          </cell>
          <cell r="T346">
            <v>3.5998999999999999</v>
          </cell>
          <cell r="U346">
            <v>79.787000000000006</v>
          </cell>
          <cell r="V346">
            <v>-5.8925999999999998</v>
          </cell>
          <cell r="W346">
            <v>-21.627099999999999</v>
          </cell>
          <cell r="X346">
            <v>-55.427500000000002</v>
          </cell>
          <cell r="Y346">
            <v>-78.494299999999996</v>
          </cell>
          <cell r="Z346">
            <v>-88.253600000000006</v>
          </cell>
          <cell r="AA346">
            <v>-80.840900000000005</v>
          </cell>
          <cell r="AB346">
            <v>-70.265799999999999</v>
          </cell>
          <cell r="AC346">
            <v>-16.421299999999999</v>
          </cell>
          <cell r="AD346">
            <v>157.5881</v>
          </cell>
          <cell r="AE346">
            <v>70.616900000000001</v>
          </cell>
          <cell r="AF346">
            <v>-1.5974999999999999</v>
          </cell>
          <cell r="AG346">
            <v>-201.55439999999999</v>
          </cell>
          <cell r="AH346">
            <v>-147.5744</v>
          </cell>
          <cell r="AI346">
            <v>-55.8611</v>
          </cell>
          <cell r="AJ346">
            <v>7.2988</v>
          </cell>
          <cell r="AK346">
            <v>90.020399999999995</v>
          </cell>
        </row>
        <row r="347">
          <cell r="A347" t="str">
            <v>净资产收益率(摊薄) (同比增长率)(%)</v>
          </cell>
          <cell r="B347">
            <v>0</v>
          </cell>
          <cell r="C347">
            <v>0</v>
          </cell>
          <cell r="D347">
            <v>73.574700000000007</v>
          </cell>
          <cell r="E347">
            <v>-24.506699999999999</v>
          </cell>
          <cell r="F347">
            <v>36.745800000000003</v>
          </cell>
          <cell r="G347">
            <v>0</v>
          </cell>
          <cell r="H347">
            <v>-45.416600000000003</v>
          </cell>
          <cell r="I347">
            <v>0</v>
          </cell>
          <cell r="J347">
            <v>0</v>
          </cell>
          <cell r="K347">
            <v>0</v>
          </cell>
          <cell r="L347">
            <v>-73.893199999999993</v>
          </cell>
          <cell r="M347">
            <v>0</v>
          </cell>
          <cell r="N347">
            <v>-37.142200000000003</v>
          </cell>
          <cell r="O347">
            <v>0</v>
          </cell>
          <cell r="P347">
            <v>-8.5454000000000008</v>
          </cell>
          <cell r="Q347">
            <v>67.981099999999998</v>
          </cell>
          <cell r="R347">
            <v>6.4869000000000003</v>
          </cell>
          <cell r="S347">
            <v>47.257899999999999</v>
          </cell>
          <cell r="T347">
            <v>37.566600000000001</v>
          </cell>
          <cell r="U347">
            <v>-2.5428000000000002</v>
          </cell>
          <cell r="V347">
            <v>49.171900000000001</v>
          </cell>
          <cell r="W347">
            <v>36.095300000000002</v>
          </cell>
          <cell r="X347">
            <v>17.764900000000001</v>
          </cell>
          <cell r="Y347">
            <v>76.026700000000005</v>
          </cell>
          <cell r="Z347">
            <v>36.9925</v>
          </cell>
          <cell r="AA347">
            <v>18.303000000000001</v>
          </cell>
          <cell r="AB347">
            <v>12.2661</v>
          </cell>
          <cell r="AC347">
            <v>-48.151000000000003</v>
          </cell>
          <cell r="AD347">
            <v>-51.305700000000002</v>
          </cell>
          <cell r="AE347">
            <v>-49.890300000000003</v>
          </cell>
          <cell r="AF347">
            <v>-43.788499999999999</v>
          </cell>
          <cell r="AG347">
            <v>-14.3941</v>
          </cell>
          <cell r="AH347">
            <v>-9.1915999999999993</v>
          </cell>
          <cell r="AI347">
            <v>-1.0323</v>
          </cell>
          <cell r="AJ347">
            <v>1.0647</v>
          </cell>
          <cell r="AK347">
            <v>33.5871</v>
          </cell>
        </row>
        <row r="348">
          <cell r="A348" t="str">
            <v>每股净资产(相对年初增长率)(%)</v>
          </cell>
          <cell r="B348">
            <v>0</v>
          </cell>
          <cell r="C348">
            <v>0</v>
          </cell>
          <cell r="D348">
            <v>-33.8352</v>
          </cell>
          <cell r="E348">
            <v>-50.626800000000003</v>
          </cell>
          <cell r="F348">
            <v>207.10429999999999</v>
          </cell>
          <cell r="G348">
            <v>0</v>
          </cell>
          <cell r="H348">
            <v>55.001800000000003</v>
          </cell>
          <cell r="I348">
            <v>0</v>
          </cell>
          <cell r="J348">
            <v>43.765300000000003</v>
          </cell>
          <cell r="K348">
            <v>0</v>
          </cell>
          <cell r="L348">
            <v>84</v>
          </cell>
          <cell r="M348">
            <v>5.2</v>
          </cell>
          <cell r="N348">
            <v>11.6</v>
          </cell>
          <cell r="O348">
            <v>10.1</v>
          </cell>
          <cell r="P348">
            <v>14.5</v>
          </cell>
          <cell r="Q348">
            <v>4.3</v>
          </cell>
          <cell r="R348">
            <v>5</v>
          </cell>
          <cell r="S348">
            <v>10.9</v>
          </cell>
          <cell r="T348">
            <v>9.6</v>
          </cell>
          <cell r="U348">
            <v>4</v>
          </cell>
          <cell r="V348">
            <v>10.199999999999999</v>
          </cell>
          <cell r="W348">
            <v>19.100000000000001</v>
          </cell>
          <cell r="X348">
            <v>23</v>
          </cell>
          <cell r="Y348">
            <v>11.5</v>
          </cell>
          <cell r="Z348">
            <v>17.7</v>
          </cell>
          <cell r="AA348">
            <v>11.8</v>
          </cell>
          <cell r="AB348">
            <v>19.600000000000001</v>
          </cell>
          <cell r="AC348">
            <v>-1</v>
          </cell>
          <cell r="AD348">
            <v>-0.2</v>
          </cell>
          <cell r="AE348">
            <v>3.3</v>
          </cell>
          <cell r="AF348">
            <v>2.2000000000000002</v>
          </cell>
          <cell r="AG348">
            <v>4.2</v>
          </cell>
          <cell r="AH348">
            <v>4.4000000000000004</v>
          </cell>
          <cell r="AI348">
            <v>7.6</v>
          </cell>
          <cell r="AJ348">
            <v>7.8</v>
          </cell>
          <cell r="AK348">
            <v>2.8</v>
          </cell>
        </row>
        <row r="349">
          <cell r="A349" t="str">
            <v>资产总计(相对年初增长率)(%)</v>
          </cell>
          <cell r="B349">
            <v>0</v>
          </cell>
          <cell r="C349">
            <v>0</v>
          </cell>
          <cell r="D349">
            <v>26.5776</v>
          </cell>
          <cell r="E349">
            <v>27.588799999999999</v>
          </cell>
          <cell r="F349">
            <v>25.279299999999999</v>
          </cell>
          <cell r="G349">
            <v>0</v>
          </cell>
          <cell r="H349">
            <v>47.405799999999999</v>
          </cell>
          <cell r="I349">
            <v>0</v>
          </cell>
          <cell r="J349">
            <v>13.823600000000001</v>
          </cell>
          <cell r="K349">
            <v>0</v>
          </cell>
          <cell r="L349">
            <v>26.9909</v>
          </cell>
          <cell r="M349">
            <v>13.639099999999999</v>
          </cell>
          <cell r="N349">
            <v>21.261399999999998</v>
          </cell>
          <cell r="O349">
            <v>24.4556</v>
          </cell>
          <cell r="P349">
            <v>27.6448</v>
          </cell>
          <cell r="Q349">
            <v>2.9710999999999999</v>
          </cell>
          <cell r="R349">
            <v>7.5663999999999998</v>
          </cell>
          <cell r="S349">
            <v>10.481</v>
          </cell>
          <cell r="T349">
            <v>14.615600000000001</v>
          </cell>
          <cell r="U349">
            <v>5.4244000000000003</v>
          </cell>
          <cell r="V349">
            <v>8.1568000000000005</v>
          </cell>
          <cell r="W349">
            <v>7.8874000000000004</v>
          </cell>
          <cell r="X349">
            <v>13.7599</v>
          </cell>
          <cell r="Y349">
            <v>1.0820000000000001</v>
          </cell>
          <cell r="Z349">
            <v>2.5059</v>
          </cell>
          <cell r="AA349">
            <v>-1.9891000000000001</v>
          </cell>
          <cell r="AB349">
            <v>2.6177999999999999</v>
          </cell>
          <cell r="AC349">
            <v>0.62309999999999999</v>
          </cell>
          <cell r="AD349">
            <v>3.8572000000000002</v>
          </cell>
          <cell r="AE349">
            <v>4.32</v>
          </cell>
          <cell r="AF349">
            <v>5.8467000000000002</v>
          </cell>
          <cell r="AG349">
            <v>1.6235999999999999</v>
          </cell>
          <cell r="AH349">
            <v>0.878</v>
          </cell>
          <cell r="AI349">
            <v>2.2298</v>
          </cell>
          <cell r="AJ349">
            <v>1.5867</v>
          </cell>
          <cell r="AK349">
            <v>1.6718999999999999</v>
          </cell>
        </row>
        <row r="350">
          <cell r="A350" t="str">
            <v>归属母公司股东的权益(相对年初增长率)(%)</v>
          </cell>
          <cell r="B350">
            <v>0</v>
          </cell>
          <cell r="C350">
            <v>0</v>
          </cell>
          <cell r="D350">
            <v>-33.834600000000002</v>
          </cell>
          <cell r="E350">
            <v>209.5489</v>
          </cell>
          <cell r="F350">
            <v>215.4847</v>
          </cell>
          <cell r="G350">
            <v>0</v>
          </cell>
          <cell r="H350">
            <v>55.003900000000002</v>
          </cell>
          <cell r="I350">
            <v>0</v>
          </cell>
          <cell r="J350">
            <v>211.7253</v>
          </cell>
          <cell r="K350">
            <v>0</v>
          </cell>
          <cell r="L350">
            <v>376.71690000000001</v>
          </cell>
          <cell r="M350">
            <v>5.2225999999999999</v>
          </cell>
          <cell r="N350">
            <v>11.588800000000001</v>
          </cell>
          <cell r="O350">
            <v>10.1195</v>
          </cell>
          <cell r="P350">
            <v>14.5787</v>
          </cell>
          <cell r="Q350">
            <v>4.2849000000000004</v>
          </cell>
          <cell r="R350">
            <v>5.0515999999999996</v>
          </cell>
          <cell r="S350">
            <v>10.9284</v>
          </cell>
          <cell r="T350">
            <v>9.5958000000000006</v>
          </cell>
          <cell r="U350">
            <v>3.9683000000000002</v>
          </cell>
          <cell r="V350">
            <v>10.121600000000001</v>
          </cell>
          <cell r="W350">
            <v>19.0883</v>
          </cell>
          <cell r="X350">
            <v>23.013300000000001</v>
          </cell>
          <cell r="Y350">
            <v>11.540800000000001</v>
          </cell>
          <cell r="Z350">
            <v>17.721599999999999</v>
          </cell>
          <cell r="AA350">
            <v>11.8344</v>
          </cell>
          <cell r="AB350">
            <v>19.595099999999999</v>
          </cell>
          <cell r="AC350">
            <v>-1.0270999999999999</v>
          </cell>
          <cell r="AD350">
            <v>-0.21440000000000001</v>
          </cell>
          <cell r="AE350">
            <v>3.3231999999999999</v>
          </cell>
          <cell r="AF350">
            <v>2.2183999999999999</v>
          </cell>
          <cell r="AG350">
            <v>4.2000999999999999</v>
          </cell>
          <cell r="AH350">
            <v>4.4047000000000001</v>
          </cell>
          <cell r="AI350">
            <v>7.5983999999999998</v>
          </cell>
          <cell r="AJ350">
            <v>7.7759999999999998</v>
          </cell>
          <cell r="AK350">
            <v>2.789000000000000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>
        <row r="1">
          <cell r="A1">
            <v>1</v>
          </cell>
        </row>
      </sheetData>
      <sheetData sheetId="47"/>
      <sheetData sheetId="48">
        <row r="1">
          <cell r="B1" t="e">
            <v>#REF!</v>
          </cell>
        </row>
      </sheetData>
      <sheetData sheetId="49">
        <row r="1">
          <cell r="A1">
            <v>1</v>
          </cell>
        </row>
      </sheetData>
      <sheetData sheetId="50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改款思路"/>
      <sheetName val="原目录"/>
      <sheetName val="新目录"/>
      <sheetName val="新目录-2"/>
      <sheetName val="电池"/>
      <sheetName val="产业链价格季度跟踪"/>
      <sheetName val="正极丨产能、产量、格局"/>
      <sheetName val="锂电池丨产能、产量、格局"/>
      <sheetName val="动力电池"/>
    </sheetNames>
    <sheetDataSet>
      <sheetData sheetId="0"/>
      <sheetData sheetId="1"/>
      <sheetData sheetId="2"/>
      <sheetData sheetId="3"/>
      <sheetData sheetId="4">
        <row r="8">
          <cell r="L8" t="str">
            <v>高频数据</v>
          </cell>
        </row>
      </sheetData>
      <sheetData sheetId="5">
        <row r="8">
          <cell r="L8" t="str">
            <v>来源：高工锂电</v>
          </cell>
        </row>
      </sheetData>
      <sheetData sheetId="6">
        <row r="12">
          <cell r="O12">
            <v>12000</v>
          </cell>
        </row>
      </sheetData>
      <sheetData sheetId="7"/>
      <sheetData sheetId="8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目录"/>
      <sheetName val="一周价格涨幅"/>
      <sheetName val="价格概况"/>
      <sheetName val="产地煤价"/>
      <sheetName val="港口煤价"/>
      <sheetName val="港口供需"/>
      <sheetName val="沿海需求"/>
      <sheetName val="山西供给"/>
      <sheetName val="电网数据"/>
      <sheetName val="电力行业"/>
      <sheetName val="钢铁行业"/>
      <sheetName val="化工建材产业"/>
      <sheetName val="总供给-库存"/>
      <sheetName val="总供给-产运销"/>
      <sheetName val="总供给—进出口"/>
      <sheetName val="宏观"/>
      <sheetName val="煤炭指数"/>
      <sheetName val="个股表现"/>
      <sheetName val="动力煤"/>
      <sheetName val="炼焦煤"/>
      <sheetName val="喷吹煤"/>
      <sheetName val="无烟煤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3">
          <cell r="B13" t="str">
            <v>煤炭进口总量（万吨）</v>
          </cell>
          <cell r="R13" t="str">
            <v xml:space="preserve">                                                冶金煤进出口情况（万吨）</v>
          </cell>
          <cell r="AA13" t="str">
            <v>无烟煤进出口情况（万吨）</v>
          </cell>
          <cell r="AF13" t="str">
            <v>褐煤进出口情况（万吨）</v>
          </cell>
        </row>
        <row r="14">
          <cell r="B14" t="str">
            <v>日期</v>
          </cell>
          <cell r="R14" t="str">
            <v>日期</v>
          </cell>
          <cell r="AA14" t="str">
            <v>日期</v>
          </cell>
          <cell r="AF14" t="str">
            <v>日期</v>
          </cell>
        </row>
        <row r="16">
          <cell r="B16" t="str">
            <v>当月同比</v>
          </cell>
          <cell r="R16" t="str">
            <v>当月同比</v>
          </cell>
          <cell r="AA16" t="str">
            <v>当月同比</v>
          </cell>
          <cell r="AF16" t="str">
            <v>当月同比</v>
          </cell>
        </row>
        <row r="18">
          <cell r="B18">
            <v>39478</v>
          </cell>
          <cell r="R18">
            <v>39478</v>
          </cell>
          <cell r="AA18">
            <v>39478</v>
          </cell>
          <cell r="AF18">
            <v>39478</v>
          </cell>
        </row>
        <row r="19">
          <cell r="B19">
            <v>39507</v>
          </cell>
          <cell r="R19">
            <v>39507</v>
          </cell>
          <cell r="AA19">
            <v>39507</v>
          </cell>
          <cell r="AF19">
            <v>39507</v>
          </cell>
        </row>
        <row r="20">
          <cell r="B20">
            <v>39538</v>
          </cell>
          <cell r="R20">
            <v>39538</v>
          </cell>
          <cell r="AA20">
            <v>39538</v>
          </cell>
          <cell r="AF20">
            <v>39538</v>
          </cell>
        </row>
        <row r="21">
          <cell r="B21">
            <v>39568</v>
          </cell>
          <cell r="R21">
            <v>39568</v>
          </cell>
          <cell r="AA21">
            <v>39568</v>
          </cell>
          <cell r="AF21">
            <v>39568</v>
          </cell>
        </row>
        <row r="22">
          <cell r="B22">
            <v>39599</v>
          </cell>
          <cell r="R22">
            <v>39599</v>
          </cell>
          <cell r="AA22">
            <v>39599</v>
          </cell>
          <cell r="AF22">
            <v>39599</v>
          </cell>
        </row>
        <row r="23">
          <cell r="B23">
            <v>39629</v>
          </cell>
          <cell r="R23">
            <v>39629</v>
          </cell>
          <cell r="AA23">
            <v>39629</v>
          </cell>
          <cell r="AF23">
            <v>39629</v>
          </cell>
        </row>
        <row r="24">
          <cell r="B24">
            <v>39660</v>
          </cell>
          <cell r="R24">
            <v>39660</v>
          </cell>
          <cell r="AA24">
            <v>39660</v>
          </cell>
          <cell r="AF24">
            <v>39660</v>
          </cell>
        </row>
        <row r="25">
          <cell r="B25">
            <v>39691</v>
          </cell>
          <cell r="R25">
            <v>39691</v>
          </cell>
          <cell r="AA25">
            <v>39691</v>
          </cell>
          <cell r="AF25">
            <v>39691</v>
          </cell>
        </row>
        <row r="26">
          <cell r="B26">
            <v>39721</v>
          </cell>
          <cell r="R26">
            <v>39721</v>
          </cell>
          <cell r="AA26">
            <v>39721</v>
          </cell>
          <cell r="AF26">
            <v>39721</v>
          </cell>
        </row>
        <row r="27">
          <cell r="B27">
            <v>39752</v>
          </cell>
          <cell r="R27">
            <v>39752</v>
          </cell>
          <cell r="AA27">
            <v>39752</v>
          </cell>
          <cell r="AF27">
            <v>39752</v>
          </cell>
        </row>
        <row r="28">
          <cell r="B28">
            <v>39782</v>
          </cell>
          <cell r="R28">
            <v>39782</v>
          </cell>
          <cell r="AA28">
            <v>39782</v>
          </cell>
          <cell r="AF28">
            <v>39782</v>
          </cell>
        </row>
        <row r="29">
          <cell r="B29">
            <v>39813</v>
          </cell>
          <cell r="R29">
            <v>39813</v>
          </cell>
          <cell r="AA29">
            <v>39813</v>
          </cell>
          <cell r="AF29">
            <v>39813</v>
          </cell>
        </row>
        <row r="30">
          <cell r="B30">
            <v>39844</v>
          </cell>
          <cell r="R30">
            <v>39844</v>
          </cell>
          <cell r="AA30">
            <v>39844</v>
          </cell>
          <cell r="AF30">
            <v>39844</v>
          </cell>
        </row>
        <row r="31">
          <cell r="B31">
            <v>39872</v>
          </cell>
          <cell r="R31">
            <v>39872</v>
          </cell>
          <cell r="AA31">
            <v>39872</v>
          </cell>
          <cell r="AF31">
            <v>39872</v>
          </cell>
        </row>
        <row r="32">
          <cell r="B32">
            <v>39903</v>
          </cell>
          <cell r="R32">
            <v>39903</v>
          </cell>
          <cell r="AA32">
            <v>39903</v>
          </cell>
          <cell r="AF32">
            <v>39903</v>
          </cell>
        </row>
        <row r="33">
          <cell r="B33">
            <v>39933</v>
          </cell>
          <cell r="R33">
            <v>39933</v>
          </cell>
          <cell r="AA33">
            <v>39933</v>
          </cell>
          <cell r="AF33">
            <v>39933</v>
          </cell>
        </row>
        <row r="34">
          <cell r="B34">
            <v>39964</v>
          </cell>
          <cell r="R34">
            <v>39964</v>
          </cell>
          <cell r="AA34">
            <v>39964</v>
          </cell>
          <cell r="AF34">
            <v>39964</v>
          </cell>
        </row>
        <row r="35">
          <cell r="B35">
            <v>39994</v>
          </cell>
          <cell r="R35">
            <v>39994</v>
          </cell>
          <cell r="AA35">
            <v>39994</v>
          </cell>
          <cell r="AF35">
            <v>39994</v>
          </cell>
        </row>
        <row r="36">
          <cell r="B36">
            <v>40025</v>
          </cell>
          <cell r="R36">
            <v>40025</v>
          </cell>
          <cell r="AA36">
            <v>40025</v>
          </cell>
          <cell r="AF36">
            <v>40025</v>
          </cell>
        </row>
        <row r="37">
          <cell r="B37">
            <v>40056</v>
          </cell>
          <cell r="R37">
            <v>40056</v>
          </cell>
          <cell r="AA37">
            <v>40056</v>
          </cell>
          <cell r="AF37">
            <v>40056</v>
          </cell>
        </row>
        <row r="38">
          <cell r="B38">
            <v>40086</v>
          </cell>
          <cell r="R38">
            <v>40086</v>
          </cell>
          <cell r="AA38">
            <v>40086</v>
          </cell>
          <cell r="AF38">
            <v>40086</v>
          </cell>
        </row>
        <row r="39">
          <cell r="B39">
            <v>40117</v>
          </cell>
          <cell r="R39">
            <v>40117</v>
          </cell>
          <cell r="AA39">
            <v>40117</v>
          </cell>
          <cell r="AF39">
            <v>40117</v>
          </cell>
        </row>
        <row r="40">
          <cell r="B40">
            <v>40147</v>
          </cell>
          <cell r="R40">
            <v>40147</v>
          </cell>
          <cell r="AA40">
            <v>40147</v>
          </cell>
          <cell r="AF40">
            <v>40147</v>
          </cell>
        </row>
        <row r="41">
          <cell r="B41">
            <v>40178</v>
          </cell>
          <cell r="R41">
            <v>40178</v>
          </cell>
          <cell r="AA41">
            <v>40178</v>
          </cell>
          <cell r="AF41">
            <v>40178</v>
          </cell>
        </row>
        <row r="42">
          <cell r="B42">
            <v>40209</v>
          </cell>
          <cell r="R42">
            <v>40209</v>
          </cell>
          <cell r="AA42">
            <v>40209</v>
          </cell>
          <cell r="AF42">
            <v>40209</v>
          </cell>
        </row>
        <row r="43">
          <cell r="B43">
            <v>40237</v>
          </cell>
          <cell r="R43">
            <v>40237</v>
          </cell>
          <cell r="AA43">
            <v>40237</v>
          </cell>
          <cell r="AF43">
            <v>40237</v>
          </cell>
        </row>
        <row r="44">
          <cell r="B44">
            <v>40268</v>
          </cell>
          <cell r="R44">
            <v>40268</v>
          </cell>
          <cell r="AA44">
            <v>40268</v>
          </cell>
          <cell r="AF44">
            <v>40268</v>
          </cell>
        </row>
        <row r="45">
          <cell r="B45">
            <v>40298</v>
          </cell>
          <cell r="R45">
            <v>40298</v>
          </cell>
          <cell r="AA45">
            <v>40298</v>
          </cell>
          <cell r="AF45">
            <v>40298</v>
          </cell>
        </row>
        <row r="46">
          <cell r="B46">
            <v>40329</v>
          </cell>
          <cell r="R46">
            <v>40329</v>
          </cell>
          <cell r="AA46">
            <v>40329</v>
          </cell>
          <cell r="AF46">
            <v>40329</v>
          </cell>
        </row>
        <row r="47">
          <cell r="B47">
            <v>40359</v>
          </cell>
          <cell r="R47">
            <v>40359</v>
          </cell>
          <cell r="AA47">
            <v>40359</v>
          </cell>
          <cell r="AF47">
            <v>40359</v>
          </cell>
        </row>
        <row r="48">
          <cell r="B48">
            <v>40390</v>
          </cell>
          <cell r="R48">
            <v>40390</v>
          </cell>
          <cell r="AA48">
            <v>40390</v>
          </cell>
          <cell r="AF48">
            <v>40390</v>
          </cell>
        </row>
        <row r="49">
          <cell r="B49">
            <v>40421</v>
          </cell>
          <cell r="R49">
            <v>40421</v>
          </cell>
          <cell r="AA49">
            <v>40421</v>
          </cell>
          <cell r="AF49">
            <v>40421</v>
          </cell>
        </row>
        <row r="50">
          <cell r="B50">
            <v>40451</v>
          </cell>
          <cell r="R50">
            <v>40451</v>
          </cell>
          <cell r="AA50">
            <v>40451</v>
          </cell>
          <cell r="AF50">
            <v>40451</v>
          </cell>
        </row>
        <row r="51">
          <cell r="B51">
            <v>40482</v>
          </cell>
          <cell r="R51">
            <v>40482</v>
          </cell>
          <cell r="AA51">
            <v>40482</v>
          </cell>
          <cell r="AF51">
            <v>40482</v>
          </cell>
        </row>
        <row r="52">
          <cell r="B52">
            <v>40512</v>
          </cell>
          <cell r="R52">
            <v>40512</v>
          </cell>
          <cell r="AA52">
            <v>40512</v>
          </cell>
          <cell r="AF52">
            <v>40512</v>
          </cell>
        </row>
        <row r="53">
          <cell r="B53">
            <v>40543</v>
          </cell>
          <cell r="R53">
            <v>40543</v>
          </cell>
          <cell r="AA53">
            <v>40543</v>
          </cell>
          <cell r="AF53">
            <v>40543</v>
          </cell>
        </row>
        <row r="54">
          <cell r="B54">
            <v>40574</v>
          </cell>
          <cell r="R54">
            <v>40574</v>
          </cell>
          <cell r="AA54">
            <v>40574</v>
          </cell>
          <cell r="AF54">
            <v>40574</v>
          </cell>
        </row>
        <row r="55">
          <cell r="B55">
            <v>40602</v>
          </cell>
          <cell r="R55">
            <v>40602</v>
          </cell>
          <cell r="AA55">
            <v>40602</v>
          </cell>
          <cell r="AF55">
            <v>40602</v>
          </cell>
        </row>
        <row r="56">
          <cell r="B56">
            <v>40633</v>
          </cell>
          <cell r="R56">
            <v>40633</v>
          </cell>
          <cell r="AA56">
            <v>40633</v>
          </cell>
          <cell r="AF56">
            <v>40633</v>
          </cell>
        </row>
        <row r="57">
          <cell r="B57">
            <v>40663</v>
          </cell>
          <cell r="R57">
            <v>40663</v>
          </cell>
          <cell r="AA57">
            <v>40663</v>
          </cell>
          <cell r="AF57">
            <v>40663</v>
          </cell>
        </row>
        <row r="58">
          <cell r="B58">
            <v>40694</v>
          </cell>
          <cell r="R58">
            <v>40694</v>
          </cell>
          <cell r="AA58">
            <v>40694</v>
          </cell>
          <cell r="AF58">
            <v>40694</v>
          </cell>
        </row>
        <row r="59">
          <cell r="B59">
            <v>40724</v>
          </cell>
          <cell r="R59">
            <v>40724</v>
          </cell>
          <cell r="AA59">
            <v>40724</v>
          </cell>
          <cell r="AF59">
            <v>40724</v>
          </cell>
        </row>
        <row r="60">
          <cell r="B60">
            <v>40755</v>
          </cell>
          <cell r="R60">
            <v>40755</v>
          </cell>
          <cell r="AA60">
            <v>40755</v>
          </cell>
          <cell r="AF60">
            <v>40755</v>
          </cell>
        </row>
        <row r="61">
          <cell r="B61">
            <v>40786</v>
          </cell>
          <cell r="R61">
            <v>40786</v>
          </cell>
          <cell r="AA61">
            <v>40786</v>
          </cell>
          <cell r="AF61">
            <v>40786</v>
          </cell>
        </row>
        <row r="62">
          <cell r="B62">
            <v>40816</v>
          </cell>
          <cell r="R62">
            <v>40816</v>
          </cell>
          <cell r="AA62">
            <v>40816</v>
          </cell>
          <cell r="AF62">
            <v>40816</v>
          </cell>
        </row>
        <row r="63">
          <cell r="B63">
            <v>40847</v>
          </cell>
          <cell r="R63">
            <v>40847</v>
          </cell>
          <cell r="AA63">
            <v>40847</v>
          </cell>
          <cell r="AF63">
            <v>40847</v>
          </cell>
        </row>
        <row r="64">
          <cell r="B64">
            <v>40877</v>
          </cell>
          <cell r="R64">
            <v>40877</v>
          </cell>
          <cell r="AA64">
            <v>40877</v>
          </cell>
          <cell r="AF64">
            <v>40877</v>
          </cell>
        </row>
        <row r="65">
          <cell r="B65">
            <v>40908</v>
          </cell>
          <cell r="R65">
            <v>40908</v>
          </cell>
          <cell r="AA65">
            <v>40908</v>
          </cell>
          <cell r="AF65">
            <v>40908</v>
          </cell>
        </row>
        <row r="66">
          <cell r="B66">
            <v>40939</v>
          </cell>
          <cell r="R66">
            <v>40939</v>
          </cell>
          <cell r="AA66">
            <v>40939</v>
          </cell>
          <cell r="AF66">
            <v>40939</v>
          </cell>
        </row>
        <row r="67">
          <cell r="B67">
            <v>40968</v>
          </cell>
          <cell r="R67">
            <v>40968</v>
          </cell>
          <cell r="AA67">
            <v>40968</v>
          </cell>
          <cell r="AF67">
            <v>40968</v>
          </cell>
        </row>
        <row r="68">
          <cell r="B68">
            <v>40999</v>
          </cell>
          <cell r="R68">
            <v>40999</v>
          </cell>
          <cell r="AA68">
            <v>40999</v>
          </cell>
          <cell r="AF68">
            <v>40999</v>
          </cell>
        </row>
        <row r="69">
          <cell r="B69">
            <v>41029</v>
          </cell>
          <cell r="R69">
            <v>41029</v>
          </cell>
          <cell r="AA69">
            <v>41029</v>
          </cell>
          <cell r="AF69">
            <v>41029</v>
          </cell>
        </row>
        <row r="70">
          <cell r="B70">
            <v>41060</v>
          </cell>
          <cell r="R70">
            <v>41060</v>
          </cell>
          <cell r="AA70">
            <v>41060</v>
          </cell>
          <cell r="AF70">
            <v>41060</v>
          </cell>
        </row>
        <row r="71">
          <cell r="B71">
            <v>41090</v>
          </cell>
          <cell r="R71">
            <v>41090</v>
          </cell>
          <cell r="AA71">
            <v>41090</v>
          </cell>
          <cell r="AF71">
            <v>41090</v>
          </cell>
        </row>
        <row r="72">
          <cell r="B72">
            <v>41121</v>
          </cell>
          <cell r="R72">
            <v>41121</v>
          </cell>
          <cell r="AA72">
            <v>41121</v>
          </cell>
          <cell r="AF72">
            <v>41121</v>
          </cell>
        </row>
        <row r="73">
          <cell r="B73">
            <v>41152</v>
          </cell>
          <cell r="R73">
            <v>41152</v>
          </cell>
          <cell r="AA73">
            <v>41152</v>
          </cell>
          <cell r="AF73">
            <v>41152</v>
          </cell>
        </row>
        <row r="74">
          <cell r="B74">
            <v>41182</v>
          </cell>
          <cell r="R74">
            <v>41182</v>
          </cell>
          <cell r="AA74">
            <v>41182</v>
          </cell>
          <cell r="AF74">
            <v>41182</v>
          </cell>
        </row>
        <row r="75">
          <cell r="B75">
            <v>41213</v>
          </cell>
          <cell r="R75">
            <v>41213</v>
          </cell>
          <cell r="AA75">
            <v>41213</v>
          </cell>
          <cell r="AF75">
            <v>41213</v>
          </cell>
        </row>
        <row r="76">
          <cell r="B76">
            <v>41243</v>
          </cell>
          <cell r="R76">
            <v>41243</v>
          </cell>
          <cell r="AA76">
            <v>41243</v>
          </cell>
          <cell r="AF76">
            <v>41243</v>
          </cell>
        </row>
        <row r="77">
          <cell r="B77">
            <v>41274</v>
          </cell>
          <cell r="R77">
            <v>41274</v>
          </cell>
          <cell r="AA77">
            <v>41274</v>
          </cell>
          <cell r="AF77">
            <v>41274</v>
          </cell>
        </row>
        <row r="78">
          <cell r="B78">
            <v>41305</v>
          </cell>
          <cell r="R78">
            <v>41305</v>
          </cell>
          <cell r="AA78">
            <v>41305</v>
          </cell>
          <cell r="AF78">
            <v>41305</v>
          </cell>
        </row>
        <row r="79">
          <cell r="B79">
            <v>41333</v>
          </cell>
          <cell r="R79">
            <v>41333</v>
          </cell>
          <cell r="AA79">
            <v>41333</v>
          </cell>
          <cell r="AF79">
            <v>41333</v>
          </cell>
        </row>
        <row r="80">
          <cell r="B80">
            <v>41364</v>
          </cell>
          <cell r="R80">
            <v>41364</v>
          </cell>
          <cell r="AA80">
            <v>41364</v>
          </cell>
          <cell r="AF80">
            <v>41364</v>
          </cell>
        </row>
        <row r="81">
          <cell r="B81">
            <v>41394</v>
          </cell>
          <cell r="R81">
            <v>41394</v>
          </cell>
          <cell r="AA81">
            <v>41394</v>
          </cell>
          <cell r="AF81">
            <v>41394</v>
          </cell>
        </row>
        <row r="82">
          <cell r="B82">
            <v>41425</v>
          </cell>
          <cell r="R82">
            <v>41425</v>
          </cell>
          <cell r="AA82">
            <v>41425</v>
          </cell>
          <cell r="AF82">
            <v>41425</v>
          </cell>
        </row>
        <row r="83">
          <cell r="B83">
            <v>41455</v>
          </cell>
          <cell r="R83">
            <v>41455</v>
          </cell>
          <cell r="AA83">
            <v>41455</v>
          </cell>
          <cell r="AF83">
            <v>41455</v>
          </cell>
        </row>
        <row r="84">
          <cell r="B84">
            <v>41456</v>
          </cell>
          <cell r="R84">
            <v>41456</v>
          </cell>
          <cell r="AA84">
            <v>41456</v>
          </cell>
          <cell r="AF84">
            <v>41456</v>
          </cell>
        </row>
        <row r="85">
          <cell r="B85">
            <v>41488</v>
          </cell>
          <cell r="R85">
            <v>41487</v>
          </cell>
          <cell r="AA85">
            <v>41487</v>
          </cell>
          <cell r="AF85">
            <v>41487</v>
          </cell>
        </row>
        <row r="86">
          <cell r="B86">
            <v>41520</v>
          </cell>
          <cell r="R86">
            <v>41518</v>
          </cell>
          <cell r="AA86">
            <v>41518</v>
          </cell>
          <cell r="AF86">
            <v>41518</v>
          </cell>
        </row>
        <row r="87">
          <cell r="B87">
            <v>41552</v>
          </cell>
          <cell r="R87">
            <v>41548</v>
          </cell>
          <cell r="AA87">
            <v>41548</v>
          </cell>
          <cell r="AF87">
            <v>41548</v>
          </cell>
        </row>
        <row r="88">
          <cell r="B88">
            <v>41584</v>
          </cell>
          <cell r="R88">
            <v>41579</v>
          </cell>
          <cell r="AA88">
            <v>41579</v>
          </cell>
          <cell r="AF88">
            <v>41579</v>
          </cell>
        </row>
        <row r="89">
          <cell r="B89">
            <v>41616</v>
          </cell>
          <cell r="R89">
            <v>41609</v>
          </cell>
          <cell r="AA89">
            <v>41609</v>
          </cell>
          <cell r="AF89">
            <v>41609</v>
          </cell>
        </row>
        <row r="90">
          <cell r="B90">
            <v>41648</v>
          </cell>
          <cell r="R90">
            <v>41640</v>
          </cell>
          <cell r="AA90">
            <v>41640</v>
          </cell>
          <cell r="AF90">
            <v>41640</v>
          </cell>
        </row>
        <row r="91">
          <cell r="B91">
            <v>41680</v>
          </cell>
          <cell r="R91">
            <v>41671</v>
          </cell>
          <cell r="AA91">
            <v>41671</v>
          </cell>
          <cell r="AF91">
            <v>41671</v>
          </cell>
        </row>
        <row r="92">
          <cell r="B92">
            <v>41712</v>
          </cell>
          <cell r="R92">
            <v>41699</v>
          </cell>
          <cell r="AA92">
            <v>41699</v>
          </cell>
          <cell r="AF92">
            <v>41699</v>
          </cell>
        </row>
      </sheetData>
      <sheetData sheetId="15">
        <row r="12">
          <cell r="B12" t="str">
            <v>经济现状</v>
          </cell>
        </row>
        <row r="13">
          <cell r="B13" t="str">
            <v>日期</v>
          </cell>
        </row>
        <row r="18">
          <cell r="B18">
            <v>37346</v>
          </cell>
        </row>
        <row r="19">
          <cell r="B19">
            <v>37376</v>
          </cell>
        </row>
        <row r="20">
          <cell r="B20">
            <v>37407</v>
          </cell>
        </row>
        <row r="21">
          <cell r="B21">
            <v>37437</v>
          </cell>
        </row>
        <row r="22">
          <cell r="B22">
            <v>37468</v>
          </cell>
        </row>
        <row r="23">
          <cell r="B23">
            <v>37499</v>
          </cell>
        </row>
        <row r="24">
          <cell r="B24">
            <v>37529</v>
          </cell>
        </row>
        <row r="25">
          <cell r="B25">
            <v>37560</v>
          </cell>
        </row>
        <row r="26">
          <cell r="B26">
            <v>37590</v>
          </cell>
        </row>
        <row r="27">
          <cell r="B27">
            <v>37621</v>
          </cell>
        </row>
        <row r="28">
          <cell r="B28">
            <v>37652</v>
          </cell>
        </row>
        <row r="29">
          <cell r="B29">
            <v>37680</v>
          </cell>
        </row>
        <row r="30">
          <cell r="B30">
            <v>37711</v>
          </cell>
        </row>
        <row r="31">
          <cell r="B31">
            <v>37741</v>
          </cell>
        </row>
        <row r="32">
          <cell r="B32">
            <v>37772</v>
          </cell>
        </row>
        <row r="33">
          <cell r="B33">
            <v>37802</v>
          </cell>
        </row>
        <row r="34">
          <cell r="B34">
            <v>37833</v>
          </cell>
        </row>
        <row r="35">
          <cell r="B35">
            <v>37864</v>
          </cell>
        </row>
        <row r="36">
          <cell r="B36">
            <v>37894</v>
          </cell>
        </row>
        <row r="37">
          <cell r="B37">
            <v>37925</v>
          </cell>
        </row>
        <row r="38">
          <cell r="B38">
            <v>37955</v>
          </cell>
        </row>
        <row r="39">
          <cell r="B39">
            <v>37986</v>
          </cell>
        </row>
        <row r="40">
          <cell r="B40">
            <v>38017</v>
          </cell>
        </row>
        <row r="41">
          <cell r="B41">
            <v>38046</v>
          </cell>
        </row>
        <row r="42">
          <cell r="B42">
            <v>38077</v>
          </cell>
        </row>
        <row r="43">
          <cell r="B43">
            <v>38107</v>
          </cell>
        </row>
        <row r="44">
          <cell r="B44">
            <v>38138</v>
          </cell>
        </row>
        <row r="45">
          <cell r="B45">
            <v>38168</v>
          </cell>
        </row>
        <row r="46">
          <cell r="B46">
            <v>38199</v>
          </cell>
        </row>
        <row r="47">
          <cell r="B47">
            <v>38230</v>
          </cell>
        </row>
        <row r="48">
          <cell r="B48">
            <v>38260</v>
          </cell>
        </row>
        <row r="49">
          <cell r="B49">
            <v>38291</v>
          </cell>
        </row>
        <row r="50">
          <cell r="B50">
            <v>38321</v>
          </cell>
        </row>
        <row r="51">
          <cell r="B51">
            <v>38352</v>
          </cell>
        </row>
        <row r="52">
          <cell r="B52">
            <v>38383</v>
          </cell>
        </row>
        <row r="53">
          <cell r="B53">
            <v>38411</v>
          </cell>
        </row>
        <row r="54">
          <cell r="B54">
            <v>38442</v>
          </cell>
        </row>
        <row r="55">
          <cell r="B55">
            <v>38472</v>
          </cell>
        </row>
        <row r="56">
          <cell r="B56">
            <v>38503</v>
          </cell>
        </row>
        <row r="57">
          <cell r="B57">
            <v>38533</v>
          </cell>
        </row>
        <row r="58">
          <cell r="B58">
            <v>38564</v>
          </cell>
        </row>
        <row r="59">
          <cell r="B59">
            <v>38595</v>
          </cell>
        </row>
        <row r="60">
          <cell r="B60">
            <v>38625</v>
          </cell>
        </row>
        <row r="61">
          <cell r="B61">
            <v>38656</v>
          </cell>
        </row>
        <row r="62">
          <cell r="B62">
            <v>38686</v>
          </cell>
        </row>
        <row r="63">
          <cell r="B63">
            <v>38717</v>
          </cell>
        </row>
        <row r="64">
          <cell r="B64">
            <v>38748</v>
          </cell>
        </row>
        <row r="65">
          <cell r="B65">
            <v>38776</v>
          </cell>
        </row>
        <row r="66">
          <cell r="B66">
            <v>38807</v>
          </cell>
        </row>
        <row r="67">
          <cell r="B67">
            <v>38837</v>
          </cell>
        </row>
        <row r="68">
          <cell r="B68">
            <v>38868</v>
          </cell>
        </row>
        <row r="69">
          <cell r="B69">
            <v>38898</v>
          </cell>
        </row>
        <row r="70">
          <cell r="B70">
            <v>38929</v>
          </cell>
        </row>
        <row r="71">
          <cell r="B71">
            <v>38960</v>
          </cell>
        </row>
        <row r="72">
          <cell r="B72">
            <v>38990</v>
          </cell>
        </row>
        <row r="73">
          <cell r="B73">
            <v>39021</v>
          </cell>
        </row>
        <row r="74">
          <cell r="B74">
            <v>39051</v>
          </cell>
        </row>
        <row r="75">
          <cell r="B75">
            <v>39082</v>
          </cell>
        </row>
        <row r="76">
          <cell r="B76">
            <v>39113</v>
          </cell>
        </row>
        <row r="77">
          <cell r="B77">
            <v>39141</v>
          </cell>
        </row>
        <row r="78">
          <cell r="B78">
            <v>39172</v>
          </cell>
        </row>
        <row r="79">
          <cell r="B79">
            <v>39202</v>
          </cell>
        </row>
        <row r="80">
          <cell r="B80">
            <v>39233</v>
          </cell>
        </row>
        <row r="81">
          <cell r="B81">
            <v>39263</v>
          </cell>
        </row>
        <row r="82">
          <cell r="B82">
            <v>39294</v>
          </cell>
        </row>
        <row r="83">
          <cell r="B83">
            <v>39325</v>
          </cell>
        </row>
        <row r="84">
          <cell r="B84">
            <v>39355</v>
          </cell>
        </row>
        <row r="85">
          <cell r="B85">
            <v>39386</v>
          </cell>
        </row>
        <row r="86">
          <cell r="B86">
            <v>39416</v>
          </cell>
        </row>
        <row r="87">
          <cell r="B87">
            <v>39447</v>
          </cell>
        </row>
        <row r="88">
          <cell r="B88">
            <v>39478</v>
          </cell>
        </row>
        <row r="89">
          <cell r="B89">
            <v>39507</v>
          </cell>
        </row>
        <row r="90">
          <cell r="B90">
            <v>39538</v>
          </cell>
        </row>
        <row r="91">
          <cell r="B91">
            <v>39568</v>
          </cell>
        </row>
        <row r="92">
          <cell r="B92">
            <v>39599</v>
          </cell>
        </row>
        <row r="93">
          <cell r="B93">
            <v>39629</v>
          </cell>
        </row>
        <row r="94">
          <cell r="B94">
            <v>39660</v>
          </cell>
        </row>
        <row r="95">
          <cell r="B95">
            <v>39691</v>
          </cell>
        </row>
        <row r="96">
          <cell r="B96">
            <v>39721</v>
          </cell>
        </row>
        <row r="97">
          <cell r="B97">
            <v>39752</v>
          </cell>
        </row>
        <row r="98">
          <cell r="B98">
            <v>39782</v>
          </cell>
        </row>
        <row r="99">
          <cell r="B99">
            <v>39813</v>
          </cell>
        </row>
        <row r="100">
          <cell r="B100">
            <v>39844</v>
          </cell>
        </row>
        <row r="101">
          <cell r="B101">
            <v>39872</v>
          </cell>
        </row>
        <row r="102">
          <cell r="B102">
            <v>39903</v>
          </cell>
        </row>
        <row r="103">
          <cell r="B103">
            <v>39933</v>
          </cell>
        </row>
        <row r="104">
          <cell r="B104">
            <v>39964</v>
          </cell>
        </row>
        <row r="105">
          <cell r="B105">
            <v>39994</v>
          </cell>
        </row>
        <row r="106">
          <cell r="B106">
            <v>40025</v>
          </cell>
        </row>
        <row r="107">
          <cell r="B107">
            <v>40056</v>
          </cell>
        </row>
        <row r="108">
          <cell r="B108">
            <v>40086</v>
          </cell>
        </row>
        <row r="109">
          <cell r="B109">
            <v>40117</v>
          </cell>
        </row>
        <row r="110">
          <cell r="B110">
            <v>40147</v>
          </cell>
        </row>
        <row r="111">
          <cell r="B111">
            <v>40178</v>
          </cell>
        </row>
        <row r="112">
          <cell r="B112">
            <v>40209</v>
          </cell>
        </row>
        <row r="113">
          <cell r="B113">
            <v>40237</v>
          </cell>
        </row>
        <row r="114">
          <cell r="B114">
            <v>40268</v>
          </cell>
        </row>
        <row r="115">
          <cell r="B115">
            <v>40298</v>
          </cell>
        </row>
        <row r="116">
          <cell r="B116">
            <v>40329</v>
          </cell>
        </row>
        <row r="117">
          <cell r="B117">
            <v>40359</v>
          </cell>
        </row>
        <row r="118">
          <cell r="B118">
            <v>40390</v>
          </cell>
        </row>
        <row r="119">
          <cell r="B119">
            <v>40421</v>
          </cell>
        </row>
        <row r="120">
          <cell r="B120">
            <v>40451</v>
          </cell>
        </row>
        <row r="121">
          <cell r="B121">
            <v>40482</v>
          </cell>
        </row>
        <row r="122">
          <cell r="B122">
            <v>40512</v>
          </cell>
        </row>
        <row r="123">
          <cell r="B123">
            <v>40543</v>
          </cell>
        </row>
        <row r="124">
          <cell r="B124">
            <v>40574</v>
          </cell>
        </row>
        <row r="125">
          <cell r="B125">
            <v>40602</v>
          </cell>
        </row>
        <row r="126">
          <cell r="B126">
            <v>40633</v>
          </cell>
        </row>
        <row r="127">
          <cell r="B127">
            <v>40663</v>
          </cell>
        </row>
        <row r="128">
          <cell r="B128">
            <v>40694</v>
          </cell>
        </row>
        <row r="129">
          <cell r="B129">
            <v>40724</v>
          </cell>
        </row>
        <row r="130">
          <cell r="B130">
            <v>40755</v>
          </cell>
        </row>
        <row r="131">
          <cell r="B131">
            <v>40786</v>
          </cell>
        </row>
        <row r="132">
          <cell r="B132">
            <v>40816</v>
          </cell>
        </row>
        <row r="133">
          <cell r="B133">
            <v>40847</v>
          </cell>
        </row>
        <row r="134">
          <cell r="B134">
            <v>40877</v>
          </cell>
        </row>
        <row r="135">
          <cell r="B135">
            <v>40908</v>
          </cell>
        </row>
        <row r="136">
          <cell r="B136">
            <v>40939</v>
          </cell>
        </row>
        <row r="137">
          <cell r="B137">
            <v>40968</v>
          </cell>
        </row>
        <row r="138">
          <cell r="B138">
            <v>40999</v>
          </cell>
        </row>
        <row r="139">
          <cell r="B139">
            <v>41029</v>
          </cell>
        </row>
        <row r="140">
          <cell r="B140">
            <v>41060</v>
          </cell>
        </row>
        <row r="141">
          <cell r="B141">
            <v>41090</v>
          </cell>
        </row>
        <row r="142">
          <cell r="B142">
            <v>41121</v>
          </cell>
        </row>
        <row r="143">
          <cell r="B143">
            <v>41152</v>
          </cell>
        </row>
        <row r="144">
          <cell r="B144">
            <v>41182</v>
          </cell>
        </row>
        <row r="145">
          <cell r="B145">
            <v>41213</v>
          </cell>
        </row>
        <row r="146">
          <cell r="B146">
            <v>41243</v>
          </cell>
        </row>
        <row r="147">
          <cell r="B147">
            <v>41274</v>
          </cell>
        </row>
        <row r="148">
          <cell r="B148">
            <v>41305</v>
          </cell>
        </row>
        <row r="149">
          <cell r="B149">
            <v>41333</v>
          </cell>
        </row>
        <row r="150">
          <cell r="B150">
            <v>41364</v>
          </cell>
        </row>
        <row r="151">
          <cell r="B151">
            <v>41394</v>
          </cell>
        </row>
        <row r="152">
          <cell r="B152">
            <v>41425</v>
          </cell>
        </row>
        <row r="153">
          <cell r="B153">
            <v>41455</v>
          </cell>
        </row>
        <row r="154">
          <cell r="B154">
            <v>41486</v>
          </cell>
        </row>
        <row r="155">
          <cell r="B155">
            <v>41517</v>
          </cell>
        </row>
        <row r="156">
          <cell r="B156">
            <v>41520</v>
          </cell>
        </row>
        <row r="157">
          <cell r="B157">
            <v>41553</v>
          </cell>
        </row>
        <row r="158">
          <cell r="B158">
            <v>41586</v>
          </cell>
        </row>
        <row r="159">
          <cell r="B159">
            <v>41619</v>
          </cell>
        </row>
        <row r="160">
          <cell r="B160">
            <v>41652</v>
          </cell>
        </row>
        <row r="161">
          <cell r="B161">
            <v>41685</v>
          </cell>
        </row>
        <row r="162">
          <cell r="B162">
            <v>41718</v>
          </cell>
        </row>
        <row r="163">
          <cell r="B163">
            <v>4175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、板块表现—8月钢铁超额收益4.84%"/>
      <sheetName val="2、个股表现—盈利优质高弹性个股表现突出"/>
      <sheetName val="3、八月份模拟组合"/>
      <sheetName val="3新钢数据"/>
      <sheetName val="3韶钢松山"/>
      <sheetName val="3凌钢数据"/>
      <sheetName val="4基本面钢矿焦"/>
      <sheetName val="4、基本面—钢价延续上行，长板材分化减弱"/>
      <sheetName val="4、基本面—长材库存显著上升，板材延续去化"/>
      <sheetName val="4基本面库存"/>
      <sheetName val="4、基本面—矿焦价格延续上行"/>
      <sheetName val="4、基本面—盈利继续攀升，创2010年以来新高"/>
      <sheetName val="5、供给解析—“2+26”采暖限产强势来袭"/>
      <sheetName val="5供给解析—环保限产强势来袭，北材南下受掣"/>
      <sheetName val="5、供给解析—煤改气政策发酵，利好成材利空钢坯"/>
      <sheetName val="5、供给解析—本钢事故强化供给收缩预期"/>
      <sheetName val="6后市研判—需求端长材回暖，板材相对弱势"/>
      <sheetName val="6、后市研判—基建、地产、汽车季节性好转"/>
      <sheetName val="6、后市研判—钢贸商库存历史低位"/>
      <sheetName val="6、后市研判—价格为轴，库存滞后"/>
      <sheetName val="6估值修复"/>
      <sheetName val="7、投资建议 周期通病典型，成本强势加剧弹性受限"/>
      <sheetName val="7、投资建议估值先于基本面回升，供给超调致弹性受限"/>
      <sheetName val="7、投资建议 限制部分解除，钢铁股可投资概率加大"/>
      <sheetName val="8盈利与估值"/>
      <sheetName val="钢铁板块超额收益"/>
      <sheetName val="螺纹热轧估算毛利"/>
      <sheetName val="钢价、库存、利润涨跌幅"/>
      <sheetName val="螺纹钢与水泥库存"/>
      <sheetName val="全国及钢铁行业PMI指数"/>
      <sheetName val="不锈钢价格库存及镍价格库存数据"/>
      <sheetName val="出口数量前十的国家地区"/>
      <sheetName val="大宗电子盘交易价格"/>
      <sheetName val="电工钢数据"/>
      <sheetName val="二线重点区域钢材价格"/>
      <sheetName val="国内钢材价格"/>
      <sheetName val="主要钢材品种毛利"/>
      <sheetName val="国际钢材价格"/>
      <sheetName val="国内钢铁产量"/>
      <sheetName val="海外宏观"/>
      <sheetName val="海运费价格"/>
      <sheetName val="韩国、美国和欧盟各品种钢材价格"/>
      <sheetName val="机械类主要下游投资情况"/>
      <sheetName val="机械类主要下游生产情况"/>
      <sheetName val="基建行业"/>
      <sheetName val="钢铁行业主要产品进出口"/>
      <sheetName val="进口数量前十的国家地区"/>
      <sheetName val="社会库存季节性变动（原口径）"/>
      <sheetName val="钢材社会库存与钢价的关系（新口径）"/>
      <sheetName val="期现分析"/>
      <sheetName val="水泥行业"/>
      <sheetName val="铁矿石掉期合约"/>
      <sheetName val="钢铁下游PMI指数"/>
      <sheetName val="小品种钢材品种价格"/>
      <sheetName val="钢材社会库存(新口径)"/>
      <sheetName val="印度、南欧和巴西各品种钢材价格"/>
      <sheetName val="总供给—进出口"/>
      <sheetName val="宏观"/>
      <sheetName val="我们的观点及本周动态"/>
      <sheetName val="焦炭、废钢等原料价格"/>
      <sheetName val="铁矿石价格"/>
      <sheetName val="Calcul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">
          <cell r="I1" t="str">
            <v>社会总库存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银行理财"/>
      <sheetName val="财险保费"/>
      <sheetName val="赔付和费用"/>
      <sheetName val="债券投资"/>
      <sheetName val="寿险保费"/>
      <sheetName val="市场份额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上市银行理财"/>
      <sheetName val="结构性存款"/>
      <sheetName val="理财市场"/>
      <sheetName val="储蓄率"/>
      <sheetName val="货基"/>
      <sheetName val="存款&amp;货基收益率"/>
      <sheetName val="理财产品发行"/>
      <sheetName val="托管资质"/>
      <sheetName val="理财产品发行2"/>
      <sheetName val="土地成交价款"/>
      <sheetName val="待售面积"/>
      <sheetName val="投资-分区域"/>
      <sheetName val="销售金额-分区域"/>
      <sheetName val="销售面积-分区域"/>
      <sheetName val="土地购置费"/>
      <sheetName val="土地购置面积"/>
      <sheetName val="竣工"/>
      <sheetName val="开工"/>
      <sheetName val="施工"/>
      <sheetName val="投资"/>
      <sheetName val="销售金额"/>
      <sheetName val="销售均价"/>
      <sheetName val="销售面积"/>
      <sheetName val="开发资金来源"/>
    </sheetNames>
    <sheetDataSet>
      <sheetData sheetId="0"/>
      <sheetData sheetId="1">
        <row r="2">
          <cell r="G2" t="str">
            <v>中资全国性银行结构性存款（亿元）</v>
          </cell>
        </row>
      </sheetData>
      <sheetData sheetId="2">
        <row r="1">
          <cell r="B1">
            <v>2013</v>
          </cell>
        </row>
      </sheetData>
      <sheetData sheetId="3">
        <row r="1">
          <cell r="B1" t="str">
            <v>韩国</v>
          </cell>
        </row>
      </sheetData>
      <sheetData sheetId="4">
        <row r="2">
          <cell r="B2" t="str">
            <v>公募基金：货币基金：净值（亿元）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美国经济数据图表"/>
      <sheetName val="装机容量月度数据"/>
      <sheetName val="13W-(机型)"/>
      <sheetName val="6、后市研判—钢贸商库存历史低位"/>
      <sheetName val="原油价格+库存"/>
      <sheetName val="炼化"/>
      <sheetName val="宏观"/>
      <sheetName val="价差（月）"/>
      <sheetName val="开工率（月）"/>
      <sheetName val="天然气"/>
      <sheetName val="月度原油"/>
      <sheetName val="原油供需"/>
      <sheetName val="石化产品产量（月）"/>
      <sheetName val="石化产品价格（日）"/>
      <sheetName val="石化产品价格（月）"/>
      <sheetName val="石化产品价格（周）"/>
      <sheetName val="2.대외공문"/>
      <sheetName val="总供给—进出口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电力"/>
      <sheetName val="GDP"/>
      <sheetName val="国内钢铁产量"/>
      <sheetName val="总供给—进出口"/>
      <sheetName val="宏观"/>
      <sheetName val="装机容量月度数据"/>
      <sheetName val="美国经济数据图表"/>
      <sheetName val="中债城投债_产业债收益率"/>
      <sheetName val="城投债区域利差"/>
      <sheetName val="信用债收益率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封面"/>
      <sheetName val="行业趋势判断"/>
      <sheetName val="各环节公司列表"/>
      <sheetName val="产业链供需平衡测算"/>
      <sheetName val="产业链公司业务梳理"/>
      <sheetName val="供应链关系"/>
      <sheetName val="锂电池子版块目录"/>
      <sheetName val="电池1"/>
      <sheetName val="电池2"/>
      <sheetName val="电池3"/>
      <sheetName val="电池4"/>
      <sheetName val="电池5"/>
      <sheetName val="电池6"/>
      <sheetName val="电池7"/>
      <sheetName val="燃料电池1"/>
      <sheetName val="燃料电池2"/>
      <sheetName val="电解液1"/>
      <sheetName val="电解液2"/>
      <sheetName val="电解液3"/>
      <sheetName val="电解液4"/>
      <sheetName val="电解液5"/>
      <sheetName val="电解液6"/>
      <sheetName val="正极1"/>
      <sheetName val="正极2"/>
      <sheetName val="正极3"/>
      <sheetName val="正极4"/>
      <sheetName val="正极5"/>
      <sheetName val="负极1"/>
      <sheetName val="负极2"/>
      <sheetName val="负极3"/>
      <sheetName val="负极4"/>
      <sheetName val="负极5"/>
      <sheetName val="隔膜1"/>
      <sheetName val="隔膜2"/>
      <sheetName val="隔膜3"/>
      <sheetName val="隔膜4"/>
      <sheetName val="隔膜5"/>
      <sheetName val="锂钴镍2"/>
      <sheetName val="部件与系统子版块"/>
      <sheetName val="BMS 1"/>
      <sheetName val="BMS 2"/>
      <sheetName val="BMS 3"/>
      <sheetName val="新能源车电机1"/>
      <sheetName val="新能源车电机2"/>
      <sheetName val="新能源车电机3"/>
      <sheetName val="新能源车电机4"/>
      <sheetName val="新能源车空调1"/>
      <sheetName val="新能源车空调2"/>
      <sheetName val="新能源车空调3"/>
      <sheetName val="燃油乘用车销售情况"/>
      <sheetName val="燃油车销售情况"/>
      <sheetName val="电动车生产情况"/>
      <sheetName val="电动车产量分析"/>
      <sheetName val="电动产量原始数据"/>
      <sheetName val="汽工协新能源车产销数据"/>
      <sheetName val="产量统计（工信部）"/>
      <sheetName val="新能源乘用车销量统计（乘联会）"/>
      <sheetName val="重点车型一览表"/>
      <sheetName val="主要车企情况"/>
      <sheetName val="示范城市推广情况"/>
      <sheetName val="车型推广目录"/>
      <sheetName val="免税车型目录EV"/>
      <sheetName val="免税车型目录PHEV"/>
      <sheetName val="国家政策汇总"/>
      <sheetName val="地方政策汇总"/>
      <sheetName val="充电桩政策"/>
      <sheetName val="国家补贴"/>
      <sheetName val="地方补贴"/>
      <sheetName val="充换电价"/>
      <sheetName val="运营模式"/>
      <sheetName val="锂电数据库画图汇总"/>
      <sheetName val="正极"/>
      <sheetName val="电解液"/>
      <sheetName val="隔膜"/>
      <sheetName val="资产负债表"/>
      <sheetName val="PE-Band(港股)"/>
      <sheetName val="电池"/>
      <sheetName val="合格证丨车企&amp;三电明细"/>
      <sheetName val="Sheet电力"/>
      <sheetName val="Calculations"/>
      <sheetName val="动力电池"/>
      <sheetName val="叉车"/>
      <sheetName val="起重机"/>
      <sheetName val="挖机重点企业销量"/>
      <sheetName val="挖机分机型及地区销量"/>
      <sheetName val="开工率情况"/>
      <sheetName val="重卡"/>
      <sheetName val="装机容量月度数据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推荐股票当月涨跌幅"/>
      <sheetName val="封面"/>
      <sheetName val="发用电量当月增速对比"/>
      <sheetName val="中电联全口径"/>
      <sheetName val="发用电量当月增速对比 (剔除1月和2月)"/>
      <sheetName val="发用电量累计增速对比"/>
      <sheetName val="发用电量累计增速对比 (剔除1月和2月)"/>
      <sheetName val="GDP和累计用电量"/>
      <sheetName val="全社会用电量 纵版 "/>
      <sheetName val="规模以上机组发电量"/>
      <sheetName val="PMI"/>
      <sheetName val="粗钢产量"/>
      <sheetName val="有色金属"/>
      <sheetName val="风电发电量口径说明"/>
      <sheetName val="电力消费弹性系数"/>
      <sheetName val="更新数据概览"/>
      <sheetName val="A股重点公司盈利预测"/>
      <sheetName val="H股重点公司盈利预测"/>
      <sheetName val="电力指数月涨跌"/>
      <sheetName val="个股涨跌幅"/>
      <sheetName val="板块涨跌幅"/>
      <sheetName val="每周指数和板块估值"/>
      <sheetName val="火电股息率"/>
      <sheetName val="水电股息率"/>
      <sheetName val="全社会用电量 横版"/>
      <sheetName val="全社会用电结构"/>
      <sheetName val="四大高耗电行业用电量 横版"/>
      <sheetName val="四大高耗电行业用电量 纵版"/>
      <sheetName val="分行业用电量情况（新版）"/>
      <sheetName val="分行业用电当月同比（新版）"/>
      <sheetName val="分行业用电当月环比（新版）"/>
      <sheetName val="各行业用电量情况（纵版）（旧版）"/>
      <sheetName val="分行业用电量情况（横版）（旧版）"/>
      <sheetName val="分行业用电当月同比（旧版）"/>
      <sheetName val="分行业用电当月环比（旧版）"/>
      <sheetName val="主要省份用电量增速"/>
      <sheetName val="分省份用电量数据"/>
      <sheetName val="全社会用电量年度数据"/>
      <sheetName val="主要省份用电缺口"/>
      <sheetName val="规模以上机组发电量 横版"/>
      <sheetName val="分省份发电量数据"/>
      <sheetName val="分省份水电发电量数据"/>
      <sheetName val="分省份火电发电量数据"/>
      <sheetName val="发电量年度数据"/>
      <sheetName val="发电设备利用小时"/>
      <sheetName val="发电设备利用小时 横版"/>
      <sheetName val="主要省份发电设备利用小时数"/>
      <sheetName val="装机容量月度数据"/>
      <sheetName val="新增装机容量 横版"/>
      <sheetName val="装机容量数据 横版"/>
      <sheetName val="光电装机容量季度数据（能源局口径）"/>
      <sheetName val="主要省份光电装机容量数据（能源局口径） "/>
      <sheetName val="装机容量年度数据"/>
      <sheetName val="主要省份6000千瓦以上装机容量"/>
      <sheetName val="月度电源基本建设投资"/>
      <sheetName val="年度电源基本建设投资"/>
      <sheetName val="技术指标 "/>
      <sheetName val="电力投资"/>
      <sheetName val="电力上游—国内国际动力煤价格"/>
      <sheetName val="沿海六大电厂统计口径"/>
      <sheetName val="电力上游—电厂耗煤总量"/>
      <sheetName val="电力上游—电厂煤炭库存"/>
      <sheetName val="电力上游——分地区规模以上电厂发电消耗原煤"/>
      <sheetName val="电力上游—社会煤炭库存及进口量"/>
      <sheetName val="电力上游——全国电煤价格指数"/>
      <sheetName val="行业年度数据"/>
      <sheetName val="宏观经济数据"/>
      <sheetName val="国家能源局数据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目录"/>
      <sheetName val="地产、基建变化情况  "/>
      <sheetName val="开工率情况"/>
      <sheetName val="工程机械保有量"/>
      <sheetName val="挖机重点企业销量"/>
      <sheetName val="装载机"/>
      <sheetName val="挖机分机型销量"/>
      <sheetName val="挖机分地区销量底稿"/>
      <sheetName val="挖机重点企业销量底稿"/>
      <sheetName val="推土机"/>
      <sheetName val="起重机 "/>
      <sheetName val="工业车辆"/>
      <sheetName val="重卡"/>
      <sheetName val="重要声明"/>
    </sheetNames>
    <sheetDataSet>
      <sheetData sheetId="0"/>
      <sheetData sheetId="1"/>
      <sheetData sheetId="2"/>
      <sheetData sheetId="3"/>
      <sheetData sheetId="4">
        <row r="3">
          <cell r="G3" t="str">
            <v>日期</v>
          </cell>
        </row>
        <row r="4">
          <cell r="E4">
            <v>3</v>
          </cell>
          <cell r="G4">
            <v>44255</v>
          </cell>
        </row>
        <row r="5">
          <cell r="G5">
            <v>44227</v>
          </cell>
        </row>
        <row r="6">
          <cell r="G6">
            <v>44196</v>
          </cell>
        </row>
        <row r="7">
          <cell r="G7">
            <v>44165</v>
          </cell>
        </row>
        <row r="8">
          <cell r="G8">
            <v>44135</v>
          </cell>
        </row>
        <row r="9">
          <cell r="G9">
            <v>44104</v>
          </cell>
        </row>
        <row r="10">
          <cell r="G10">
            <v>44074</v>
          </cell>
        </row>
        <row r="11">
          <cell r="G11">
            <v>44043</v>
          </cell>
        </row>
        <row r="12">
          <cell r="G12">
            <v>44012</v>
          </cell>
        </row>
        <row r="13">
          <cell r="G13">
            <v>43982</v>
          </cell>
        </row>
        <row r="14">
          <cell r="G14">
            <v>43951</v>
          </cell>
        </row>
        <row r="15">
          <cell r="G15">
            <v>43921</v>
          </cell>
        </row>
        <row r="16">
          <cell r="G16">
            <v>43890</v>
          </cell>
        </row>
        <row r="17">
          <cell r="G17">
            <v>43861</v>
          </cell>
        </row>
        <row r="18">
          <cell r="G18">
            <v>43830</v>
          </cell>
        </row>
        <row r="19">
          <cell r="G19">
            <v>43799</v>
          </cell>
        </row>
        <row r="20">
          <cell r="G20">
            <v>43769</v>
          </cell>
        </row>
        <row r="21">
          <cell r="G21">
            <v>43738</v>
          </cell>
        </row>
        <row r="22">
          <cell r="G22">
            <v>43708</v>
          </cell>
        </row>
        <row r="23">
          <cell r="G23">
            <v>43677</v>
          </cell>
        </row>
        <row r="24">
          <cell r="G24">
            <v>43646</v>
          </cell>
        </row>
        <row r="25">
          <cell r="G25">
            <v>43616</v>
          </cell>
        </row>
        <row r="26">
          <cell r="G26">
            <v>43585</v>
          </cell>
        </row>
        <row r="27">
          <cell r="G27">
            <v>43555</v>
          </cell>
        </row>
        <row r="28">
          <cell r="G28">
            <v>43524</v>
          </cell>
        </row>
        <row r="29">
          <cell r="G29">
            <v>43496</v>
          </cell>
        </row>
        <row r="30">
          <cell r="G30">
            <v>43465</v>
          </cell>
        </row>
        <row r="31">
          <cell r="G31">
            <v>43434</v>
          </cell>
        </row>
        <row r="32">
          <cell r="G32">
            <v>43404</v>
          </cell>
        </row>
        <row r="33">
          <cell r="G33">
            <v>43373</v>
          </cell>
        </row>
        <row r="34">
          <cell r="G34">
            <v>43343</v>
          </cell>
        </row>
        <row r="35">
          <cell r="G35">
            <v>43312</v>
          </cell>
        </row>
        <row r="36">
          <cell r="G36">
            <v>43281</v>
          </cell>
        </row>
        <row r="37">
          <cell r="G37">
            <v>43251</v>
          </cell>
        </row>
        <row r="38">
          <cell r="G38">
            <v>43220</v>
          </cell>
        </row>
        <row r="39">
          <cell r="G39">
            <v>43190</v>
          </cell>
        </row>
        <row r="40">
          <cell r="G40">
            <v>43159</v>
          </cell>
        </row>
        <row r="41">
          <cell r="G41">
            <v>43131</v>
          </cell>
        </row>
        <row r="42">
          <cell r="G42">
            <v>43100</v>
          </cell>
        </row>
        <row r="43">
          <cell r="G43">
            <v>43069</v>
          </cell>
        </row>
        <row r="44">
          <cell r="G44">
            <v>43039</v>
          </cell>
        </row>
        <row r="45">
          <cell r="G45">
            <v>43008</v>
          </cell>
        </row>
        <row r="46">
          <cell r="G46">
            <v>42978</v>
          </cell>
        </row>
        <row r="47">
          <cell r="G47">
            <v>42947</v>
          </cell>
        </row>
        <row r="48">
          <cell r="G48">
            <v>42916</v>
          </cell>
        </row>
        <row r="49">
          <cell r="G49">
            <v>42886</v>
          </cell>
        </row>
        <row r="50">
          <cell r="G50">
            <v>42855</v>
          </cell>
        </row>
        <row r="51">
          <cell r="G51">
            <v>42825</v>
          </cell>
        </row>
        <row r="52">
          <cell r="G52">
            <v>42794</v>
          </cell>
        </row>
        <row r="53">
          <cell r="G53">
            <v>42766</v>
          </cell>
        </row>
        <row r="54">
          <cell r="G54">
            <v>42735</v>
          </cell>
        </row>
        <row r="55">
          <cell r="G55">
            <v>42704</v>
          </cell>
        </row>
        <row r="56">
          <cell r="G56">
            <v>42674</v>
          </cell>
        </row>
        <row r="57">
          <cell r="G57">
            <v>42643</v>
          </cell>
        </row>
        <row r="58">
          <cell r="G58">
            <v>42613</v>
          </cell>
        </row>
        <row r="59">
          <cell r="G59">
            <v>42582</v>
          </cell>
        </row>
        <row r="60">
          <cell r="G60">
            <v>42551</v>
          </cell>
        </row>
        <row r="61">
          <cell r="G61">
            <v>42521</v>
          </cell>
        </row>
        <row r="62">
          <cell r="G62">
            <v>42490</v>
          </cell>
        </row>
        <row r="63">
          <cell r="G63">
            <v>42460</v>
          </cell>
        </row>
        <row r="64">
          <cell r="G64">
            <v>42429</v>
          </cell>
        </row>
        <row r="65">
          <cell r="G65">
            <v>42400</v>
          </cell>
        </row>
        <row r="66">
          <cell r="G66">
            <v>42369</v>
          </cell>
        </row>
        <row r="67">
          <cell r="G67">
            <v>42338</v>
          </cell>
        </row>
        <row r="68">
          <cell r="G68">
            <v>42308</v>
          </cell>
        </row>
        <row r="69">
          <cell r="G69">
            <v>42277</v>
          </cell>
        </row>
        <row r="70">
          <cell r="G70">
            <v>42247</v>
          </cell>
        </row>
        <row r="71">
          <cell r="G71">
            <v>42216</v>
          </cell>
        </row>
        <row r="72">
          <cell r="G72">
            <v>42185</v>
          </cell>
        </row>
        <row r="73">
          <cell r="G73">
            <v>42155</v>
          </cell>
        </row>
        <row r="74">
          <cell r="G74">
            <v>42124</v>
          </cell>
        </row>
        <row r="75">
          <cell r="G75">
            <v>42094</v>
          </cell>
        </row>
        <row r="76">
          <cell r="G76">
            <v>42063</v>
          </cell>
        </row>
        <row r="77">
          <cell r="G77">
            <v>42035</v>
          </cell>
        </row>
        <row r="78">
          <cell r="G78">
            <v>42004</v>
          </cell>
        </row>
        <row r="79">
          <cell r="G79">
            <v>41973</v>
          </cell>
        </row>
        <row r="80">
          <cell r="G80">
            <v>41943</v>
          </cell>
        </row>
        <row r="81">
          <cell r="G81">
            <v>41912</v>
          </cell>
        </row>
        <row r="82">
          <cell r="G82">
            <v>41882</v>
          </cell>
        </row>
      </sheetData>
      <sheetData sheetId="5"/>
      <sheetData sheetId="6"/>
      <sheetData sheetId="7"/>
      <sheetData sheetId="8"/>
      <sheetData sheetId="9">
        <row r="3">
          <cell r="E3" t="str">
            <v>日期</v>
          </cell>
        </row>
        <row r="29">
          <cell r="E29">
            <v>44104</v>
          </cell>
        </row>
        <row r="30">
          <cell r="E30">
            <v>44074</v>
          </cell>
        </row>
        <row r="31">
          <cell r="E31">
            <v>44043</v>
          </cell>
        </row>
        <row r="32">
          <cell r="E32">
            <v>44012</v>
          </cell>
        </row>
        <row r="33">
          <cell r="E33">
            <v>43982</v>
          </cell>
        </row>
        <row r="34">
          <cell r="E34">
            <v>43951</v>
          </cell>
        </row>
        <row r="35">
          <cell r="E35">
            <v>43921</v>
          </cell>
        </row>
        <row r="36">
          <cell r="E36">
            <v>43890</v>
          </cell>
        </row>
        <row r="37">
          <cell r="E37">
            <v>43861</v>
          </cell>
        </row>
        <row r="38">
          <cell r="E38">
            <v>43830</v>
          </cell>
        </row>
        <row r="39">
          <cell r="E39">
            <v>43799</v>
          </cell>
        </row>
        <row r="40">
          <cell r="E40">
            <v>43769</v>
          </cell>
        </row>
        <row r="41">
          <cell r="E41">
            <v>43738</v>
          </cell>
        </row>
        <row r="42">
          <cell r="E42">
            <v>43708</v>
          </cell>
        </row>
        <row r="43">
          <cell r="E43">
            <v>43677</v>
          </cell>
        </row>
        <row r="44">
          <cell r="E44">
            <v>43646</v>
          </cell>
        </row>
        <row r="45">
          <cell r="E45">
            <v>43616</v>
          </cell>
        </row>
        <row r="46">
          <cell r="E46">
            <v>43585</v>
          </cell>
        </row>
        <row r="47">
          <cell r="E47">
            <v>43555</v>
          </cell>
        </row>
        <row r="48">
          <cell r="E48">
            <v>43524</v>
          </cell>
        </row>
        <row r="49">
          <cell r="E49">
            <v>43496</v>
          </cell>
        </row>
        <row r="50">
          <cell r="E50">
            <v>43465</v>
          </cell>
        </row>
        <row r="51">
          <cell r="E51">
            <v>43434</v>
          </cell>
        </row>
        <row r="52">
          <cell r="E52">
            <v>43404</v>
          </cell>
        </row>
        <row r="53">
          <cell r="E53">
            <v>43373</v>
          </cell>
        </row>
        <row r="54">
          <cell r="E54">
            <v>43343</v>
          </cell>
        </row>
        <row r="55">
          <cell r="E55">
            <v>43312</v>
          </cell>
        </row>
        <row r="56">
          <cell r="E56">
            <v>43281</v>
          </cell>
        </row>
        <row r="57">
          <cell r="E57">
            <v>43251</v>
          </cell>
        </row>
        <row r="58">
          <cell r="E58">
            <v>43220</v>
          </cell>
        </row>
        <row r="59">
          <cell r="E59">
            <v>43190</v>
          </cell>
        </row>
        <row r="60">
          <cell r="E60">
            <v>43159</v>
          </cell>
        </row>
        <row r="61">
          <cell r="E61">
            <v>43131</v>
          </cell>
        </row>
        <row r="62">
          <cell r="E62">
            <v>43100</v>
          </cell>
        </row>
        <row r="63">
          <cell r="E63">
            <v>43069</v>
          </cell>
        </row>
        <row r="64">
          <cell r="E64">
            <v>43039</v>
          </cell>
        </row>
        <row r="65">
          <cell r="E65">
            <v>43008</v>
          </cell>
        </row>
        <row r="66">
          <cell r="E66">
            <v>42978</v>
          </cell>
        </row>
        <row r="67">
          <cell r="E67">
            <v>42947</v>
          </cell>
        </row>
        <row r="68">
          <cell r="E68">
            <v>42916</v>
          </cell>
        </row>
        <row r="69">
          <cell r="E69">
            <v>42886</v>
          </cell>
        </row>
        <row r="70">
          <cell r="E70">
            <v>42855</v>
          </cell>
        </row>
        <row r="71">
          <cell r="E71">
            <v>42825</v>
          </cell>
        </row>
        <row r="72">
          <cell r="E72">
            <v>42794</v>
          </cell>
        </row>
        <row r="73">
          <cell r="E73">
            <v>42766</v>
          </cell>
        </row>
        <row r="74">
          <cell r="E74">
            <v>42735</v>
          </cell>
        </row>
        <row r="75">
          <cell r="E75">
            <v>42704</v>
          </cell>
        </row>
        <row r="76">
          <cell r="E76">
            <v>42674</v>
          </cell>
        </row>
        <row r="77">
          <cell r="E77">
            <v>42643</v>
          </cell>
        </row>
        <row r="78">
          <cell r="E78">
            <v>42613</v>
          </cell>
        </row>
        <row r="79">
          <cell r="E79">
            <v>42582</v>
          </cell>
        </row>
        <row r="80">
          <cell r="E80">
            <v>42551</v>
          </cell>
        </row>
        <row r="81">
          <cell r="E81">
            <v>42521</v>
          </cell>
        </row>
        <row r="82">
          <cell r="E82">
            <v>42490</v>
          </cell>
        </row>
        <row r="83">
          <cell r="E83">
            <v>42460</v>
          </cell>
        </row>
        <row r="84">
          <cell r="E84">
            <v>42429</v>
          </cell>
        </row>
        <row r="85">
          <cell r="E85">
            <v>42400</v>
          </cell>
        </row>
        <row r="86">
          <cell r="E86">
            <v>42369</v>
          </cell>
        </row>
        <row r="87">
          <cell r="E87">
            <v>42338</v>
          </cell>
        </row>
      </sheetData>
      <sheetData sheetId="10"/>
      <sheetData sheetId="11"/>
      <sheetData sheetId="12">
        <row r="3">
          <cell r="F3" t="str">
            <v>日期</v>
          </cell>
          <cell r="J3" t="str">
            <v>重卡销量合计（台）</v>
          </cell>
        </row>
        <row r="9">
          <cell r="F9">
            <v>44709</v>
          </cell>
          <cell r="J9">
            <v>49218</v>
          </cell>
        </row>
        <row r="10">
          <cell r="F10">
            <v>44679</v>
          </cell>
          <cell r="J10">
            <v>43835</v>
          </cell>
        </row>
        <row r="11">
          <cell r="F11">
            <v>44648</v>
          </cell>
          <cell r="J11">
            <v>76760</v>
          </cell>
        </row>
        <row r="12">
          <cell r="F12">
            <v>44620</v>
          </cell>
          <cell r="J12">
            <v>59288</v>
          </cell>
        </row>
        <row r="13">
          <cell r="F13">
            <v>44591</v>
          </cell>
          <cell r="J13">
            <v>95396</v>
          </cell>
        </row>
        <row r="14">
          <cell r="F14">
            <v>44560</v>
          </cell>
          <cell r="J14">
            <v>57536</v>
          </cell>
        </row>
        <row r="15">
          <cell r="F15">
            <v>44530</v>
          </cell>
          <cell r="J15">
            <v>51133</v>
          </cell>
        </row>
        <row r="16">
          <cell r="F16">
            <v>44499</v>
          </cell>
          <cell r="J16">
            <v>53463</v>
          </cell>
        </row>
        <row r="17">
          <cell r="F17">
            <v>44469</v>
          </cell>
          <cell r="J17">
            <v>59150</v>
          </cell>
        </row>
        <row r="18">
          <cell r="F18">
            <v>44439</v>
          </cell>
          <cell r="J18">
            <v>51349</v>
          </cell>
        </row>
        <row r="19">
          <cell r="F19">
            <v>44407</v>
          </cell>
          <cell r="J19">
            <v>76317</v>
          </cell>
        </row>
        <row r="20">
          <cell r="F20">
            <v>44377</v>
          </cell>
          <cell r="J20">
            <v>157672</v>
          </cell>
        </row>
        <row r="21">
          <cell r="F21">
            <v>44346</v>
          </cell>
          <cell r="J21">
            <v>162149</v>
          </cell>
        </row>
        <row r="22">
          <cell r="F22">
            <v>44316</v>
          </cell>
          <cell r="J22">
            <v>192982</v>
          </cell>
        </row>
        <row r="23">
          <cell r="F23">
            <v>44286</v>
          </cell>
          <cell r="J23">
            <v>229986</v>
          </cell>
        </row>
        <row r="24">
          <cell r="F24">
            <v>44255</v>
          </cell>
          <cell r="J24">
            <v>118304</v>
          </cell>
        </row>
        <row r="25">
          <cell r="F25">
            <v>44226</v>
          </cell>
          <cell r="J25">
            <v>183388</v>
          </cell>
        </row>
        <row r="26">
          <cell r="F26">
            <v>44196</v>
          </cell>
          <cell r="J26">
            <v>109550</v>
          </cell>
        </row>
        <row r="27">
          <cell r="F27">
            <v>44165</v>
          </cell>
          <cell r="J27">
            <v>135624</v>
          </cell>
        </row>
        <row r="28">
          <cell r="F28">
            <v>44135</v>
          </cell>
          <cell r="J28">
            <v>137532</v>
          </cell>
        </row>
        <row r="29">
          <cell r="F29">
            <v>44104</v>
          </cell>
          <cell r="J29">
            <v>150593</v>
          </cell>
        </row>
        <row r="30">
          <cell r="F30">
            <v>44074</v>
          </cell>
          <cell r="J30">
            <v>130043</v>
          </cell>
        </row>
        <row r="31">
          <cell r="F31">
            <v>44043</v>
          </cell>
          <cell r="J31">
            <v>139334</v>
          </cell>
        </row>
        <row r="32">
          <cell r="F32">
            <v>44012</v>
          </cell>
          <cell r="J32">
            <v>169287</v>
          </cell>
        </row>
        <row r="33">
          <cell r="F33">
            <v>43982</v>
          </cell>
          <cell r="J33">
            <v>179237</v>
          </cell>
        </row>
        <row r="34">
          <cell r="F34">
            <v>43951</v>
          </cell>
          <cell r="J34">
            <v>191154</v>
          </cell>
        </row>
        <row r="35">
          <cell r="F35">
            <v>43921</v>
          </cell>
          <cell r="J35">
            <v>119980</v>
          </cell>
        </row>
        <row r="36">
          <cell r="F36">
            <v>43890</v>
          </cell>
          <cell r="J36">
            <v>37570</v>
          </cell>
        </row>
        <row r="37">
          <cell r="F37">
            <v>43861</v>
          </cell>
          <cell r="J37">
            <v>116648</v>
          </cell>
        </row>
        <row r="38">
          <cell r="F38">
            <v>43830</v>
          </cell>
          <cell r="J38">
            <v>92239</v>
          </cell>
        </row>
        <row r="39">
          <cell r="F39">
            <v>43799</v>
          </cell>
          <cell r="J39">
            <v>101602</v>
          </cell>
        </row>
        <row r="40">
          <cell r="F40">
            <v>43769</v>
          </cell>
          <cell r="J40">
            <v>91347</v>
          </cell>
        </row>
        <row r="41">
          <cell r="F41">
            <v>43738</v>
          </cell>
          <cell r="J41">
            <v>83571</v>
          </cell>
        </row>
        <row r="42">
          <cell r="F42">
            <v>43708</v>
          </cell>
          <cell r="J42">
            <v>73260</v>
          </cell>
        </row>
        <row r="43">
          <cell r="F43">
            <v>43677</v>
          </cell>
          <cell r="J43">
            <v>75783</v>
          </cell>
        </row>
        <row r="44">
          <cell r="F44">
            <v>43646</v>
          </cell>
          <cell r="J44">
            <v>103693</v>
          </cell>
        </row>
        <row r="45">
          <cell r="F45">
            <v>43616</v>
          </cell>
          <cell r="J45">
            <v>108264</v>
          </cell>
        </row>
        <row r="46">
          <cell r="F46">
            <v>43585</v>
          </cell>
          <cell r="J46">
            <v>118757</v>
          </cell>
        </row>
        <row r="47">
          <cell r="F47">
            <v>43555</v>
          </cell>
          <cell r="J47">
            <v>148755</v>
          </cell>
        </row>
        <row r="48">
          <cell r="F48">
            <v>43524</v>
          </cell>
          <cell r="J48">
            <v>78017</v>
          </cell>
        </row>
        <row r="49">
          <cell r="F49">
            <v>43496</v>
          </cell>
          <cell r="J49">
            <v>98702</v>
          </cell>
        </row>
        <row r="50">
          <cell r="F50">
            <v>43465</v>
          </cell>
          <cell r="J50">
            <v>82547</v>
          </cell>
        </row>
        <row r="51">
          <cell r="F51">
            <v>43434</v>
          </cell>
          <cell r="J51">
            <v>89272</v>
          </cell>
        </row>
        <row r="52">
          <cell r="F52">
            <v>43404</v>
          </cell>
          <cell r="J52">
            <v>80065</v>
          </cell>
        </row>
        <row r="53">
          <cell r="F53">
            <v>43373</v>
          </cell>
          <cell r="J53">
            <v>77738</v>
          </cell>
        </row>
        <row r="54">
          <cell r="F54">
            <v>43343</v>
          </cell>
          <cell r="J54">
            <v>71842</v>
          </cell>
        </row>
        <row r="55">
          <cell r="F55">
            <v>43312</v>
          </cell>
          <cell r="J55">
            <v>74659</v>
          </cell>
        </row>
        <row r="56">
          <cell r="F56">
            <v>43281</v>
          </cell>
          <cell r="J56">
            <v>112074</v>
          </cell>
        </row>
        <row r="57">
          <cell r="F57">
            <v>43251</v>
          </cell>
          <cell r="J57">
            <v>113579</v>
          </cell>
        </row>
        <row r="58">
          <cell r="F58">
            <v>43220</v>
          </cell>
          <cell r="J58">
            <v>122818</v>
          </cell>
        </row>
        <row r="59">
          <cell r="F59">
            <v>43190</v>
          </cell>
          <cell r="J59">
            <v>138946</v>
          </cell>
        </row>
        <row r="60">
          <cell r="F60">
            <v>43159</v>
          </cell>
          <cell r="J60">
            <v>74827</v>
          </cell>
        </row>
        <row r="61">
          <cell r="F61">
            <v>43131</v>
          </cell>
          <cell r="J61">
            <v>109600</v>
          </cell>
        </row>
        <row r="62">
          <cell r="F62">
            <v>43100</v>
          </cell>
          <cell r="J62">
            <v>66260</v>
          </cell>
        </row>
        <row r="63">
          <cell r="F63">
            <v>43069</v>
          </cell>
          <cell r="J63">
            <v>84755</v>
          </cell>
        </row>
        <row r="64">
          <cell r="F64">
            <v>43039</v>
          </cell>
          <cell r="J64">
            <v>92289</v>
          </cell>
        </row>
        <row r="65">
          <cell r="F65">
            <v>43008</v>
          </cell>
          <cell r="J65">
            <v>101110</v>
          </cell>
        </row>
        <row r="66">
          <cell r="F66">
            <v>42978</v>
          </cell>
          <cell r="J66">
            <v>93666</v>
          </cell>
        </row>
        <row r="67">
          <cell r="F67">
            <v>42947</v>
          </cell>
          <cell r="J67">
            <v>90213</v>
          </cell>
        </row>
        <row r="68">
          <cell r="F68">
            <v>42916</v>
          </cell>
          <cell r="J68">
            <v>97576</v>
          </cell>
        </row>
        <row r="69">
          <cell r="F69">
            <v>42886</v>
          </cell>
          <cell r="J69">
            <v>97704</v>
          </cell>
        </row>
        <row r="70">
          <cell r="F70">
            <v>42855</v>
          </cell>
          <cell r="J70">
            <v>104374</v>
          </cell>
        </row>
        <row r="71">
          <cell r="F71">
            <v>42825</v>
          </cell>
          <cell r="J71">
            <v>114636</v>
          </cell>
        </row>
        <row r="72">
          <cell r="F72">
            <v>42794</v>
          </cell>
          <cell r="J72">
            <v>86377</v>
          </cell>
        </row>
        <row r="73">
          <cell r="F73">
            <v>42766</v>
          </cell>
          <cell r="J73">
            <v>83017</v>
          </cell>
        </row>
        <row r="74">
          <cell r="F74">
            <v>42735</v>
          </cell>
          <cell r="J74">
            <v>75316</v>
          </cell>
        </row>
        <row r="75">
          <cell r="F75">
            <v>42704</v>
          </cell>
          <cell r="J75">
            <v>91849</v>
          </cell>
        </row>
        <row r="76">
          <cell r="F76">
            <v>42674</v>
          </cell>
          <cell r="J76">
            <v>69622</v>
          </cell>
        </row>
        <row r="77">
          <cell r="F77">
            <v>42643</v>
          </cell>
          <cell r="J77">
            <v>52936</v>
          </cell>
        </row>
        <row r="78">
          <cell r="F78">
            <v>42613</v>
          </cell>
          <cell r="J78">
            <v>49341</v>
          </cell>
        </row>
        <row r="79">
          <cell r="F79">
            <v>42582</v>
          </cell>
          <cell r="J79">
            <v>49727</v>
          </cell>
        </row>
        <row r="80">
          <cell r="F80">
            <v>42551</v>
          </cell>
          <cell r="J80">
            <v>59357</v>
          </cell>
        </row>
        <row r="81">
          <cell r="F81">
            <v>42521</v>
          </cell>
          <cell r="J81">
            <v>64831</v>
          </cell>
        </row>
      </sheetData>
      <sheetData sheetId="1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目录"/>
      <sheetName val="基础财务数据"/>
      <sheetName val="分部业务利润结构"/>
      <sheetName val="人身险"/>
      <sheetName val="财产险"/>
      <sheetName val="银行"/>
      <sheetName val="信托"/>
      <sheetName val="证券"/>
      <sheetName val="总部"/>
      <sheetName val="其他"/>
      <sheetName val="抵消"/>
      <sheetName val="公司其他合计"/>
      <sheetName val="合计"/>
      <sheetName val="保费收入情况"/>
      <sheetName val="平安寿险保费收入结构"/>
      <sheetName val="代理人情况"/>
      <sheetName val="寿险收入及赔付数据"/>
      <sheetName val="中国平安销售产品目录"/>
      <sheetName val="产险收入"/>
      <sheetName val="财产险结构"/>
      <sheetName val="平安投资收益"/>
      <sheetName val="投资收益率"/>
      <sheetName val="投资资产结构"/>
      <sheetName val="投资收益结构"/>
      <sheetName val="定存期限结构"/>
      <sheetName val="平安流动性结构"/>
      <sheetName val="公司内含价值"/>
      <sheetName val="公司偿付能力"/>
      <sheetName val="平安及子公司参控股关系"/>
      <sheetName val="财务敏感性数据"/>
      <sheetName val="客户组"/>
      <sheetName val="互联网金融业务"/>
      <sheetName val="输出"/>
      <sheetName val="BS汇总"/>
      <sheetName val="IS汇总"/>
      <sheetName val="IS寿险"/>
      <sheetName val="投资假设"/>
      <sheetName val="IS产险"/>
      <sheetName val="IS银行"/>
      <sheetName val="IS证券"/>
      <sheetName val="IS信托"/>
      <sheetName val="IS其他"/>
      <sheetName val="证券信托资管业务"/>
      <sheetName val="对比作业"/>
      <sheetName val="交叉销售"/>
    </sheetNames>
    <sheetDataSet>
      <sheetData sheetId="0"/>
      <sheetData sheetId="1">
        <row r="1">
          <cell r="A1" t="str">
            <v>证券代码</v>
          </cell>
        </row>
      </sheetData>
      <sheetData sheetId="2"/>
      <sheetData sheetId="3">
        <row r="1">
          <cell r="A1" t="str">
            <v>中国平安</v>
          </cell>
        </row>
        <row r="2">
          <cell r="A2" t="str">
            <v>人寿保险</v>
          </cell>
          <cell r="B2">
            <v>40543</v>
          </cell>
          <cell r="C2">
            <v>40724</v>
          </cell>
          <cell r="D2">
            <v>40908</v>
          </cell>
          <cell r="E2">
            <v>41090</v>
          </cell>
          <cell r="F2">
            <v>41274</v>
          </cell>
          <cell r="G2">
            <v>41455</v>
          </cell>
          <cell r="H2">
            <v>41639</v>
          </cell>
          <cell r="I2">
            <v>41820</v>
          </cell>
          <cell r="J2">
            <v>42004</v>
          </cell>
          <cell r="K2">
            <v>42185</v>
          </cell>
          <cell r="L2">
            <v>42369</v>
          </cell>
          <cell r="M2">
            <v>42551</v>
          </cell>
          <cell r="N2">
            <v>42735</v>
          </cell>
          <cell r="O2">
            <v>42916</v>
          </cell>
          <cell r="P2">
            <v>43100</v>
          </cell>
          <cell r="Q2">
            <v>43281</v>
          </cell>
          <cell r="R2">
            <v>43465</v>
          </cell>
          <cell r="S2">
            <v>43646</v>
          </cell>
          <cell r="T2">
            <v>43830</v>
          </cell>
          <cell r="U2">
            <v>44012</v>
          </cell>
          <cell r="V2">
            <v>44196</v>
          </cell>
          <cell r="W2">
            <v>44377</v>
          </cell>
          <cell r="X2">
            <v>44561</v>
          </cell>
          <cell r="Y2">
            <v>44742</v>
          </cell>
          <cell r="Z2">
            <v>44926</v>
          </cell>
          <cell r="AI2">
            <v>0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  <cell r="O3">
            <v>15</v>
          </cell>
          <cell r="P3">
            <v>16</v>
          </cell>
          <cell r="Q3">
            <v>17</v>
          </cell>
          <cell r="R3">
            <v>18</v>
          </cell>
          <cell r="S3">
            <v>19</v>
          </cell>
          <cell r="T3">
            <v>20</v>
          </cell>
          <cell r="U3">
            <v>21</v>
          </cell>
          <cell r="V3">
            <v>22</v>
          </cell>
          <cell r="W3">
            <v>23</v>
          </cell>
          <cell r="X3">
            <v>24</v>
          </cell>
          <cell r="Y3">
            <v>25</v>
          </cell>
          <cell r="Z3">
            <v>26</v>
          </cell>
          <cell r="AI3">
            <v>0</v>
          </cell>
        </row>
        <row r="4">
          <cell r="A4" t="str">
            <v>保险业务收入</v>
          </cell>
          <cell r="B4">
            <v>96877</v>
          </cell>
          <cell r="C4">
            <v>75158</v>
          </cell>
          <cell r="D4">
            <v>124094</v>
          </cell>
          <cell r="E4">
            <v>78898</v>
          </cell>
          <cell r="F4">
            <v>134851</v>
          </cell>
          <cell r="G4">
            <v>90557</v>
          </cell>
          <cell r="H4">
            <v>153377</v>
          </cell>
          <cell r="I4">
            <v>110543</v>
          </cell>
          <cell r="J4">
            <v>183273</v>
          </cell>
          <cell r="K4">
            <v>130691</v>
          </cell>
          <cell r="L4">
            <v>222057</v>
          </cell>
          <cell r="M4">
            <v>172898</v>
          </cell>
          <cell r="N4">
            <v>291264</v>
          </cell>
          <cell r="O4">
            <v>237705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>减：分出保费</v>
          </cell>
          <cell r="B5">
            <v>-1357</v>
          </cell>
          <cell r="C5">
            <v>-374</v>
          </cell>
          <cell r="D5">
            <v>-459</v>
          </cell>
          <cell r="E5">
            <v>-418</v>
          </cell>
          <cell r="F5">
            <v>-627</v>
          </cell>
          <cell r="G5">
            <v>-2054</v>
          </cell>
          <cell r="H5">
            <v>-4447</v>
          </cell>
          <cell r="I5">
            <v>-2486</v>
          </cell>
          <cell r="J5">
            <v>-4619</v>
          </cell>
          <cell r="K5">
            <v>-2809</v>
          </cell>
          <cell r="L5">
            <v>-5997</v>
          </cell>
          <cell r="M5">
            <v>-1213</v>
          </cell>
          <cell r="N5">
            <v>-2014</v>
          </cell>
          <cell r="O5">
            <v>-1315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</row>
        <row r="6">
          <cell r="A6" t="str">
            <v xml:space="preserve">    提取未到期责任准备金</v>
          </cell>
          <cell r="B6">
            <v>66</v>
          </cell>
          <cell r="C6">
            <v>-827</v>
          </cell>
          <cell r="D6">
            <v>-438</v>
          </cell>
          <cell r="E6">
            <v>-623</v>
          </cell>
          <cell r="F6">
            <v>-196</v>
          </cell>
          <cell r="G6">
            <v>-757</v>
          </cell>
          <cell r="H6">
            <v>-11</v>
          </cell>
          <cell r="I6">
            <v>-526</v>
          </cell>
          <cell r="J6">
            <v>515</v>
          </cell>
          <cell r="K6">
            <v>-250</v>
          </cell>
          <cell r="L6">
            <v>-433</v>
          </cell>
          <cell r="M6">
            <v>-2461</v>
          </cell>
          <cell r="N6">
            <v>-1186</v>
          </cell>
          <cell r="O6">
            <v>-271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</row>
        <row r="7">
          <cell r="A7" t="str">
            <v>已赚保费</v>
          </cell>
          <cell r="B7">
            <v>95586</v>
          </cell>
          <cell r="C7">
            <v>73957</v>
          </cell>
          <cell r="D7">
            <v>123197</v>
          </cell>
          <cell r="E7">
            <v>77857</v>
          </cell>
          <cell r="F7">
            <v>134028</v>
          </cell>
          <cell r="G7">
            <v>87746</v>
          </cell>
          <cell r="H7">
            <v>148919</v>
          </cell>
          <cell r="I7">
            <v>107531</v>
          </cell>
          <cell r="J7">
            <v>179169</v>
          </cell>
          <cell r="K7">
            <v>127632</v>
          </cell>
          <cell r="L7">
            <v>215627</v>
          </cell>
          <cell r="M7">
            <v>169224</v>
          </cell>
          <cell r="N7">
            <v>288064</v>
          </cell>
          <cell r="O7">
            <v>23368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>银行业务利息净收入</v>
          </cell>
          <cell r="M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 xml:space="preserve"> 其中：分部间银行业务利息收入</v>
          </cell>
          <cell r="M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0">
          <cell r="A10" t="str">
            <v>非保险业务手续费及佣金净收入</v>
          </cell>
          <cell r="M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>其中：分部间非保险业务手续费佣金净收入</v>
          </cell>
          <cell r="M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A12" t="str">
            <v>投资收益</v>
          </cell>
          <cell r="B12">
            <v>26904</v>
          </cell>
          <cell r="C12">
            <v>14895</v>
          </cell>
          <cell r="D12">
            <v>28611</v>
          </cell>
          <cell r="E12">
            <v>15617</v>
          </cell>
          <cell r="F12">
            <v>27502</v>
          </cell>
          <cell r="G12">
            <v>23508</v>
          </cell>
          <cell r="H12">
            <v>46044</v>
          </cell>
          <cell r="I12">
            <v>26272</v>
          </cell>
          <cell r="J12">
            <v>62319</v>
          </cell>
          <cell r="K12">
            <v>72013</v>
          </cell>
          <cell r="L12">
            <v>104882</v>
          </cell>
          <cell r="M12">
            <v>32490</v>
          </cell>
          <cell r="N12">
            <v>77870</v>
          </cell>
          <cell r="O12">
            <v>51997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AK12">
            <v>0</v>
          </cell>
        </row>
        <row r="13">
          <cell r="A13" t="str">
            <v xml:space="preserve">  其中：占联营企业与合营企业的收入</v>
          </cell>
          <cell r="B13">
            <v>-20</v>
          </cell>
          <cell r="C13">
            <v>-60</v>
          </cell>
          <cell r="D13">
            <v>-117</v>
          </cell>
          <cell r="E13">
            <v>34</v>
          </cell>
          <cell r="G13">
            <v>-10</v>
          </cell>
          <cell r="H13">
            <v>-36</v>
          </cell>
          <cell r="I13">
            <v>-16</v>
          </cell>
          <cell r="K13">
            <v>14</v>
          </cell>
          <cell r="L13">
            <v>-61</v>
          </cell>
          <cell r="M13">
            <v>167</v>
          </cell>
          <cell r="N13">
            <v>239</v>
          </cell>
          <cell r="O13">
            <v>1209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 xml:space="preserve">     分部间投资收益</v>
          </cell>
          <cell r="B14">
            <v>395</v>
          </cell>
          <cell r="C14">
            <v>158</v>
          </cell>
          <cell r="D14">
            <v>337</v>
          </cell>
          <cell r="E14">
            <v>496</v>
          </cell>
          <cell r="F14">
            <v>1068</v>
          </cell>
          <cell r="G14">
            <v>649</v>
          </cell>
          <cell r="H14">
            <v>1321</v>
          </cell>
          <cell r="I14">
            <v>749</v>
          </cell>
          <cell r="J14">
            <v>1556</v>
          </cell>
          <cell r="K14">
            <v>943</v>
          </cell>
          <cell r="L14">
            <v>1554</v>
          </cell>
          <cell r="M14">
            <v>593</v>
          </cell>
          <cell r="N14">
            <v>880</v>
          </cell>
          <cell r="O14">
            <v>2078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5">
          <cell r="A15" t="str">
            <v>公允价值变动损益</v>
          </cell>
          <cell r="B15">
            <v>-20</v>
          </cell>
          <cell r="C15">
            <v>-369</v>
          </cell>
          <cell r="D15">
            <v>-296</v>
          </cell>
          <cell r="E15">
            <v>61</v>
          </cell>
          <cell r="F15">
            <v>14</v>
          </cell>
          <cell r="G15">
            <v>3</v>
          </cell>
          <cell r="H15">
            <v>-78</v>
          </cell>
          <cell r="I15">
            <v>41</v>
          </cell>
          <cell r="J15">
            <v>471</v>
          </cell>
          <cell r="K15">
            <v>67</v>
          </cell>
          <cell r="L15">
            <v>103</v>
          </cell>
          <cell r="M15">
            <v>-385</v>
          </cell>
          <cell r="N15">
            <v>2655</v>
          </cell>
          <cell r="O15">
            <v>-8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</row>
        <row r="16">
          <cell r="A16" t="str">
            <v>汇兑收益</v>
          </cell>
          <cell r="B16">
            <v>-102</v>
          </cell>
          <cell r="C16">
            <v>-121</v>
          </cell>
          <cell r="D16">
            <v>-241</v>
          </cell>
          <cell r="E16">
            <v>19</v>
          </cell>
          <cell r="F16">
            <v>-24</v>
          </cell>
          <cell r="G16">
            <v>-87</v>
          </cell>
          <cell r="H16">
            <v>-146</v>
          </cell>
          <cell r="I16">
            <v>35</v>
          </cell>
          <cell r="J16">
            <v>-49</v>
          </cell>
          <cell r="K16">
            <v>-109</v>
          </cell>
          <cell r="L16">
            <v>151</v>
          </cell>
          <cell r="M16">
            <v>-23</v>
          </cell>
          <cell r="N16">
            <v>-226</v>
          </cell>
          <cell r="O16">
            <v>12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>其他业务收入</v>
          </cell>
          <cell r="B17">
            <v>3275</v>
          </cell>
          <cell r="C17">
            <v>2032</v>
          </cell>
          <cell r="D17">
            <v>4311</v>
          </cell>
          <cell r="E17">
            <v>2608</v>
          </cell>
          <cell r="F17">
            <v>5358</v>
          </cell>
          <cell r="G17">
            <v>2991</v>
          </cell>
          <cell r="H17">
            <v>6392</v>
          </cell>
          <cell r="I17">
            <v>3804</v>
          </cell>
          <cell r="J17">
            <v>7972</v>
          </cell>
          <cell r="K17">
            <v>4798</v>
          </cell>
          <cell r="L17">
            <v>10309</v>
          </cell>
          <cell r="M17">
            <v>9285</v>
          </cell>
          <cell r="N17">
            <v>19602</v>
          </cell>
          <cell r="O17">
            <v>11701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AK17">
            <v>0</v>
          </cell>
        </row>
        <row r="18">
          <cell r="A18" t="str">
            <v>其中：分部间其他业务收入</v>
          </cell>
          <cell r="B18">
            <v>1568</v>
          </cell>
          <cell r="C18">
            <v>1079</v>
          </cell>
          <cell r="D18">
            <v>2472</v>
          </cell>
          <cell r="E18">
            <v>1703</v>
          </cell>
          <cell r="F18">
            <v>3469</v>
          </cell>
          <cell r="G18">
            <v>2991</v>
          </cell>
          <cell r="H18">
            <v>4087</v>
          </cell>
          <cell r="I18">
            <v>2394</v>
          </cell>
          <cell r="J18">
            <v>4874</v>
          </cell>
          <cell r="K18">
            <v>3203</v>
          </cell>
          <cell r="L18">
            <v>6774</v>
          </cell>
          <cell r="M18">
            <v>4196</v>
          </cell>
          <cell r="N18">
            <v>8933</v>
          </cell>
          <cell r="O18">
            <v>637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AK18">
            <v>0</v>
          </cell>
        </row>
        <row r="19">
          <cell r="A19" t="str">
            <v>营业收入合计</v>
          </cell>
          <cell r="B19">
            <v>125643</v>
          </cell>
          <cell r="C19">
            <v>90394</v>
          </cell>
          <cell r="D19">
            <v>155582</v>
          </cell>
          <cell r="E19">
            <v>96162</v>
          </cell>
          <cell r="F19">
            <v>166878</v>
          </cell>
          <cell r="G19">
            <v>114161</v>
          </cell>
          <cell r="H19">
            <v>201131</v>
          </cell>
          <cell r="I19">
            <v>137683</v>
          </cell>
          <cell r="J19">
            <v>249882</v>
          </cell>
          <cell r="K19">
            <v>204401</v>
          </cell>
          <cell r="L19">
            <v>331072</v>
          </cell>
          <cell r="M19">
            <v>210591</v>
          </cell>
          <cell r="N19">
            <v>387965</v>
          </cell>
          <cell r="O19">
            <v>29754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AK19">
            <v>0</v>
          </cell>
        </row>
        <row r="20">
          <cell r="A20" t="str">
            <v>退保金</v>
          </cell>
          <cell r="B20">
            <v>3816</v>
          </cell>
          <cell r="C20">
            <v>2058</v>
          </cell>
          <cell r="D20">
            <v>4407</v>
          </cell>
          <cell r="E20">
            <v>2576</v>
          </cell>
          <cell r="F20">
            <v>5341</v>
          </cell>
          <cell r="G20">
            <v>3712</v>
          </cell>
          <cell r="H20">
            <v>7574</v>
          </cell>
          <cell r="I20">
            <v>5053</v>
          </cell>
          <cell r="J20">
            <v>10188</v>
          </cell>
          <cell r="K20">
            <v>11173</v>
          </cell>
          <cell r="L20">
            <v>16578</v>
          </cell>
          <cell r="M20">
            <v>10075</v>
          </cell>
          <cell r="N20">
            <v>16050</v>
          </cell>
          <cell r="O20">
            <v>-13242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</row>
        <row r="21">
          <cell r="A21" t="str">
            <v>保险合同赔付支出</v>
          </cell>
          <cell r="B21">
            <v>17177</v>
          </cell>
          <cell r="C21">
            <v>13059</v>
          </cell>
          <cell r="D21">
            <v>25088</v>
          </cell>
          <cell r="E21">
            <v>16865</v>
          </cell>
          <cell r="F21">
            <v>32540</v>
          </cell>
          <cell r="G21">
            <v>16472</v>
          </cell>
          <cell r="H21">
            <v>32926</v>
          </cell>
          <cell r="I21">
            <v>19888</v>
          </cell>
          <cell r="J21">
            <v>37527</v>
          </cell>
          <cell r="K21">
            <v>22178</v>
          </cell>
          <cell r="L21">
            <v>43651</v>
          </cell>
          <cell r="M21">
            <v>28598</v>
          </cell>
          <cell r="N21">
            <v>55714</v>
          </cell>
          <cell r="O21">
            <v>-35101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</row>
        <row r="22">
          <cell r="A22" t="str">
            <v>减：摊回保险合同赔付支出</v>
          </cell>
          <cell r="B22">
            <v>-1161</v>
          </cell>
          <cell r="C22">
            <v>-473</v>
          </cell>
          <cell r="D22">
            <v>-751</v>
          </cell>
          <cell r="E22">
            <v>-172</v>
          </cell>
          <cell r="F22">
            <v>-359</v>
          </cell>
          <cell r="G22">
            <v>-1018</v>
          </cell>
          <cell r="H22">
            <v>-2511</v>
          </cell>
          <cell r="I22">
            <v>-1663</v>
          </cell>
          <cell r="J22">
            <v>-3459</v>
          </cell>
          <cell r="K22">
            <v>-1978</v>
          </cell>
          <cell r="L22">
            <v>-4016</v>
          </cell>
          <cell r="M22">
            <v>-1498</v>
          </cell>
          <cell r="N22">
            <v>-2286</v>
          </cell>
          <cell r="O22">
            <v>807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>提取保险责任准备金</v>
          </cell>
          <cell r="B23">
            <v>60492</v>
          </cell>
          <cell r="C23">
            <v>45918</v>
          </cell>
          <cell r="D23">
            <v>68999</v>
          </cell>
          <cell r="E23">
            <v>41477</v>
          </cell>
          <cell r="F23">
            <v>67363</v>
          </cell>
          <cell r="G23">
            <v>54575</v>
          </cell>
          <cell r="H23">
            <v>89156</v>
          </cell>
          <cell r="I23">
            <v>61061</v>
          </cell>
          <cell r="J23">
            <v>99982</v>
          </cell>
          <cell r="K23">
            <v>85078</v>
          </cell>
          <cell r="L23">
            <v>127484</v>
          </cell>
          <cell r="M23">
            <v>85323</v>
          </cell>
          <cell r="N23">
            <v>142801</v>
          </cell>
          <cell r="O23">
            <v>-123495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</row>
        <row r="24">
          <cell r="A24" t="str">
            <v>减：摊回保险责任准备金</v>
          </cell>
          <cell r="B24">
            <v>46</v>
          </cell>
          <cell r="C24">
            <v>48</v>
          </cell>
          <cell r="D24">
            <v>240</v>
          </cell>
          <cell r="E24">
            <v>-98</v>
          </cell>
          <cell r="F24">
            <v>30</v>
          </cell>
          <cell r="G24">
            <v>-667</v>
          </cell>
          <cell r="H24">
            <v>-851</v>
          </cell>
          <cell r="I24" t="str">
            <v xml:space="preserve"> </v>
          </cell>
          <cell r="J24">
            <v>-272</v>
          </cell>
          <cell r="K24">
            <v>-250</v>
          </cell>
          <cell r="L24">
            <v>-166</v>
          </cell>
          <cell r="M24">
            <v>369</v>
          </cell>
          <cell r="N24">
            <v>403</v>
          </cell>
          <cell r="O24">
            <v>158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5">
          <cell r="A25" t="str">
            <v>保单红利支出</v>
          </cell>
          <cell r="B25">
            <v>3907</v>
          </cell>
          <cell r="C25">
            <v>2842</v>
          </cell>
          <cell r="D25">
            <v>5000</v>
          </cell>
          <cell r="E25">
            <v>3784</v>
          </cell>
          <cell r="F25">
            <v>5769</v>
          </cell>
          <cell r="G25">
            <v>3482</v>
          </cell>
          <cell r="H25">
            <v>5311</v>
          </cell>
          <cell r="I25">
            <v>3361</v>
          </cell>
          <cell r="J25">
            <v>5871</v>
          </cell>
          <cell r="K25">
            <v>4776</v>
          </cell>
          <cell r="L25">
            <v>8455</v>
          </cell>
          <cell r="M25">
            <v>7071</v>
          </cell>
          <cell r="N25">
            <v>11236</v>
          </cell>
          <cell r="O25">
            <v>-8403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>分保费用</v>
          </cell>
          <cell r="K26">
            <v>0</v>
          </cell>
          <cell r="M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A27" t="str">
            <v>保险业务手续费及佣金支出</v>
          </cell>
          <cell r="B27">
            <v>8790</v>
          </cell>
          <cell r="C27">
            <v>6080</v>
          </cell>
          <cell r="D27">
            <v>11351</v>
          </cell>
          <cell r="E27">
            <v>7233</v>
          </cell>
          <cell r="F27">
            <v>12680</v>
          </cell>
          <cell r="G27">
            <v>8458</v>
          </cell>
          <cell r="H27">
            <v>15798</v>
          </cell>
          <cell r="I27">
            <v>11471</v>
          </cell>
          <cell r="J27">
            <v>22797</v>
          </cell>
          <cell r="K27">
            <v>18377</v>
          </cell>
          <cell r="L27">
            <v>34823</v>
          </cell>
          <cell r="M27">
            <v>28557</v>
          </cell>
          <cell r="N27">
            <v>56249</v>
          </cell>
          <cell r="O27">
            <v>-42996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</row>
        <row r="28">
          <cell r="A28" t="str">
            <v>营业税金及附加</v>
          </cell>
          <cell r="B28">
            <v>472</v>
          </cell>
          <cell r="C28">
            <v>215</v>
          </cell>
          <cell r="D28">
            <v>421</v>
          </cell>
          <cell r="E28">
            <v>273</v>
          </cell>
          <cell r="F28">
            <v>547</v>
          </cell>
          <cell r="G28">
            <v>341</v>
          </cell>
          <cell r="H28">
            <v>602</v>
          </cell>
          <cell r="I28">
            <v>422</v>
          </cell>
          <cell r="J28">
            <v>1150</v>
          </cell>
          <cell r="K28">
            <v>2579</v>
          </cell>
          <cell r="L28">
            <v>2903</v>
          </cell>
          <cell r="M28">
            <v>619</v>
          </cell>
          <cell r="N28">
            <v>791</v>
          </cell>
          <cell r="O28">
            <v>-343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>投资费用</v>
          </cell>
          <cell r="G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-766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</row>
        <row r="30">
          <cell r="A30" t="str">
            <v>业务及管理费</v>
          </cell>
          <cell r="B30">
            <v>12883</v>
          </cell>
          <cell r="C30">
            <v>6399</v>
          </cell>
          <cell r="D30">
            <v>15211</v>
          </cell>
          <cell r="E30">
            <v>7472</v>
          </cell>
          <cell r="F30">
            <v>17710</v>
          </cell>
          <cell r="G30">
            <v>8087</v>
          </cell>
          <cell r="H30">
            <v>19325</v>
          </cell>
          <cell r="I30">
            <v>9396</v>
          </cell>
          <cell r="J30">
            <v>22856</v>
          </cell>
          <cell r="K30">
            <v>12974</v>
          </cell>
          <cell r="L30">
            <v>32152</v>
          </cell>
          <cell r="M30">
            <v>18035</v>
          </cell>
          <cell r="N30">
            <v>40557</v>
          </cell>
          <cell r="O30">
            <v>-20057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AK30">
            <v>0</v>
          </cell>
        </row>
        <row r="31">
          <cell r="A31" t="str">
            <v>减：摊回分保费用</v>
          </cell>
          <cell r="B31">
            <v>-155</v>
          </cell>
          <cell r="C31">
            <v>223</v>
          </cell>
          <cell r="D31">
            <v>205</v>
          </cell>
          <cell r="E31">
            <v>-25</v>
          </cell>
          <cell r="F31">
            <v>-192</v>
          </cell>
          <cell r="G31">
            <v>-129</v>
          </cell>
          <cell r="H31">
            <v>-877</v>
          </cell>
          <cell r="I31">
            <v>-497</v>
          </cell>
          <cell r="J31">
            <v>-966</v>
          </cell>
          <cell r="K31">
            <v>-444</v>
          </cell>
          <cell r="L31">
            <v>-1445</v>
          </cell>
          <cell r="M31">
            <v>-147</v>
          </cell>
          <cell r="N31">
            <v>-275</v>
          </cell>
          <cell r="O31">
            <v>46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>财务费用</v>
          </cell>
          <cell r="B32">
            <v>103</v>
          </cell>
          <cell r="C32">
            <v>52</v>
          </cell>
          <cell r="D32">
            <v>172</v>
          </cell>
          <cell r="E32">
            <v>270</v>
          </cell>
          <cell r="F32">
            <v>763</v>
          </cell>
          <cell r="G32">
            <v>497</v>
          </cell>
          <cell r="H32">
            <v>1055</v>
          </cell>
          <cell r="I32">
            <v>723</v>
          </cell>
          <cell r="J32">
            <v>1511</v>
          </cell>
          <cell r="K32">
            <v>864</v>
          </cell>
          <cell r="L32">
            <v>1740</v>
          </cell>
          <cell r="M32">
            <v>1165</v>
          </cell>
          <cell r="N32">
            <v>2747</v>
          </cell>
          <cell r="O32">
            <v>-1028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</row>
        <row r="33">
          <cell r="A33" t="str">
            <v>其他业务成本</v>
          </cell>
          <cell r="B33">
            <v>8628</v>
          </cell>
          <cell r="C33">
            <v>4648</v>
          </cell>
          <cell r="D33">
            <v>10021</v>
          </cell>
          <cell r="E33">
            <v>6548</v>
          </cell>
          <cell r="F33">
            <v>13462</v>
          </cell>
          <cell r="G33">
            <v>8347</v>
          </cell>
          <cell r="H33">
            <v>17822</v>
          </cell>
          <cell r="I33">
            <v>10431</v>
          </cell>
          <cell r="J33">
            <v>24667</v>
          </cell>
          <cell r="K33">
            <v>19141</v>
          </cell>
          <cell r="L33">
            <v>32632</v>
          </cell>
          <cell r="M33">
            <v>13637</v>
          </cell>
          <cell r="N33">
            <v>32649</v>
          </cell>
          <cell r="O33">
            <v>-20559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AK33">
            <v>0</v>
          </cell>
        </row>
        <row r="34">
          <cell r="A34" t="str">
            <v>资产减值损失</v>
          </cell>
          <cell r="B34">
            <v>503</v>
          </cell>
          <cell r="C34">
            <v>909</v>
          </cell>
          <cell r="D34">
            <v>2295</v>
          </cell>
          <cell r="E34">
            <v>3688</v>
          </cell>
          <cell r="F34">
            <v>6171</v>
          </cell>
          <cell r="G34">
            <v>1053</v>
          </cell>
          <cell r="H34">
            <v>1259</v>
          </cell>
          <cell r="I34">
            <v>7617</v>
          </cell>
          <cell r="J34">
            <v>8841</v>
          </cell>
          <cell r="K34">
            <v>2166</v>
          </cell>
          <cell r="L34">
            <v>3618</v>
          </cell>
          <cell r="M34">
            <v>460</v>
          </cell>
          <cell r="N34">
            <v>659</v>
          </cell>
          <cell r="O34">
            <v>-258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>营业支出合计</v>
          </cell>
          <cell r="B35">
            <v>115501</v>
          </cell>
          <cell r="C35">
            <v>81978</v>
          </cell>
          <cell r="D35">
            <v>142659</v>
          </cell>
          <cell r="E35">
            <v>89891</v>
          </cell>
          <cell r="F35">
            <v>161825</v>
          </cell>
          <cell r="G35">
            <v>103210</v>
          </cell>
          <cell r="H35">
            <v>186589</v>
          </cell>
          <cell r="I35">
            <v>126998</v>
          </cell>
          <cell r="J35">
            <v>230693</v>
          </cell>
          <cell r="K35">
            <v>176634</v>
          </cell>
          <cell r="L35">
            <v>298409</v>
          </cell>
          <cell r="M35">
            <v>192264</v>
          </cell>
          <cell r="N35">
            <v>357295</v>
          </cell>
          <cell r="O35">
            <v>-265237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AK35">
            <v>0</v>
          </cell>
        </row>
        <row r="36">
          <cell r="A36" t="str">
            <v>营业利润</v>
          </cell>
          <cell r="B36">
            <v>10142</v>
          </cell>
          <cell r="C36">
            <v>8416</v>
          </cell>
          <cell r="D36">
            <v>12923</v>
          </cell>
          <cell r="E36">
            <v>6271</v>
          </cell>
          <cell r="F36">
            <v>5053</v>
          </cell>
          <cell r="G36">
            <v>10951</v>
          </cell>
          <cell r="H36">
            <v>14542</v>
          </cell>
          <cell r="I36">
            <v>10685</v>
          </cell>
          <cell r="J36">
            <v>19189</v>
          </cell>
          <cell r="K36">
            <v>27767</v>
          </cell>
          <cell r="L36">
            <v>32663</v>
          </cell>
          <cell r="M36">
            <v>18327</v>
          </cell>
          <cell r="N36">
            <v>30670</v>
          </cell>
          <cell r="O36">
            <v>32303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AK36">
            <v>0</v>
          </cell>
        </row>
        <row r="37">
          <cell r="A37" t="str">
            <v>加：营业外收入</v>
          </cell>
          <cell r="B37">
            <v>74</v>
          </cell>
          <cell r="C37">
            <v>58</v>
          </cell>
          <cell r="D37">
            <v>96</v>
          </cell>
          <cell r="E37">
            <v>25</v>
          </cell>
          <cell r="F37">
            <v>83</v>
          </cell>
          <cell r="G37">
            <v>40</v>
          </cell>
          <cell r="H37">
            <v>104</v>
          </cell>
          <cell r="I37">
            <v>79</v>
          </cell>
          <cell r="J37">
            <v>146</v>
          </cell>
          <cell r="K37">
            <v>63</v>
          </cell>
          <cell r="L37">
            <v>139</v>
          </cell>
          <cell r="M37">
            <v>68</v>
          </cell>
          <cell r="N37">
            <v>230</v>
          </cell>
          <cell r="O37">
            <v>77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>减：营业外支出</v>
          </cell>
          <cell r="B38">
            <v>-68</v>
          </cell>
          <cell r="C38">
            <v>-34</v>
          </cell>
          <cell r="D38">
            <v>-63</v>
          </cell>
          <cell r="E38">
            <v>-30</v>
          </cell>
          <cell r="F38">
            <v>-57</v>
          </cell>
          <cell r="G38">
            <v>-32</v>
          </cell>
          <cell r="H38">
            <v>-66</v>
          </cell>
          <cell r="I38">
            <v>-21</v>
          </cell>
          <cell r="J38">
            <v>-56</v>
          </cell>
          <cell r="K38">
            <v>-22</v>
          </cell>
          <cell r="L38">
            <v>-55</v>
          </cell>
          <cell r="M38">
            <v>-21</v>
          </cell>
          <cell r="N38">
            <v>-101</v>
          </cell>
          <cell r="O38">
            <v>-31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</row>
        <row r="39">
          <cell r="A39" t="str">
            <v>利润/（亏损）总额</v>
          </cell>
          <cell r="B39">
            <v>10148</v>
          </cell>
          <cell r="C39">
            <v>8440</v>
          </cell>
          <cell r="D39">
            <v>12956</v>
          </cell>
          <cell r="E39">
            <v>6266</v>
          </cell>
          <cell r="F39">
            <v>5079</v>
          </cell>
          <cell r="G39">
            <v>10959</v>
          </cell>
          <cell r="H39">
            <v>14580</v>
          </cell>
          <cell r="I39">
            <v>10743</v>
          </cell>
          <cell r="J39">
            <v>19279</v>
          </cell>
          <cell r="K39">
            <v>27808</v>
          </cell>
          <cell r="L39">
            <v>32747</v>
          </cell>
          <cell r="M39">
            <v>18374</v>
          </cell>
          <cell r="N39">
            <v>30799</v>
          </cell>
          <cell r="O39">
            <v>32349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</row>
        <row r="40">
          <cell r="A40" t="str">
            <v>减：所得税</v>
          </cell>
          <cell r="B40">
            <v>-1731</v>
          </cell>
          <cell r="C40">
            <v>-1678</v>
          </cell>
          <cell r="D40">
            <v>-2982</v>
          </cell>
          <cell r="E40">
            <v>-765</v>
          </cell>
          <cell r="F40">
            <v>-1378</v>
          </cell>
          <cell r="G40">
            <v>-1620</v>
          </cell>
          <cell r="H40">
            <v>-2361</v>
          </cell>
          <cell r="I40">
            <v>-1447</v>
          </cell>
          <cell r="J40">
            <v>-3590</v>
          </cell>
          <cell r="K40">
            <v>-12318</v>
          </cell>
          <cell r="L40">
            <v>-13755</v>
          </cell>
          <cell r="M40">
            <v>-2150</v>
          </cell>
          <cell r="N40">
            <v>-8203</v>
          </cell>
          <cell r="O40">
            <v>-8543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>净利润/（亏损）</v>
          </cell>
          <cell r="B41">
            <v>8417</v>
          </cell>
          <cell r="C41">
            <v>6762</v>
          </cell>
          <cell r="D41">
            <v>9974</v>
          </cell>
          <cell r="E41">
            <v>7031</v>
          </cell>
          <cell r="F41">
            <v>6457</v>
          </cell>
          <cell r="G41">
            <v>9339</v>
          </cell>
          <cell r="H41">
            <v>12219</v>
          </cell>
          <cell r="I41">
            <v>9296</v>
          </cell>
          <cell r="J41">
            <v>15689</v>
          </cell>
          <cell r="K41">
            <v>15490</v>
          </cell>
          <cell r="L41">
            <v>18992</v>
          </cell>
          <cell r="M41">
            <v>16224</v>
          </cell>
          <cell r="N41">
            <v>22596</v>
          </cell>
          <cell r="O41">
            <v>23806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2">
          <cell r="A42" t="str">
            <v>分部资产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AK42">
            <v>0</v>
          </cell>
        </row>
        <row r="43">
          <cell r="A43" t="str">
            <v>货币资金</v>
          </cell>
          <cell r="B43">
            <v>54295</v>
          </cell>
          <cell r="D43">
            <v>25536</v>
          </cell>
          <cell r="F43">
            <v>46916</v>
          </cell>
          <cell r="H43">
            <v>24652</v>
          </cell>
          <cell r="I43">
            <v>0</v>
          </cell>
          <cell r="J43">
            <v>15969</v>
          </cell>
          <cell r="K43">
            <v>0</v>
          </cell>
          <cell r="L43">
            <v>20897</v>
          </cell>
          <cell r="N43">
            <v>26674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>拆出资金</v>
          </cell>
          <cell r="B44">
            <v>0</v>
          </cell>
          <cell r="D44">
            <v>0</v>
          </cell>
          <cell r="F44">
            <v>0</v>
          </cell>
          <cell r="I44">
            <v>0</v>
          </cell>
          <cell r="N44" t="str">
            <v>-</v>
          </cell>
        </row>
        <row r="45">
          <cell r="A45" t="str">
            <v>以公允价值计量且其变动计入当期损益的金融资产</v>
          </cell>
          <cell r="B45">
            <v>15741</v>
          </cell>
          <cell r="D45">
            <v>7559</v>
          </cell>
          <cell r="F45">
            <v>8410</v>
          </cell>
          <cell r="G45">
            <v>0</v>
          </cell>
          <cell r="H45">
            <v>8949</v>
          </cell>
          <cell r="I45">
            <v>0</v>
          </cell>
          <cell r="J45">
            <v>12089</v>
          </cell>
          <cell r="L45">
            <v>25913</v>
          </cell>
          <cell r="N45">
            <v>60425</v>
          </cell>
        </row>
        <row r="46">
          <cell r="A46" t="str">
            <v>买入返售金融资产</v>
          </cell>
          <cell r="B46">
            <v>1710</v>
          </cell>
          <cell r="D46">
            <v>2403</v>
          </cell>
          <cell r="E46">
            <v>0</v>
          </cell>
          <cell r="F46">
            <v>1085</v>
          </cell>
          <cell r="G46">
            <v>0</v>
          </cell>
          <cell r="H46">
            <v>5205</v>
          </cell>
          <cell r="I46">
            <v>0</v>
          </cell>
          <cell r="J46">
            <v>5233</v>
          </cell>
          <cell r="L46">
            <v>12318</v>
          </cell>
          <cell r="N46">
            <v>35638</v>
          </cell>
        </row>
        <row r="47">
          <cell r="A47" t="str">
            <v>应收账款</v>
          </cell>
          <cell r="C47">
            <v>0</v>
          </cell>
          <cell r="F47">
            <v>0</v>
          </cell>
          <cell r="J47">
            <v>0</v>
          </cell>
          <cell r="N47">
            <v>1244</v>
          </cell>
        </row>
        <row r="48">
          <cell r="A48" t="str">
            <v>长期应收款</v>
          </cell>
          <cell r="C48">
            <v>0</v>
          </cell>
          <cell r="F48">
            <v>0</v>
          </cell>
          <cell r="J48">
            <v>0</v>
          </cell>
          <cell r="K48">
            <v>0</v>
          </cell>
        </row>
        <row r="49">
          <cell r="A49" t="str">
            <v>发放贷款及垫款</v>
          </cell>
          <cell r="B49">
            <v>800</v>
          </cell>
          <cell r="C49">
            <v>0</v>
          </cell>
          <cell r="D49">
            <v>800</v>
          </cell>
          <cell r="H49">
            <v>13020</v>
          </cell>
          <cell r="J49">
            <v>9920</v>
          </cell>
          <cell r="K49">
            <v>0</v>
          </cell>
          <cell r="L49">
            <v>17307</v>
          </cell>
          <cell r="N49">
            <v>9985</v>
          </cell>
        </row>
        <row r="50">
          <cell r="A50" t="str">
            <v>定期存款</v>
          </cell>
          <cell r="B50">
            <v>106726</v>
          </cell>
          <cell r="D50">
            <v>136972</v>
          </cell>
          <cell r="F50">
            <v>200898</v>
          </cell>
          <cell r="G50">
            <v>0</v>
          </cell>
          <cell r="H50">
            <v>173440</v>
          </cell>
          <cell r="I50">
            <v>0</v>
          </cell>
          <cell r="J50">
            <v>186359</v>
          </cell>
          <cell r="K50">
            <v>0</v>
          </cell>
          <cell r="L50">
            <v>159784</v>
          </cell>
          <cell r="N50">
            <v>177575</v>
          </cell>
        </row>
        <row r="51">
          <cell r="A51" t="str">
            <v>可供出售金融资产</v>
          </cell>
          <cell r="B51">
            <v>159704</v>
          </cell>
          <cell r="D51">
            <v>188730</v>
          </cell>
          <cell r="F51">
            <v>175451</v>
          </cell>
          <cell r="G51">
            <v>0</v>
          </cell>
          <cell r="H51">
            <v>189296</v>
          </cell>
          <cell r="I51">
            <v>0</v>
          </cell>
          <cell r="J51">
            <v>268997</v>
          </cell>
          <cell r="K51">
            <v>0</v>
          </cell>
          <cell r="L51">
            <v>374705</v>
          </cell>
          <cell r="N51">
            <v>398640</v>
          </cell>
        </row>
        <row r="52">
          <cell r="A52" t="str">
            <v>持有至到期投资</v>
          </cell>
          <cell r="B52">
            <v>312282</v>
          </cell>
          <cell r="D52">
            <v>353672</v>
          </cell>
          <cell r="F52">
            <v>435394</v>
          </cell>
          <cell r="G52">
            <v>0</v>
          </cell>
          <cell r="H52">
            <v>515409</v>
          </cell>
          <cell r="I52">
            <v>0</v>
          </cell>
          <cell r="J52">
            <v>537561</v>
          </cell>
          <cell r="L52">
            <v>604483</v>
          </cell>
          <cell r="N52">
            <v>670371</v>
          </cell>
        </row>
        <row r="53">
          <cell r="A53" t="str">
            <v>应收款项类投资</v>
          </cell>
          <cell r="B53">
            <v>1254</v>
          </cell>
          <cell r="D53">
            <v>15085</v>
          </cell>
          <cell r="F53">
            <v>35677</v>
          </cell>
          <cell r="G53">
            <v>0</v>
          </cell>
          <cell r="H53">
            <v>86840</v>
          </cell>
          <cell r="J53">
            <v>172377</v>
          </cell>
          <cell r="K53">
            <v>0</v>
          </cell>
          <cell r="L53">
            <v>215760</v>
          </cell>
          <cell r="N53">
            <v>236733</v>
          </cell>
        </row>
        <row r="54">
          <cell r="A54" t="str">
            <v>占合营企业与联营企业的权益</v>
          </cell>
          <cell r="B54">
            <v>7646</v>
          </cell>
          <cell r="D54">
            <v>7459</v>
          </cell>
          <cell r="F54">
            <v>7377</v>
          </cell>
          <cell r="G54">
            <v>0</v>
          </cell>
          <cell r="H54">
            <v>7293</v>
          </cell>
          <cell r="J54">
            <v>7230</v>
          </cell>
          <cell r="K54">
            <v>0</v>
          </cell>
          <cell r="L54">
            <v>8947</v>
          </cell>
          <cell r="N54">
            <v>9384</v>
          </cell>
        </row>
        <row r="55">
          <cell r="A55" t="str">
            <v>其他</v>
          </cell>
          <cell r="B55">
            <v>102856</v>
          </cell>
          <cell r="D55">
            <v>112827</v>
          </cell>
          <cell r="F55">
            <v>129387</v>
          </cell>
          <cell r="G55">
            <v>0</v>
          </cell>
          <cell r="H55">
            <v>147282</v>
          </cell>
          <cell r="I55">
            <v>0</v>
          </cell>
          <cell r="J55">
            <v>166530</v>
          </cell>
          <cell r="L55">
            <v>201624</v>
          </cell>
          <cell r="N55">
            <v>229460</v>
          </cell>
          <cell r="O55">
            <v>0</v>
          </cell>
        </row>
        <row r="56">
          <cell r="A56" t="str">
            <v>分部资产合计</v>
          </cell>
          <cell r="B56">
            <v>763014</v>
          </cell>
          <cell r="D56">
            <v>851043</v>
          </cell>
          <cell r="F56">
            <v>1040595</v>
          </cell>
          <cell r="G56">
            <v>0</v>
          </cell>
          <cell r="H56">
            <v>1171386</v>
          </cell>
          <cell r="I56">
            <v>0</v>
          </cell>
          <cell r="J56">
            <v>1382265</v>
          </cell>
          <cell r="L56">
            <v>1641738</v>
          </cell>
          <cell r="M56">
            <v>1725420</v>
          </cell>
          <cell r="N56">
            <v>1856129</v>
          </cell>
          <cell r="O56">
            <v>2112460</v>
          </cell>
        </row>
        <row r="57">
          <cell r="A57" t="str">
            <v>分部负债</v>
          </cell>
          <cell r="G57">
            <v>0</v>
          </cell>
        </row>
        <row r="58">
          <cell r="A58" t="str">
            <v>短期借款</v>
          </cell>
          <cell r="F58">
            <v>36</v>
          </cell>
          <cell r="K58">
            <v>0</v>
          </cell>
          <cell r="L58">
            <v>729</v>
          </cell>
          <cell r="N58">
            <v>2774</v>
          </cell>
        </row>
        <row r="59">
          <cell r="A59" t="str">
            <v>银行同业及其他金融机构存放款项</v>
          </cell>
          <cell r="L59" t="str">
            <v>-</v>
          </cell>
        </row>
        <row r="60">
          <cell r="A60" t="str">
            <v>卖出回购金融资产款</v>
          </cell>
          <cell r="B60">
            <v>82557</v>
          </cell>
          <cell r="D60">
            <v>46367</v>
          </cell>
          <cell r="F60">
            <v>89423</v>
          </cell>
          <cell r="G60">
            <v>0</v>
          </cell>
          <cell r="H60">
            <v>64394</v>
          </cell>
          <cell r="J60">
            <v>55623</v>
          </cell>
          <cell r="L60">
            <v>69089</v>
          </cell>
          <cell r="N60">
            <v>37126</v>
          </cell>
        </row>
        <row r="61">
          <cell r="A61" t="str">
            <v>吸收存款</v>
          </cell>
          <cell r="L61" t="str">
            <v>-</v>
          </cell>
        </row>
        <row r="62">
          <cell r="A62" t="str">
            <v>代理买卖证券款</v>
          </cell>
          <cell r="L62" t="str">
            <v>-</v>
          </cell>
        </row>
        <row r="63">
          <cell r="A63" t="str">
            <v>应付账款</v>
          </cell>
          <cell r="L63" t="str">
            <v>-</v>
          </cell>
          <cell r="N63">
            <v>3638</v>
          </cell>
        </row>
        <row r="64">
          <cell r="A64" t="str">
            <v>应付保单红利</v>
          </cell>
          <cell r="B64">
            <v>14182</v>
          </cell>
          <cell r="D64">
            <v>17979</v>
          </cell>
          <cell r="F64">
            <v>21681</v>
          </cell>
          <cell r="G64">
            <v>0</v>
          </cell>
          <cell r="H64">
            <v>25232</v>
          </cell>
          <cell r="J64">
            <v>28673</v>
          </cell>
          <cell r="K64">
            <v>0</v>
          </cell>
          <cell r="L64">
            <v>33028</v>
          </cell>
          <cell r="N64">
            <v>39216</v>
          </cell>
        </row>
        <row r="65">
          <cell r="A65" t="str">
            <v>保户储金及投资款</v>
          </cell>
          <cell r="B65">
            <v>180993</v>
          </cell>
          <cell r="D65">
            <v>223767</v>
          </cell>
          <cell r="F65">
            <v>266668</v>
          </cell>
          <cell r="G65">
            <v>0</v>
          </cell>
          <cell r="H65">
            <v>309974</v>
          </cell>
          <cell r="J65">
            <v>352924</v>
          </cell>
          <cell r="L65">
            <v>410233</v>
          </cell>
          <cell r="N65">
            <v>472487</v>
          </cell>
        </row>
        <row r="66">
          <cell r="A66" t="str">
            <v>保险合同准备金</v>
          </cell>
          <cell r="B66">
            <v>398277</v>
          </cell>
          <cell r="D66">
            <v>465133</v>
          </cell>
          <cell r="F66">
            <v>535736</v>
          </cell>
          <cell r="G66">
            <v>0</v>
          </cell>
          <cell r="H66">
            <v>625083</v>
          </cell>
          <cell r="I66">
            <v>0</v>
          </cell>
          <cell r="J66">
            <v>728965</v>
          </cell>
          <cell r="K66">
            <v>0</v>
          </cell>
          <cell r="L66">
            <v>859433</v>
          </cell>
          <cell r="N66">
            <v>1000389</v>
          </cell>
        </row>
        <row r="67">
          <cell r="A67" t="str">
            <v>长期借款</v>
          </cell>
          <cell r="B67">
            <v>1845</v>
          </cell>
          <cell r="D67">
            <v>1665</v>
          </cell>
          <cell r="F67">
            <v>3260</v>
          </cell>
          <cell r="G67">
            <v>0</v>
          </cell>
          <cell r="H67">
            <v>5963</v>
          </cell>
          <cell r="J67">
            <v>5589</v>
          </cell>
          <cell r="K67">
            <v>0</v>
          </cell>
          <cell r="L67">
            <v>7881</v>
          </cell>
          <cell r="N67">
            <v>16001</v>
          </cell>
        </row>
        <row r="68">
          <cell r="A68" t="str">
            <v>应付债券</v>
          </cell>
          <cell r="D68">
            <v>3997</v>
          </cell>
          <cell r="F68">
            <v>13051</v>
          </cell>
          <cell r="G68">
            <v>0</v>
          </cell>
          <cell r="H68">
            <v>13173</v>
          </cell>
          <cell r="I68">
            <v>0</v>
          </cell>
          <cell r="J68">
            <v>21335</v>
          </cell>
          <cell r="K68">
            <v>0</v>
          </cell>
          <cell r="L68">
            <v>26536</v>
          </cell>
          <cell r="N68">
            <v>40862</v>
          </cell>
        </row>
        <row r="69">
          <cell r="A69" t="str">
            <v>其他</v>
          </cell>
          <cell r="B69">
            <v>62239</v>
          </cell>
          <cell r="D69">
            <v>62191</v>
          </cell>
          <cell r="F69">
            <v>70491</v>
          </cell>
          <cell r="G69">
            <v>0</v>
          </cell>
          <cell r="H69">
            <v>84405</v>
          </cell>
          <cell r="I69">
            <v>0</v>
          </cell>
          <cell r="J69">
            <v>110994</v>
          </cell>
          <cell r="L69">
            <v>143379</v>
          </cell>
          <cell r="N69">
            <v>166944</v>
          </cell>
        </row>
        <row r="70">
          <cell r="A70" t="str">
            <v>分部负债合计</v>
          </cell>
          <cell r="B70">
            <v>740093</v>
          </cell>
          <cell r="D70">
            <v>821099</v>
          </cell>
          <cell r="F70">
            <v>1000346</v>
          </cell>
          <cell r="G70">
            <v>0</v>
          </cell>
          <cell r="H70">
            <v>1128224</v>
          </cell>
          <cell r="I70">
            <v>0</v>
          </cell>
          <cell r="J70">
            <v>1304103</v>
          </cell>
          <cell r="L70">
            <v>1550308</v>
          </cell>
          <cell r="N70">
            <v>1779437</v>
          </cell>
          <cell r="O70">
            <v>1963845</v>
          </cell>
        </row>
        <row r="71">
          <cell r="A71" t="str">
            <v>其他披露</v>
          </cell>
          <cell r="G71">
            <v>0</v>
          </cell>
          <cell r="H71">
            <v>0</v>
          </cell>
        </row>
        <row r="72">
          <cell r="A72" t="str">
            <v>资本性支出</v>
          </cell>
          <cell r="B72">
            <v>2308</v>
          </cell>
          <cell r="F72">
            <v>5863</v>
          </cell>
          <cell r="G72">
            <v>0</v>
          </cell>
          <cell r="H72">
            <v>7728</v>
          </cell>
          <cell r="J72">
            <v>7827</v>
          </cell>
          <cell r="L72">
            <v>9960</v>
          </cell>
          <cell r="N72">
            <v>8816</v>
          </cell>
        </row>
        <row r="73">
          <cell r="A73" t="str">
            <v>折旧和摊销费用</v>
          </cell>
          <cell r="B73">
            <v>1070</v>
          </cell>
          <cell r="F73">
            <v>1258</v>
          </cell>
          <cell r="G73">
            <v>0</v>
          </cell>
          <cell r="H73">
            <v>1379</v>
          </cell>
          <cell r="J73">
            <v>1469</v>
          </cell>
          <cell r="L73">
            <v>1607</v>
          </cell>
          <cell r="N73">
            <v>2544</v>
          </cell>
        </row>
        <row r="74">
          <cell r="A74" t="str">
            <v>折旧和摊销以外的非现金费用</v>
          </cell>
          <cell r="B74">
            <v>8</v>
          </cell>
          <cell r="F74">
            <v>6171</v>
          </cell>
          <cell r="G74">
            <v>0</v>
          </cell>
          <cell r="H74">
            <v>1259</v>
          </cell>
          <cell r="J74">
            <v>8841</v>
          </cell>
          <cell r="L74">
            <v>3618</v>
          </cell>
          <cell r="M74">
            <v>0</v>
          </cell>
          <cell r="N74">
            <v>659</v>
          </cell>
        </row>
        <row r="75">
          <cell r="A75" t="str">
            <v>净资产</v>
          </cell>
          <cell r="B75">
            <v>22921</v>
          </cell>
          <cell r="D75">
            <v>29944</v>
          </cell>
          <cell r="F75">
            <v>40249</v>
          </cell>
          <cell r="H75">
            <v>43162</v>
          </cell>
          <cell r="J75">
            <v>78162</v>
          </cell>
          <cell r="L75">
            <v>91430</v>
          </cell>
          <cell r="M75">
            <v>0</v>
          </cell>
          <cell r="N75">
            <v>76692</v>
          </cell>
          <cell r="O75">
            <v>148615</v>
          </cell>
          <cell r="W75">
            <v>0</v>
          </cell>
          <cell r="X75">
            <v>0</v>
          </cell>
        </row>
        <row r="76">
          <cell r="B76">
            <v>22921</v>
          </cell>
          <cell r="C76">
            <v>26432.5</v>
          </cell>
          <cell r="D76">
            <v>29944</v>
          </cell>
          <cell r="E76">
            <v>32938.400000000001</v>
          </cell>
          <cell r="F76">
            <v>36232.240000000005</v>
          </cell>
          <cell r="H76">
            <v>0</v>
          </cell>
          <cell r="W76">
            <v>0</v>
          </cell>
          <cell r="X76">
            <v>0</v>
          </cell>
        </row>
        <row r="77">
          <cell r="H77">
            <v>0</v>
          </cell>
        </row>
        <row r="78">
          <cell r="H78">
            <v>0</v>
          </cell>
        </row>
        <row r="80">
          <cell r="H80">
            <v>0</v>
          </cell>
        </row>
        <row r="81">
          <cell r="B81">
            <v>42004</v>
          </cell>
          <cell r="C81">
            <v>41639</v>
          </cell>
          <cell r="D81">
            <v>41274</v>
          </cell>
          <cell r="E81">
            <v>40908</v>
          </cell>
          <cell r="F81">
            <v>40543</v>
          </cell>
          <cell r="H81">
            <v>0</v>
          </cell>
        </row>
        <row r="82">
          <cell r="B82">
            <v>91257.077841000006</v>
          </cell>
          <cell r="C82">
            <v>52372.921116999998</v>
          </cell>
          <cell r="D82">
            <v>48833.857059000002</v>
          </cell>
          <cell r="E82">
            <v>37478.040852999999</v>
          </cell>
          <cell r="F82">
            <v>29702.448928000002</v>
          </cell>
          <cell r="H82">
            <v>0</v>
          </cell>
        </row>
        <row r="83">
          <cell r="B83">
            <v>78162</v>
          </cell>
          <cell r="C83">
            <v>43162</v>
          </cell>
          <cell r="D83">
            <v>40249</v>
          </cell>
          <cell r="E83">
            <v>29944</v>
          </cell>
          <cell r="F83">
            <v>22921</v>
          </cell>
          <cell r="H83">
            <v>0</v>
          </cell>
        </row>
        <row r="84">
          <cell r="H84">
            <v>0</v>
          </cell>
        </row>
        <row r="85">
          <cell r="H85">
            <v>0</v>
          </cell>
        </row>
        <row r="86">
          <cell r="K86">
            <v>0</v>
          </cell>
        </row>
        <row r="87">
          <cell r="K87">
            <v>0</v>
          </cell>
        </row>
        <row r="88">
          <cell r="A88" t="str">
            <v>人寿保险</v>
          </cell>
          <cell r="B88">
            <v>40543</v>
          </cell>
          <cell r="C88">
            <v>40724</v>
          </cell>
          <cell r="D88">
            <v>40908</v>
          </cell>
          <cell r="E88">
            <v>41090</v>
          </cell>
          <cell r="F88">
            <v>41274</v>
          </cell>
          <cell r="G88">
            <v>41455</v>
          </cell>
          <cell r="H88">
            <v>41639</v>
          </cell>
          <cell r="I88">
            <v>41820</v>
          </cell>
          <cell r="J88">
            <v>42004</v>
          </cell>
          <cell r="K88">
            <v>42185</v>
          </cell>
          <cell r="L88">
            <v>42369</v>
          </cell>
          <cell r="M88">
            <v>42551</v>
          </cell>
          <cell r="N88">
            <v>42735</v>
          </cell>
          <cell r="O88">
            <v>0</v>
          </cell>
          <cell r="P88">
            <v>0</v>
          </cell>
          <cell r="S88">
            <v>0</v>
          </cell>
          <cell r="AI88">
            <v>0</v>
          </cell>
        </row>
        <row r="89">
          <cell r="A89" t="str">
            <v>以公允价值计量且其变动计入当期损益的金融资产</v>
          </cell>
          <cell r="B89">
            <v>15741</v>
          </cell>
          <cell r="D89">
            <v>7559</v>
          </cell>
          <cell r="F89">
            <v>8410</v>
          </cell>
          <cell r="G89">
            <v>0</v>
          </cell>
          <cell r="H89">
            <v>8949</v>
          </cell>
          <cell r="I89">
            <v>0</v>
          </cell>
          <cell r="J89">
            <v>12089</v>
          </cell>
          <cell r="K89">
            <v>0</v>
          </cell>
          <cell r="L89">
            <v>25913</v>
          </cell>
          <cell r="M89">
            <v>0</v>
          </cell>
          <cell r="N89">
            <v>60425</v>
          </cell>
          <cell r="O89">
            <v>0</v>
          </cell>
        </row>
        <row r="90">
          <cell r="A90" t="str">
            <v>可供出售金融资产</v>
          </cell>
          <cell r="B90">
            <v>159704</v>
          </cell>
          <cell r="D90">
            <v>188730</v>
          </cell>
          <cell r="F90">
            <v>175451</v>
          </cell>
          <cell r="G90">
            <v>0</v>
          </cell>
          <cell r="H90">
            <v>189296</v>
          </cell>
          <cell r="I90">
            <v>0</v>
          </cell>
          <cell r="J90">
            <v>268997</v>
          </cell>
          <cell r="K90">
            <v>0</v>
          </cell>
          <cell r="L90">
            <v>374705</v>
          </cell>
          <cell r="M90">
            <v>0</v>
          </cell>
          <cell r="N90">
            <v>398640</v>
          </cell>
          <cell r="O90">
            <v>0</v>
          </cell>
        </row>
        <row r="91"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</sheetData>
      <sheetData sheetId="4">
        <row r="1">
          <cell r="A1" t="str">
            <v>中国平安</v>
          </cell>
        </row>
      </sheetData>
      <sheetData sheetId="5">
        <row r="1">
          <cell r="A1" t="str">
            <v>中国平安</v>
          </cell>
        </row>
        <row r="2">
          <cell r="A2" t="str">
            <v>银行</v>
          </cell>
          <cell r="B2">
            <v>40543</v>
          </cell>
          <cell r="C2">
            <v>40724</v>
          </cell>
          <cell r="D2">
            <v>40908</v>
          </cell>
          <cell r="E2">
            <v>41090</v>
          </cell>
          <cell r="F2">
            <v>41274</v>
          </cell>
          <cell r="G2">
            <v>41455</v>
          </cell>
          <cell r="H2">
            <v>41639</v>
          </cell>
          <cell r="I2">
            <v>41820</v>
          </cell>
          <cell r="J2">
            <v>42004</v>
          </cell>
          <cell r="K2">
            <v>42185</v>
          </cell>
          <cell r="L2">
            <v>42369</v>
          </cell>
          <cell r="M2">
            <v>42551</v>
          </cell>
          <cell r="N2">
            <v>42735</v>
          </cell>
          <cell r="O2">
            <v>42916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S3">
            <v>0</v>
          </cell>
          <cell r="AI3">
            <v>0</v>
          </cell>
        </row>
        <row r="4">
          <cell r="A4" t="str">
            <v>保险业务收入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 t="str">
            <v>减：分出保费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 t="str">
            <v xml:space="preserve">    提取未到期责任准备金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 t="str">
            <v>已赚保费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 t="str">
            <v>银行业务利息净收入</v>
          </cell>
          <cell r="B8">
            <v>5438</v>
          </cell>
          <cell r="C8">
            <v>3308</v>
          </cell>
          <cell r="D8">
            <v>18371</v>
          </cell>
          <cell r="E8">
            <v>16286</v>
          </cell>
          <cell r="F8">
            <v>33243</v>
          </cell>
          <cell r="G8">
            <v>18664</v>
          </cell>
          <cell r="H8">
            <v>40894</v>
          </cell>
          <cell r="I8">
            <v>24590</v>
          </cell>
          <cell r="J8">
            <v>53026</v>
          </cell>
          <cell r="K8">
            <v>30630</v>
          </cell>
          <cell r="L8">
            <v>65354</v>
          </cell>
          <cell r="M8">
            <v>36070</v>
          </cell>
          <cell r="N8">
            <v>76248</v>
          </cell>
          <cell r="O8">
            <v>37361</v>
          </cell>
        </row>
        <row r="9">
          <cell r="A9" t="str">
            <v xml:space="preserve">  其中：分部间银行业务利息收入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-1536</v>
          </cell>
          <cell r="I9">
            <v>0</v>
          </cell>
          <cell r="J9">
            <v>-1869</v>
          </cell>
          <cell r="K9">
            <v>-1224</v>
          </cell>
          <cell r="L9">
            <v>-2050</v>
          </cell>
          <cell r="M9">
            <v>-977</v>
          </cell>
          <cell r="N9">
            <v>-1890</v>
          </cell>
          <cell r="O9">
            <v>-656</v>
          </cell>
        </row>
        <row r="10">
          <cell r="A10" t="str">
            <v>非保险业务手续费及佣金净收入</v>
          </cell>
          <cell r="B10">
            <v>801</v>
          </cell>
          <cell r="C10">
            <v>794</v>
          </cell>
          <cell r="D10">
            <v>3271</v>
          </cell>
          <cell r="E10">
            <v>2780</v>
          </cell>
          <cell r="F10">
            <v>5722</v>
          </cell>
          <cell r="G10">
            <v>4377</v>
          </cell>
          <cell r="H10">
            <v>10456</v>
          </cell>
          <cell r="I10">
            <v>7771</v>
          </cell>
          <cell r="J10">
            <v>17444</v>
          </cell>
          <cell r="K10">
            <v>14224</v>
          </cell>
          <cell r="L10">
            <v>27221</v>
          </cell>
          <cell r="M10">
            <v>16576</v>
          </cell>
          <cell r="N10">
            <v>28024</v>
          </cell>
          <cell r="O10">
            <v>15748</v>
          </cell>
        </row>
        <row r="11">
          <cell r="A11" t="str">
            <v>其中：分部间非保险业务手续费</v>
          </cell>
          <cell r="B11">
            <v>7</v>
          </cell>
          <cell r="C11">
            <v>3</v>
          </cell>
          <cell r="D11">
            <v>36</v>
          </cell>
          <cell r="E11">
            <v>21</v>
          </cell>
          <cell r="F11">
            <v>57</v>
          </cell>
          <cell r="G11">
            <v>64</v>
          </cell>
          <cell r="H11">
            <v>143</v>
          </cell>
          <cell r="I11">
            <v>72</v>
          </cell>
          <cell r="J11">
            <v>333</v>
          </cell>
          <cell r="K11">
            <v>242</v>
          </cell>
          <cell r="L11">
            <v>596</v>
          </cell>
          <cell r="M11">
            <v>610</v>
          </cell>
          <cell r="N11">
            <v>1178</v>
          </cell>
          <cell r="O11">
            <v>792</v>
          </cell>
        </row>
        <row r="12">
          <cell r="A12" t="str">
            <v>投资收益</v>
          </cell>
          <cell r="B12">
            <v>1200</v>
          </cell>
          <cell r="C12">
            <v>1121</v>
          </cell>
          <cell r="D12">
            <v>1063</v>
          </cell>
          <cell r="E12">
            <v>511</v>
          </cell>
          <cell r="F12">
            <v>682</v>
          </cell>
          <cell r="G12">
            <v>483</v>
          </cell>
          <cell r="H12">
            <v>319</v>
          </cell>
          <cell r="I12">
            <v>2154</v>
          </cell>
          <cell r="J12">
            <v>3131</v>
          </cell>
          <cell r="K12">
            <v>2093</v>
          </cell>
          <cell r="L12">
            <v>3933</v>
          </cell>
          <cell r="M12">
            <v>1588</v>
          </cell>
          <cell r="N12">
            <v>2332</v>
          </cell>
          <cell r="O12">
            <v>739</v>
          </cell>
        </row>
        <row r="13">
          <cell r="A13" t="str">
            <v>其中：分部间投资收益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 xml:space="preserve">  占联营企业与合营企业的收入</v>
          </cell>
          <cell r="B14">
            <v>1145</v>
          </cell>
          <cell r="C14">
            <v>1183</v>
          </cell>
          <cell r="D14">
            <v>1200</v>
          </cell>
          <cell r="E14">
            <v>15</v>
          </cell>
          <cell r="G14">
            <v>17</v>
          </cell>
          <cell r="H14">
            <v>102</v>
          </cell>
          <cell r="I14">
            <v>9</v>
          </cell>
          <cell r="J14">
            <v>28</v>
          </cell>
          <cell r="K14">
            <v>35</v>
          </cell>
          <cell r="L14">
            <v>45</v>
          </cell>
          <cell r="M14">
            <v>25</v>
          </cell>
          <cell r="N14">
            <v>0</v>
          </cell>
        </row>
        <row r="15">
          <cell r="A15" t="str">
            <v>公允价值变动损益</v>
          </cell>
          <cell r="B15">
            <v>18</v>
          </cell>
          <cell r="C15">
            <v>37</v>
          </cell>
          <cell r="D15">
            <v>34</v>
          </cell>
          <cell r="E15">
            <v>-11</v>
          </cell>
          <cell r="F15">
            <v>-29</v>
          </cell>
          <cell r="G15">
            <v>-76</v>
          </cell>
          <cell r="H15">
            <v>711</v>
          </cell>
          <cell r="I15">
            <v>68</v>
          </cell>
          <cell r="J15">
            <v>-10</v>
          </cell>
          <cell r="K15">
            <v>85</v>
          </cell>
          <cell r="L15">
            <v>107</v>
          </cell>
          <cell r="M15">
            <v>160</v>
          </cell>
          <cell r="N15">
            <v>49</v>
          </cell>
          <cell r="O15">
            <v>17</v>
          </cell>
        </row>
        <row r="16">
          <cell r="A16" t="str">
            <v>汇兑收益</v>
          </cell>
          <cell r="B16">
            <v>44</v>
          </cell>
          <cell r="C16">
            <v>-1</v>
          </cell>
          <cell r="D16">
            <v>129</v>
          </cell>
          <cell r="E16">
            <v>183</v>
          </cell>
          <cell r="F16">
            <v>249</v>
          </cell>
          <cell r="G16">
            <v>23</v>
          </cell>
          <cell r="H16">
            <v>-163</v>
          </cell>
          <cell r="I16">
            <v>80</v>
          </cell>
          <cell r="J16">
            <v>-388</v>
          </cell>
          <cell r="K16">
            <v>-515</v>
          </cell>
          <cell r="L16">
            <v>-573</v>
          </cell>
          <cell r="M16">
            <v>283</v>
          </cell>
          <cell r="N16">
            <v>882</v>
          </cell>
          <cell r="O16">
            <v>52</v>
          </cell>
        </row>
        <row r="17">
          <cell r="A17" t="str">
            <v>其他业务收入</v>
          </cell>
          <cell r="B17">
            <v>10</v>
          </cell>
          <cell r="C17">
            <v>4</v>
          </cell>
          <cell r="D17">
            <v>95</v>
          </cell>
          <cell r="E17">
            <v>81</v>
          </cell>
          <cell r="F17">
            <v>190</v>
          </cell>
          <cell r="G17">
            <v>78</v>
          </cell>
          <cell r="H17">
            <v>177</v>
          </cell>
          <cell r="I17">
            <v>88</v>
          </cell>
          <cell r="J17">
            <v>213</v>
          </cell>
          <cell r="K17">
            <v>61</v>
          </cell>
          <cell r="L17">
            <v>167</v>
          </cell>
          <cell r="M17">
            <v>74</v>
          </cell>
          <cell r="N17">
            <v>157</v>
          </cell>
          <cell r="O17">
            <v>95</v>
          </cell>
        </row>
        <row r="18">
          <cell r="A18" t="str">
            <v>其中：分部间其他业务收入</v>
          </cell>
          <cell r="J18">
            <v>1</v>
          </cell>
          <cell r="K18">
            <v>3</v>
          </cell>
          <cell r="L18">
            <v>3</v>
          </cell>
          <cell r="M18">
            <v>3</v>
          </cell>
          <cell r="N18">
            <v>0</v>
          </cell>
          <cell r="O18">
            <v>5</v>
          </cell>
        </row>
        <row r="19">
          <cell r="A19" t="str">
            <v>营业收入合计</v>
          </cell>
          <cell r="B19">
            <v>7511</v>
          </cell>
          <cell r="C19">
            <v>5263</v>
          </cell>
          <cell r="D19">
            <v>22963</v>
          </cell>
          <cell r="E19">
            <v>19830</v>
          </cell>
          <cell r="F19">
            <v>40057</v>
          </cell>
          <cell r="G19">
            <v>23549</v>
          </cell>
          <cell r="H19">
            <v>52394</v>
          </cell>
          <cell r="I19">
            <v>34751</v>
          </cell>
          <cell r="J19">
            <v>73416</v>
          </cell>
          <cell r="K19">
            <v>46578</v>
          </cell>
          <cell r="L19">
            <v>96209</v>
          </cell>
          <cell r="M19">
            <v>54751</v>
          </cell>
          <cell r="N19">
            <v>107692</v>
          </cell>
          <cell r="O19">
            <v>54073</v>
          </cell>
        </row>
        <row r="20">
          <cell r="A20" t="str">
            <v>退保金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保险合同赔付支出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减：摊回保险合同赔付支出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提取保险责任准备金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减：摊回保险责任准备金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保单红利支出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分保费用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保险业务手续费及佣金支出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营业税金及附加</v>
          </cell>
          <cell r="B28">
            <v>403</v>
          </cell>
          <cell r="C28">
            <v>285</v>
          </cell>
          <cell r="D28">
            <v>1838</v>
          </cell>
          <cell r="E28">
            <v>1736</v>
          </cell>
          <cell r="F28">
            <v>3412</v>
          </cell>
          <cell r="G28">
            <v>1824</v>
          </cell>
          <cell r="H28">
            <v>4065</v>
          </cell>
          <cell r="I28">
            <v>2681</v>
          </cell>
          <cell r="J28">
            <v>5482</v>
          </cell>
          <cell r="K28">
            <v>3380</v>
          </cell>
          <cell r="L28">
            <v>6671</v>
          </cell>
          <cell r="M28">
            <v>2839</v>
          </cell>
          <cell r="N28">
            <v>3445</v>
          </cell>
          <cell r="O28">
            <v>-503</v>
          </cell>
        </row>
        <row r="29">
          <cell r="A29" t="str">
            <v>投资费用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业务及管理费</v>
          </cell>
          <cell r="B30">
            <v>3324</v>
          </cell>
          <cell r="C30">
            <v>1842</v>
          </cell>
          <cell r="D30">
            <v>9552</v>
          </cell>
          <cell r="E30">
            <v>7766</v>
          </cell>
          <cell r="F30">
            <v>16211</v>
          </cell>
          <cell r="G30">
            <v>9379</v>
          </cell>
          <cell r="H30">
            <v>21826</v>
          </cell>
          <cell r="I30">
            <v>13328</v>
          </cell>
          <cell r="J30">
            <v>27215</v>
          </cell>
          <cell r="K30">
            <v>15289</v>
          </cell>
          <cell r="L30">
            <v>30659</v>
          </cell>
          <cell r="M30">
            <v>16048</v>
          </cell>
          <cell r="N30">
            <v>28521</v>
          </cell>
          <cell r="O30">
            <v>-13386</v>
          </cell>
        </row>
        <row r="31">
          <cell r="A31" t="str">
            <v>减：摊回分保费用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财务费用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 t="str">
            <v>其他业务成本</v>
          </cell>
          <cell r="B33">
            <v>42</v>
          </cell>
          <cell r="C33">
            <v>30</v>
          </cell>
          <cell r="D33">
            <v>68</v>
          </cell>
          <cell r="E33">
            <v>25</v>
          </cell>
          <cell r="F33">
            <v>55</v>
          </cell>
          <cell r="G33">
            <v>23</v>
          </cell>
          <cell r="H33">
            <v>46</v>
          </cell>
          <cell r="I33">
            <v>5</v>
          </cell>
          <cell r="J33">
            <v>133</v>
          </cell>
          <cell r="K33">
            <v>125</v>
          </cell>
          <cell r="L33">
            <v>130</v>
          </cell>
          <cell r="M33">
            <v>0</v>
          </cell>
          <cell r="N33">
            <v>9</v>
          </cell>
        </row>
        <row r="34">
          <cell r="A34" t="str">
            <v>资产减值损失</v>
          </cell>
          <cell r="B34">
            <v>373</v>
          </cell>
          <cell r="C34">
            <v>299</v>
          </cell>
          <cell r="D34">
            <v>1717</v>
          </cell>
          <cell r="E34">
            <v>1569</v>
          </cell>
          <cell r="F34">
            <v>3131</v>
          </cell>
          <cell r="G34">
            <v>2602</v>
          </cell>
          <cell r="H34">
            <v>6890</v>
          </cell>
          <cell r="I34">
            <v>5652</v>
          </cell>
          <cell r="J34">
            <v>15011</v>
          </cell>
          <cell r="K34">
            <v>12923</v>
          </cell>
          <cell r="L34">
            <v>30485</v>
          </cell>
          <cell r="M34">
            <v>20000</v>
          </cell>
          <cell r="N34">
            <v>46518</v>
          </cell>
          <cell r="O34">
            <v>-23716</v>
          </cell>
        </row>
        <row r="35">
          <cell r="A35" t="str">
            <v>营业支出合计</v>
          </cell>
          <cell r="B35">
            <v>4142</v>
          </cell>
          <cell r="C35">
            <v>2456</v>
          </cell>
          <cell r="D35">
            <v>13175</v>
          </cell>
          <cell r="E35">
            <v>11096</v>
          </cell>
          <cell r="F35">
            <v>22809</v>
          </cell>
          <cell r="G35">
            <v>13828</v>
          </cell>
          <cell r="H35">
            <v>32827</v>
          </cell>
          <cell r="I35">
            <v>21666</v>
          </cell>
          <cell r="J35">
            <v>47841</v>
          </cell>
          <cell r="K35">
            <v>31717</v>
          </cell>
          <cell r="L35">
            <v>67945</v>
          </cell>
          <cell r="M35">
            <v>38887</v>
          </cell>
          <cell r="N35">
            <v>78493</v>
          </cell>
          <cell r="O35">
            <v>-37605</v>
          </cell>
        </row>
        <row r="36">
          <cell r="A36" t="str">
            <v>营业利润</v>
          </cell>
          <cell r="B36">
            <v>3369</v>
          </cell>
          <cell r="C36">
            <v>2807</v>
          </cell>
          <cell r="D36">
            <v>9788</v>
          </cell>
          <cell r="E36">
            <v>8734</v>
          </cell>
          <cell r="F36">
            <v>17248</v>
          </cell>
          <cell r="G36">
            <v>9721</v>
          </cell>
          <cell r="H36">
            <v>19567</v>
          </cell>
          <cell r="I36">
            <v>13085</v>
          </cell>
          <cell r="J36">
            <v>25575</v>
          </cell>
          <cell r="K36">
            <v>14861</v>
          </cell>
          <cell r="L36">
            <v>28264</v>
          </cell>
          <cell r="M36">
            <v>15864</v>
          </cell>
          <cell r="N36">
            <v>29199</v>
          </cell>
          <cell r="O36">
            <v>16468</v>
          </cell>
        </row>
        <row r="37">
          <cell r="A37" t="str">
            <v>加：营业外收入</v>
          </cell>
          <cell r="B37">
            <v>30</v>
          </cell>
          <cell r="C37">
            <v>5</v>
          </cell>
          <cell r="D37">
            <v>140</v>
          </cell>
          <cell r="E37">
            <v>58</v>
          </cell>
          <cell r="F37">
            <v>98</v>
          </cell>
          <cell r="G37">
            <v>18</v>
          </cell>
          <cell r="H37">
            <v>111</v>
          </cell>
          <cell r="I37">
            <v>18</v>
          </cell>
          <cell r="J37">
            <v>40</v>
          </cell>
          <cell r="K37">
            <v>13</v>
          </cell>
          <cell r="L37">
            <v>40</v>
          </cell>
          <cell r="M37">
            <v>30</v>
          </cell>
          <cell r="N37">
            <v>222</v>
          </cell>
          <cell r="O37">
            <v>15</v>
          </cell>
        </row>
        <row r="38">
          <cell r="A38" t="str">
            <v>减：营业外支出</v>
          </cell>
          <cell r="B38">
            <v>-32</v>
          </cell>
          <cell r="C38">
            <v>-69</v>
          </cell>
          <cell r="D38">
            <v>-128</v>
          </cell>
          <cell r="E38">
            <v>-67</v>
          </cell>
          <cell r="F38">
            <v>-139</v>
          </cell>
          <cell r="G38">
            <v>-15</v>
          </cell>
          <cell r="H38">
            <v>-35</v>
          </cell>
          <cell r="I38">
            <v>-21</v>
          </cell>
          <cell r="J38">
            <v>-277</v>
          </cell>
          <cell r="K38">
            <v>-21</v>
          </cell>
          <cell r="L38">
            <v>-89</v>
          </cell>
          <cell r="M38">
            <v>-31</v>
          </cell>
          <cell r="N38">
            <v>-65</v>
          </cell>
          <cell r="O38">
            <v>-51</v>
          </cell>
        </row>
        <row r="39">
          <cell r="A39" t="str">
            <v>利润/（亏损）总额</v>
          </cell>
          <cell r="B39">
            <v>3367</v>
          </cell>
          <cell r="C39">
            <v>2743</v>
          </cell>
          <cell r="D39">
            <v>9800</v>
          </cell>
          <cell r="E39">
            <v>8725</v>
          </cell>
          <cell r="F39">
            <v>17207</v>
          </cell>
          <cell r="G39">
            <v>9724</v>
          </cell>
          <cell r="H39">
            <v>19643</v>
          </cell>
          <cell r="I39">
            <v>13082</v>
          </cell>
          <cell r="J39">
            <v>25338</v>
          </cell>
          <cell r="K39">
            <v>14853</v>
          </cell>
          <cell r="L39">
            <v>28215</v>
          </cell>
          <cell r="M39">
            <v>15863</v>
          </cell>
          <cell r="N39">
            <v>29356</v>
          </cell>
          <cell r="O39">
            <v>16432</v>
          </cell>
        </row>
        <row r="40">
          <cell r="A40" t="str">
            <v>减：所得税</v>
          </cell>
          <cell r="B40">
            <v>-485</v>
          </cell>
          <cell r="C40">
            <v>-346</v>
          </cell>
          <cell r="D40">
            <v>-1823</v>
          </cell>
          <cell r="E40">
            <v>-1994</v>
          </cell>
          <cell r="F40">
            <v>-3975</v>
          </cell>
          <cell r="G40">
            <v>-2324</v>
          </cell>
          <cell r="H40">
            <v>-4739</v>
          </cell>
          <cell r="I40">
            <v>-3200</v>
          </cell>
          <cell r="J40">
            <v>-6191</v>
          </cell>
          <cell r="K40">
            <v>-3579</v>
          </cell>
          <cell r="L40">
            <v>-6833</v>
          </cell>
          <cell r="M40">
            <v>-3794</v>
          </cell>
          <cell r="N40">
            <v>-7200</v>
          </cell>
          <cell r="O40">
            <v>-3878</v>
          </cell>
        </row>
        <row r="41">
          <cell r="A41" t="str">
            <v>净利润/（亏损）</v>
          </cell>
          <cell r="B41">
            <v>2882</v>
          </cell>
          <cell r="C41">
            <v>2397</v>
          </cell>
          <cell r="D41">
            <v>7977</v>
          </cell>
          <cell r="E41">
            <v>6731</v>
          </cell>
          <cell r="F41">
            <v>13232</v>
          </cell>
          <cell r="G41">
            <v>7400</v>
          </cell>
          <cell r="H41">
            <v>14904</v>
          </cell>
          <cell r="I41">
            <v>9882</v>
          </cell>
          <cell r="J41">
            <v>19147</v>
          </cell>
          <cell r="K41">
            <v>11274</v>
          </cell>
          <cell r="L41">
            <v>21382</v>
          </cell>
          <cell r="M41">
            <v>12069</v>
          </cell>
          <cell r="N41">
            <v>22156</v>
          </cell>
          <cell r="O41">
            <v>12554</v>
          </cell>
        </row>
        <row r="42">
          <cell r="A42" t="str">
            <v>分部资产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货币资金</v>
          </cell>
          <cell r="B43">
            <v>38695</v>
          </cell>
          <cell r="D43">
            <v>200520</v>
          </cell>
          <cell r="F43">
            <v>313642</v>
          </cell>
          <cell r="H43">
            <v>301837</v>
          </cell>
          <cell r="J43">
            <v>373268</v>
          </cell>
          <cell r="K43">
            <v>0</v>
          </cell>
          <cell r="L43">
            <v>400761</v>
          </cell>
          <cell r="M43">
            <v>0</v>
          </cell>
          <cell r="N43">
            <v>478140</v>
          </cell>
        </row>
        <row r="44">
          <cell r="A44" t="str">
            <v>拆出资金</v>
          </cell>
          <cell r="B44">
            <v>0</v>
          </cell>
          <cell r="D44">
            <v>0</v>
          </cell>
          <cell r="F44">
            <v>65426</v>
          </cell>
          <cell r="H44">
            <v>27241</v>
          </cell>
          <cell r="J44">
            <v>45841</v>
          </cell>
          <cell r="K44">
            <v>0</v>
          </cell>
          <cell r="L44">
            <v>76636</v>
          </cell>
          <cell r="M44">
            <v>0</v>
          </cell>
          <cell r="N44">
            <v>97450</v>
          </cell>
        </row>
        <row r="45">
          <cell r="A45" t="str">
            <v>以公允价值计量且其变动计入当期损益的金融资产</v>
          </cell>
          <cell r="B45">
            <v>5220</v>
          </cell>
          <cell r="D45">
            <v>2608</v>
          </cell>
          <cell r="F45">
            <v>4237</v>
          </cell>
          <cell r="H45">
            <v>10421</v>
          </cell>
          <cell r="J45">
            <v>25811</v>
          </cell>
          <cell r="K45">
            <v>0</v>
          </cell>
          <cell r="L45">
            <v>19757</v>
          </cell>
          <cell r="M45">
            <v>0</v>
          </cell>
          <cell r="N45">
            <v>57179</v>
          </cell>
        </row>
        <row r="46">
          <cell r="A46" t="str">
            <v>买入返售金融资产</v>
          </cell>
          <cell r="B46">
            <v>9723</v>
          </cell>
          <cell r="D46">
            <v>34304</v>
          </cell>
          <cell r="F46">
            <v>186473</v>
          </cell>
          <cell r="H46">
            <v>271692</v>
          </cell>
          <cell r="J46">
            <v>178636</v>
          </cell>
          <cell r="K46">
            <v>0</v>
          </cell>
          <cell r="L46">
            <v>117291</v>
          </cell>
          <cell r="M46">
            <v>0</v>
          </cell>
          <cell r="N46">
            <v>8876</v>
          </cell>
        </row>
        <row r="47">
          <cell r="A47" t="str">
            <v>发放贷款及垫款</v>
          </cell>
          <cell r="B47">
            <v>129673</v>
          </cell>
          <cell r="C47">
            <v>0</v>
          </cell>
          <cell r="D47">
            <v>610075</v>
          </cell>
          <cell r="F47">
            <v>708262</v>
          </cell>
          <cell r="H47">
            <v>832127</v>
          </cell>
          <cell r="J47">
            <v>9925</v>
          </cell>
          <cell r="K47">
            <v>0</v>
          </cell>
          <cell r="L47">
            <v>6624</v>
          </cell>
          <cell r="M47">
            <v>0</v>
          </cell>
          <cell r="N47">
            <v>5568</v>
          </cell>
        </row>
        <row r="48">
          <cell r="A48" t="str">
            <v>应收账款</v>
          </cell>
          <cell r="C48">
            <v>0</v>
          </cell>
          <cell r="D48">
            <v>170589</v>
          </cell>
          <cell r="F48">
            <v>8364</v>
          </cell>
          <cell r="H48">
            <v>7058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长期应收账款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J49">
            <v>1016642</v>
          </cell>
          <cell r="K49">
            <v>0</v>
          </cell>
          <cell r="L49">
            <v>1189107</v>
          </cell>
          <cell r="M49">
            <v>0</v>
          </cell>
          <cell r="N49">
            <v>1436242</v>
          </cell>
        </row>
        <row r="50">
          <cell r="A50" t="str">
            <v>定期存款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可供出售金融资产</v>
          </cell>
          <cell r="B51">
            <v>45911</v>
          </cell>
          <cell r="D51">
            <v>78384</v>
          </cell>
          <cell r="F51">
            <v>89896</v>
          </cell>
          <cell r="H51">
            <v>467</v>
          </cell>
          <cell r="J51">
            <v>1493</v>
          </cell>
          <cell r="K51">
            <v>0</v>
          </cell>
          <cell r="L51">
            <v>1245</v>
          </cell>
          <cell r="M51">
            <v>0</v>
          </cell>
          <cell r="N51">
            <v>1179</v>
          </cell>
        </row>
        <row r="52">
          <cell r="A52" t="str">
            <v>持有至到期投资</v>
          </cell>
          <cell r="B52">
            <v>20075</v>
          </cell>
          <cell r="D52">
            <v>106933</v>
          </cell>
          <cell r="F52">
            <v>102772</v>
          </cell>
          <cell r="H52">
            <v>195566</v>
          </cell>
          <cell r="J52">
            <v>207838</v>
          </cell>
          <cell r="K52">
            <v>0</v>
          </cell>
          <cell r="L52">
            <v>266208</v>
          </cell>
          <cell r="M52">
            <v>0</v>
          </cell>
          <cell r="N52">
            <v>286846</v>
          </cell>
        </row>
        <row r="53">
          <cell r="A53" t="str">
            <v>应收款项类投资</v>
          </cell>
          <cell r="D53">
            <v>13732</v>
          </cell>
          <cell r="F53">
            <v>90838</v>
          </cell>
          <cell r="H53">
            <v>184656</v>
          </cell>
          <cell r="J53">
            <v>246179</v>
          </cell>
          <cell r="K53">
            <v>0</v>
          </cell>
          <cell r="L53">
            <v>307616</v>
          </cell>
          <cell r="M53">
            <v>0</v>
          </cell>
          <cell r="N53">
            <v>414278</v>
          </cell>
        </row>
        <row r="54">
          <cell r="A54" t="str">
            <v>占合营企业与联营企业的权益</v>
          </cell>
          <cell r="B54">
            <v>26890</v>
          </cell>
          <cell r="D54">
            <v>429</v>
          </cell>
          <cell r="F54">
            <v>411</v>
          </cell>
          <cell r="H54">
            <v>485</v>
          </cell>
          <cell r="J54">
            <v>486</v>
          </cell>
          <cell r="K54">
            <v>0</v>
          </cell>
          <cell r="L54">
            <v>521</v>
          </cell>
          <cell r="M54">
            <v>0</v>
          </cell>
          <cell r="N54">
            <v>0</v>
          </cell>
        </row>
        <row r="55">
          <cell r="A55" t="str">
            <v>其他</v>
          </cell>
          <cell r="B55">
            <v>6584</v>
          </cell>
          <cell r="D55">
            <v>43750</v>
          </cell>
          <cell r="F55">
            <v>39039</v>
          </cell>
          <cell r="H55">
            <v>64052</v>
          </cell>
          <cell r="J55">
            <v>96330</v>
          </cell>
          <cell r="K55">
            <v>0</v>
          </cell>
          <cell r="L55">
            <v>126045</v>
          </cell>
          <cell r="M55">
            <v>0</v>
          </cell>
          <cell r="N55">
            <v>169794</v>
          </cell>
        </row>
        <row r="56">
          <cell r="A56" t="str">
            <v>分部资产合计</v>
          </cell>
          <cell r="B56">
            <v>282771</v>
          </cell>
          <cell r="D56">
            <v>1261324</v>
          </cell>
          <cell r="F56">
            <v>1609360</v>
          </cell>
          <cell r="H56">
            <v>1895602</v>
          </cell>
          <cell r="J56">
            <v>2202449</v>
          </cell>
          <cell r="K56">
            <v>0</v>
          </cell>
          <cell r="L56">
            <v>2511811</v>
          </cell>
          <cell r="M56">
            <v>2802713</v>
          </cell>
          <cell r="N56">
            <v>2955552</v>
          </cell>
          <cell r="O56">
            <v>3092142</v>
          </cell>
        </row>
        <row r="57">
          <cell r="A57" t="str">
            <v>分部负债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短期借款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银行同业及其他金融机构存放款项</v>
          </cell>
          <cell r="B59">
            <v>23141</v>
          </cell>
          <cell r="D59">
            <v>155410</v>
          </cell>
          <cell r="F59">
            <v>354223</v>
          </cell>
          <cell r="H59">
            <v>450788</v>
          </cell>
          <cell r="J59">
            <v>385451</v>
          </cell>
          <cell r="K59">
            <v>0</v>
          </cell>
          <cell r="L59">
            <v>311106</v>
          </cell>
          <cell r="M59">
            <v>0</v>
          </cell>
          <cell r="N59">
            <v>392351</v>
          </cell>
        </row>
        <row r="60">
          <cell r="A60" t="str">
            <v>卖出回购金融资产款</v>
          </cell>
          <cell r="B60">
            <v>23773</v>
          </cell>
          <cell r="D60">
            <v>39197</v>
          </cell>
          <cell r="F60">
            <v>46148</v>
          </cell>
          <cell r="H60">
            <v>36049</v>
          </cell>
          <cell r="J60">
            <v>22568</v>
          </cell>
          <cell r="K60">
            <v>0</v>
          </cell>
          <cell r="L60">
            <v>11000</v>
          </cell>
          <cell r="M60">
            <v>0</v>
          </cell>
          <cell r="N60">
            <v>18941</v>
          </cell>
        </row>
        <row r="61">
          <cell r="A61" t="str">
            <v>吸收存款</v>
          </cell>
          <cell r="B61">
            <v>182118</v>
          </cell>
          <cell r="D61">
            <v>850846</v>
          </cell>
          <cell r="F61">
            <v>1021108</v>
          </cell>
          <cell r="H61">
            <v>1217002</v>
          </cell>
          <cell r="J61">
            <v>1533183</v>
          </cell>
          <cell r="K61">
            <v>0</v>
          </cell>
          <cell r="L61">
            <v>1733921</v>
          </cell>
          <cell r="M61">
            <v>0</v>
          </cell>
          <cell r="N61">
            <v>1921835</v>
          </cell>
        </row>
        <row r="62">
          <cell r="A62" t="str">
            <v>代理买卖证券款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 t="str">
            <v>应付账款</v>
          </cell>
          <cell r="D63">
            <v>70561</v>
          </cell>
          <cell r="F63">
            <v>3052</v>
          </cell>
          <cell r="H63">
            <v>2149</v>
          </cell>
          <cell r="J63">
            <v>1883</v>
          </cell>
          <cell r="K63">
            <v>0</v>
          </cell>
          <cell r="L63">
            <v>44</v>
          </cell>
          <cell r="M63">
            <v>0</v>
          </cell>
          <cell r="N63">
            <v>0</v>
          </cell>
        </row>
        <row r="64">
          <cell r="A64" t="str">
            <v>应付保单红利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 t="str">
            <v>保户储金及投资款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 t="str">
            <v>保险合同准备金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长期借款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应付债券</v>
          </cell>
          <cell r="B68">
            <v>2992</v>
          </cell>
          <cell r="D68">
            <v>16046</v>
          </cell>
          <cell r="F68">
            <v>16101</v>
          </cell>
          <cell r="H68">
            <v>8109</v>
          </cell>
          <cell r="J68">
            <v>41750</v>
          </cell>
          <cell r="K68">
            <v>0</v>
          </cell>
          <cell r="L68">
            <v>212963</v>
          </cell>
          <cell r="M68">
            <v>0</v>
          </cell>
          <cell r="N68">
            <v>263464</v>
          </cell>
        </row>
        <row r="69">
          <cell r="A69" t="str">
            <v>其他</v>
          </cell>
          <cell r="B69">
            <v>8069</v>
          </cell>
          <cell r="D69">
            <v>53443</v>
          </cell>
          <cell r="F69">
            <v>83682</v>
          </cell>
          <cell r="H69">
            <v>69469</v>
          </cell>
          <cell r="J69">
            <v>87361</v>
          </cell>
          <cell r="K69">
            <v>0</v>
          </cell>
          <cell r="L69">
            <v>82419</v>
          </cell>
          <cell r="M69">
            <v>0</v>
          </cell>
          <cell r="N69">
            <v>158339</v>
          </cell>
        </row>
        <row r="70">
          <cell r="A70" t="str">
            <v>分部负债合计</v>
          </cell>
          <cell r="B70">
            <v>240093</v>
          </cell>
          <cell r="D70">
            <v>1185503</v>
          </cell>
          <cell r="F70">
            <v>1524314</v>
          </cell>
          <cell r="H70">
            <v>1783566</v>
          </cell>
          <cell r="J70">
            <v>2072196</v>
          </cell>
          <cell r="K70">
            <v>0</v>
          </cell>
          <cell r="L70">
            <v>2351453</v>
          </cell>
          <cell r="M70">
            <v>0</v>
          </cell>
          <cell r="N70">
            <v>2754930</v>
          </cell>
          <cell r="O70">
            <v>2880688</v>
          </cell>
        </row>
        <row r="71">
          <cell r="A71" t="str">
            <v>其他披露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85046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资本性支出</v>
          </cell>
          <cell r="B72">
            <v>191</v>
          </cell>
          <cell r="F72">
            <v>1497</v>
          </cell>
          <cell r="H72">
            <v>1006</v>
          </cell>
          <cell r="J72">
            <v>4355</v>
          </cell>
          <cell r="K72">
            <v>0</v>
          </cell>
          <cell r="L72">
            <v>3698</v>
          </cell>
          <cell r="M72">
            <v>0</v>
          </cell>
          <cell r="N72">
            <v>2394</v>
          </cell>
        </row>
        <row r="73">
          <cell r="A73" t="str">
            <v>折旧和摊销费用</v>
          </cell>
          <cell r="B73">
            <v>275</v>
          </cell>
          <cell r="F73">
            <v>1782</v>
          </cell>
          <cell r="H73">
            <v>1985</v>
          </cell>
          <cell r="J73">
            <v>2278</v>
          </cell>
          <cell r="K73">
            <v>0</v>
          </cell>
          <cell r="L73">
            <v>2404</v>
          </cell>
          <cell r="M73">
            <v>0</v>
          </cell>
          <cell r="N73">
            <v>2453</v>
          </cell>
        </row>
        <row r="74">
          <cell r="A74" t="str">
            <v>折旧和摊销以外的非现金费用</v>
          </cell>
          <cell r="B74">
            <v>373</v>
          </cell>
          <cell r="F74">
            <v>3131</v>
          </cell>
          <cell r="H74">
            <v>6890</v>
          </cell>
          <cell r="J74">
            <v>15011</v>
          </cell>
          <cell r="K74">
            <v>0</v>
          </cell>
          <cell r="L74">
            <v>30485</v>
          </cell>
          <cell r="M74">
            <v>0</v>
          </cell>
          <cell r="N74">
            <v>46518</v>
          </cell>
          <cell r="O74">
            <v>0</v>
          </cell>
        </row>
        <row r="75">
          <cell r="A75" t="str">
            <v>净资产</v>
          </cell>
          <cell r="B75">
            <v>0</v>
          </cell>
          <cell r="N75">
            <v>200622</v>
          </cell>
          <cell r="O75">
            <v>211454</v>
          </cell>
        </row>
        <row r="76">
          <cell r="B76">
            <v>0</v>
          </cell>
          <cell r="D76">
            <v>0</v>
          </cell>
        </row>
        <row r="77">
          <cell r="B77">
            <v>0</v>
          </cell>
          <cell r="C77">
            <v>0</v>
          </cell>
          <cell r="D77">
            <v>0</v>
          </cell>
          <cell r="E77">
            <v>0</v>
          </cell>
        </row>
      </sheetData>
      <sheetData sheetId="6">
        <row r="1">
          <cell r="A1" t="str">
            <v>中国平安</v>
          </cell>
          <cell r="F1">
            <v>41274</v>
          </cell>
          <cell r="G1">
            <v>0</v>
          </cell>
          <cell r="H1">
            <v>41639</v>
          </cell>
          <cell r="I1">
            <v>41820</v>
          </cell>
          <cell r="J1">
            <v>42004</v>
          </cell>
          <cell r="K1">
            <v>42185</v>
          </cell>
          <cell r="L1">
            <v>42369</v>
          </cell>
          <cell r="M1">
            <v>42551</v>
          </cell>
          <cell r="N1">
            <v>42735</v>
          </cell>
          <cell r="O1">
            <v>42916</v>
          </cell>
          <cell r="P1">
            <v>43100</v>
          </cell>
          <cell r="Q1">
            <v>43281</v>
          </cell>
          <cell r="R1">
            <v>43465</v>
          </cell>
        </row>
        <row r="2">
          <cell r="A2" t="str">
            <v>信托</v>
          </cell>
          <cell r="B2">
            <v>40543</v>
          </cell>
          <cell r="C2">
            <v>40724</v>
          </cell>
          <cell r="D2">
            <v>40908</v>
          </cell>
          <cell r="E2">
            <v>41090</v>
          </cell>
          <cell r="F2">
            <v>41274</v>
          </cell>
          <cell r="G2">
            <v>41455</v>
          </cell>
          <cell r="H2">
            <v>41639</v>
          </cell>
          <cell r="I2">
            <v>41820</v>
          </cell>
          <cell r="J2">
            <v>42004</v>
          </cell>
          <cell r="K2">
            <v>42185</v>
          </cell>
          <cell r="L2">
            <v>42369</v>
          </cell>
          <cell r="M2">
            <v>42551</v>
          </cell>
          <cell r="N2">
            <v>42735</v>
          </cell>
          <cell r="O2">
            <v>42916</v>
          </cell>
          <cell r="P2">
            <v>43100</v>
          </cell>
          <cell r="Q2">
            <v>43281</v>
          </cell>
          <cell r="R2">
            <v>43465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0</v>
          </cell>
          <cell r="N3">
            <v>0</v>
          </cell>
          <cell r="O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W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E3">
            <v>0</v>
          </cell>
          <cell r="AI3">
            <v>0</v>
          </cell>
        </row>
        <row r="4">
          <cell r="A4" t="str">
            <v>保险业务收入</v>
          </cell>
        </row>
        <row r="5">
          <cell r="A5" t="str">
            <v>减：分出保费</v>
          </cell>
        </row>
        <row r="6">
          <cell r="A6" t="str">
            <v xml:space="preserve">    提取未到期责任准备金</v>
          </cell>
        </row>
        <row r="7">
          <cell r="A7" t="str">
            <v>已赚保费</v>
          </cell>
        </row>
        <row r="8">
          <cell r="A8" t="str">
            <v>银行业务利息净收入</v>
          </cell>
        </row>
        <row r="9">
          <cell r="A9" t="str">
            <v xml:space="preserve"> 其中：分部间银行业务利息收入</v>
          </cell>
          <cell r="S9">
            <v>0</v>
          </cell>
        </row>
        <row r="10">
          <cell r="A10" t="str">
            <v>非保险业务手续费及佣金净收入</v>
          </cell>
          <cell r="F10">
            <v>2271</v>
          </cell>
          <cell r="G10">
            <v>0</v>
          </cell>
          <cell r="H10">
            <v>2117</v>
          </cell>
          <cell r="I10">
            <v>1162</v>
          </cell>
          <cell r="J10">
            <v>2854</v>
          </cell>
          <cell r="K10">
            <v>1842</v>
          </cell>
          <cell r="L10">
            <v>4923</v>
          </cell>
          <cell r="M10">
            <v>1687</v>
          </cell>
          <cell r="N10">
            <v>2985</v>
          </cell>
          <cell r="O10">
            <v>2065</v>
          </cell>
        </row>
        <row r="11">
          <cell r="A11" t="str">
            <v>其中：分部间非保险业务手续费</v>
          </cell>
          <cell r="F11">
            <v>154</v>
          </cell>
          <cell r="H11">
            <v>794</v>
          </cell>
          <cell r="I11">
            <v>345</v>
          </cell>
          <cell r="J11">
            <v>74</v>
          </cell>
          <cell r="K11">
            <v>134</v>
          </cell>
          <cell r="L11">
            <v>295</v>
          </cell>
          <cell r="M11">
            <v>94</v>
          </cell>
          <cell r="N11">
            <v>-70</v>
          </cell>
          <cell r="O11">
            <v>275</v>
          </cell>
        </row>
        <row r="12">
          <cell r="A12" t="str">
            <v>投资收益</v>
          </cell>
          <cell r="F12">
            <v>776</v>
          </cell>
          <cell r="H12">
            <v>1466</v>
          </cell>
          <cell r="I12">
            <v>496</v>
          </cell>
          <cell r="J12">
            <v>1682</v>
          </cell>
          <cell r="K12">
            <v>970</v>
          </cell>
          <cell r="L12">
            <v>2212</v>
          </cell>
          <cell r="M12">
            <v>432</v>
          </cell>
          <cell r="N12">
            <v>1983</v>
          </cell>
          <cell r="O12">
            <v>1470</v>
          </cell>
        </row>
        <row r="13">
          <cell r="A13" t="str">
            <v xml:space="preserve"> 其中：占联营企业与合营企业的收入</v>
          </cell>
          <cell r="F13">
            <v>-105</v>
          </cell>
          <cell r="H13">
            <v>28</v>
          </cell>
          <cell r="I13">
            <v>-69</v>
          </cell>
          <cell r="J13">
            <v>-24</v>
          </cell>
          <cell r="K13">
            <v>-7</v>
          </cell>
          <cell r="L13">
            <v>100</v>
          </cell>
          <cell r="M13">
            <v>98</v>
          </cell>
          <cell r="N13">
            <v>197</v>
          </cell>
          <cell r="O13">
            <v>47</v>
          </cell>
        </row>
        <row r="14">
          <cell r="A14" t="str">
            <v xml:space="preserve">    分部间投资收益</v>
          </cell>
          <cell r="F14">
            <v>79</v>
          </cell>
          <cell r="H14">
            <v>27</v>
          </cell>
          <cell r="I14">
            <v>20</v>
          </cell>
          <cell r="J14">
            <v>41</v>
          </cell>
          <cell r="K14">
            <v>6</v>
          </cell>
          <cell r="L14">
            <v>35</v>
          </cell>
          <cell r="M14">
            <v>12</v>
          </cell>
          <cell r="N14">
            <v>20</v>
          </cell>
          <cell r="O14">
            <v>32</v>
          </cell>
        </row>
        <row r="15">
          <cell r="A15" t="str">
            <v>公允价值变动损益</v>
          </cell>
          <cell r="F15">
            <v>3</v>
          </cell>
        </row>
        <row r="16">
          <cell r="A16" t="str">
            <v>汇兑收益</v>
          </cell>
          <cell r="K16">
            <v>-4</v>
          </cell>
          <cell r="O16">
            <v>-1</v>
          </cell>
        </row>
        <row r="17">
          <cell r="A17" t="str">
            <v>其他业务收入</v>
          </cell>
          <cell r="F17">
            <v>489</v>
          </cell>
          <cell r="H17">
            <v>558</v>
          </cell>
          <cell r="I17">
            <v>270</v>
          </cell>
          <cell r="J17">
            <v>650</v>
          </cell>
          <cell r="K17">
            <v>274</v>
          </cell>
          <cell r="L17">
            <v>1231</v>
          </cell>
          <cell r="M17">
            <v>96</v>
          </cell>
          <cell r="N17">
            <v>190</v>
          </cell>
          <cell r="O17">
            <v>41</v>
          </cell>
        </row>
        <row r="18">
          <cell r="A18" t="str">
            <v>其中：分部间其他业务收入</v>
          </cell>
          <cell r="F18">
            <v>15</v>
          </cell>
          <cell r="H18">
            <v>8</v>
          </cell>
          <cell r="J18">
            <v>2</v>
          </cell>
          <cell r="L18">
            <v>91</v>
          </cell>
          <cell r="N18">
            <v>1</v>
          </cell>
          <cell r="O18">
            <v>24</v>
          </cell>
        </row>
        <row r="19">
          <cell r="A19" t="str">
            <v>营业收入合计</v>
          </cell>
          <cell r="F19">
            <v>3539</v>
          </cell>
          <cell r="G19">
            <v>0</v>
          </cell>
          <cell r="H19">
            <v>4141</v>
          </cell>
          <cell r="I19">
            <v>1928</v>
          </cell>
          <cell r="J19">
            <v>5186</v>
          </cell>
          <cell r="K19">
            <v>3082</v>
          </cell>
          <cell r="L19">
            <v>8366</v>
          </cell>
          <cell r="M19">
            <v>2215</v>
          </cell>
          <cell r="N19">
            <v>5158</v>
          </cell>
          <cell r="O19">
            <v>3575</v>
          </cell>
        </row>
        <row r="20">
          <cell r="A20" t="str">
            <v>退保金</v>
          </cell>
          <cell r="N20">
            <v>0</v>
          </cell>
        </row>
        <row r="21">
          <cell r="A21" t="str">
            <v>保险合同赔付支出</v>
          </cell>
        </row>
        <row r="22">
          <cell r="A22" t="str">
            <v>减：摊回保险合同赔付支出</v>
          </cell>
        </row>
        <row r="23">
          <cell r="A23" t="str">
            <v>提取保险责任准备金</v>
          </cell>
        </row>
        <row r="24">
          <cell r="A24" t="str">
            <v>减：摊回保险责任准备金</v>
          </cell>
        </row>
        <row r="25">
          <cell r="A25" t="str">
            <v>保单红利支出</v>
          </cell>
        </row>
        <row r="26">
          <cell r="A26" t="str">
            <v>分保费用</v>
          </cell>
        </row>
        <row r="27">
          <cell r="A27" t="str">
            <v>保险业务手续费及佣金支出</v>
          </cell>
        </row>
        <row r="28">
          <cell r="A28" t="str">
            <v>营业税金及附加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209</v>
          </cell>
          <cell r="H28">
            <v>200</v>
          </cell>
          <cell r="I28">
            <v>112</v>
          </cell>
          <cell r="J28">
            <v>277</v>
          </cell>
          <cell r="K28">
            <v>152</v>
          </cell>
          <cell r="L28">
            <v>370</v>
          </cell>
          <cell r="M28">
            <v>89</v>
          </cell>
          <cell r="N28">
            <v>100</v>
          </cell>
          <cell r="O28">
            <v>-42</v>
          </cell>
        </row>
        <row r="29">
          <cell r="A29" t="str">
            <v>投资费用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</row>
        <row r="30">
          <cell r="A30" t="str">
            <v>业务及管理费</v>
          </cell>
          <cell r="F30">
            <v>999</v>
          </cell>
          <cell r="H30">
            <v>1003</v>
          </cell>
          <cell r="I30">
            <v>455</v>
          </cell>
          <cell r="J30">
            <v>1195</v>
          </cell>
          <cell r="K30">
            <v>995</v>
          </cell>
          <cell r="L30">
            <v>3210</v>
          </cell>
          <cell r="M30">
            <v>715</v>
          </cell>
          <cell r="N30">
            <v>1604</v>
          </cell>
          <cell r="O30">
            <v>-546</v>
          </cell>
        </row>
        <row r="31">
          <cell r="A31" t="str">
            <v>减：摊回分保费用</v>
          </cell>
          <cell r="F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 t="str">
            <v>财务费用</v>
          </cell>
          <cell r="F32">
            <v>65</v>
          </cell>
          <cell r="H32">
            <v>225</v>
          </cell>
          <cell r="I32">
            <v>355</v>
          </cell>
          <cell r="J32">
            <v>648</v>
          </cell>
          <cell r="K32">
            <v>243</v>
          </cell>
          <cell r="L32">
            <v>595</v>
          </cell>
          <cell r="M32">
            <v>266</v>
          </cell>
          <cell r="N32">
            <v>374</v>
          </cell>
          <cell r="O32">
            <v>-83</v>
          </cell>
        </row>
        <row r="33">
          <cell r="A33" t="str">
            <v>其他业务成本</v>
          </cell>
          <cell r="F33">
            <v>220</v>
          </cell>
          <cell r="H33">
            <v>34</v>
          </cell>
          <cell r="I33">
            <v>3</v>
          </cell>
          <cell r="J33">
            <v>218</v>
          </cell>
          <cell r="K33">
            <v>286</v>
          </cell>
          <cell r="L33">
            <v>156</v>
          </cell>
          <cell r="M33">
            <v>4</v>
          </cell>
          <cell r="N33">
            <v>254</v>
          </cell>
          <cell r="O33">
            <v>7</v>
          </cell>
        </row>
        <row r="34">
          <cell r="A34" t="str">
            <v>资产减值损失</v>
          </cell>
          <cell r="F34">
            <v>-1</v>
          </cell>
          <cell r="H34">
            <v>250</v>
          </cell>
          <cell r="I34">
            <v>31</v>
          </cell>
          <cell r="J34">
            <v>93</v>
          </cell>
          <cell r="K34">
            <v>-2</v>
          </cell>
          <cell r="L34">
            <v>-5</v>
          </cell>
          <cell r="M34">
            <v>-3</v>
          </cell>
          <cell r="N34">
            <v>105</v>
          </cell>
          <cell r="O34">
            <v>-15</v>
          </cell>
        </row>
        <row r="35">
          <cell r="A35" t="str">
            <v>营业支出合计</v>
          </cell>
          <cell r="F35">
            <v>1492</v>
          </cell>
          <cell r="G35">
            <v>0</v>
          </cell>
          <cell r="H35">
            <v>1712</v>
          </cell>
          <cell r="I35">
            <v>956</v>
          </cell>
          <cell r="J35">
            <v>2431</v>
          </cell>
          <cell r="K35">
            <v>1674</v>
          </cell>
          <cell r="L35">
            <v>4326</v>
          </cell>
          <cell r="M35">
            <v>1071</v>
          </cell>
          <cell r="N35">
            <v>2437</v>
          </cell>
          <cell r="O35">
            <v>-679</v>
          </cell>
        </row>
        <row r="36">
          <cell r="A36" t="str">
            <v>营业利润</v>
          </cell>
          <cell r="F36">
            <v>2047</v>
          </cell>
          <cell r="G36">
            <v>0</v>
          </cell>
          <cell r="H36">
            <v>2429</v>
          </cell>
          <cell r="I36">
            <v>972</v>
          </cell>
          <cell r="J36">
            <v>2755</v>
          </cell>
          <cell r="K36">
            <v>1408</v>
          </cell>
          <cell r="L36">
            <v>4040</v>
          </cell>
          <cell r="M36">
            <v>1144</v>
          </cell>
          <cell r="N36">
            <v>2721</v>
          </cell>
          <cell r="O36">
            <v>2896</v>
          </cell>
        </row>
        <row r="37">
          <cell r="A37" t="str">
            <v>加：营业外收入</v>
          </cell>
          <cell r="F37">
            <v>2</v>
          </cell>
          <cell r="H37">
            <v>12</v>
          </cell>
          <cell r="I37">
            <v>1</v>
          </cell>
          <cell r="J37">
            <v>5</v>
          </cell>
          <cell r="K37">
            <v>2</v>
          </cell>
          <cell r="L37">
            <v>8</v>
          </cell>
          <cell r="M37">
            <v>1</v>
          </cell>
          <cell r="N37">
            <v>34</v>
          </cell>
          <cell r="O37">
            <v>3</v>
          </cell>
        </row>
        <row r="38">
          <cell r="A38" t="str">
            <v>减：营业外支出</v>
          </cell>
          <cell r="F38">
            <v>-69</v>
          </cell>
          <cell r="H38">
            <v>-2</v>
          </cell>
          <cell r="J38">
            <v>-3</v>
          </cell>
          <cell r="K38">
            <v>-1</v>
          </cell>
          <cell r="L38">
            <v>-28</v>
          </cell>
          <cell r="N38">
            <v>-4</v>
          </cell>
          <cell r="O38">
            <v>-4</v>
          </cell>
        </row>
        <row r="39">
          <cell r="A39" t="str">
            <v>利润/（亏损）总额</v>
          </cell>
          <cell r="F39">
            <v>1980</v>
          </cell>
          <cell r="G39">
            <v>0</v>
          </cell>
          <cell r="H39">
            <v>2439</v>
          </cell>
          <cell r="I39">
            <v>973</v>
          </cell>
          <cell r="J39">
            <v>2757</v>
          </cell>
          <cell r="K39">
            <v>1409</v>
          </cell>
          <cell r="L39">
            <v>4020</v>
          </cell>
          <cell r="M39">
            <v>1145</v>
          </cell>
          <cell r="N39">
            <v>2751</v>
          </cell>
          <cell r="O39">
            <v>2895</v>
          </cell>
        </row>
        <row r="40">
          <cell r="A40" t="str">
            <v>减：所得税</v>
          </cell>
          <cell r="F40">
            <v>-496</v>
          </cell>
          <cell r="H40">
            <v>-477</v>
          </cell>
          <cell r="I40">
            <v>-227</v>
          </cell>
          <cell r="J40">
            <v>-558</v>
          </cell>
          <cell r="K40">
            <v>-409</v>
          </cell>
          <cell r="L40">
            <v>-1108</v>
          </cell>
          <cell r="M40">
            <v>-247</v>
          </cell>
          <cell r="N40">
            <v>-429</v>
          </cell>
          <cell r="O40">
            <v>-633</v>
          </cell>
        </row>
        <row r="41">
          <cell r="A41" t="str">
            <v>净利润/（亏损）</v>
          </cell>
          <cell r="F41">
            <v>1484</v>
          </cell>
          <cell r="G41">
            <v>0</v>
          </cell>
          <cell r="H41">
            <v>1962</v>
          </cell>
          <cell r="I41">
            <v>746</v>
          </cell>
          <cell r="J41">
            <v>2199</v>
          </cell>
          <cell r="K41">
            <v>1000</v>
          </cell>
          <cell r="L41">
            <v>2912</v>
          </cell>
          <cell r="M41">
            <v>898</v>
          </cell>
          <cell r="N41">
            <v>2322</v>
          </cell>
          <cell r="O41">
            <v>2262</v>
          </cell>
        </row>
        <row r="42">
          <cell r="A42" t="str">
            <v>分部资产</v>
          </cell>
          <cell r="F42">
            <v>22563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货币资金</v>
          </cell>
          <cell r="F43">
            <v>3922</v>
          </cell>
          <cell r="G43">
            <v>0</v>
          </cell>
          <cell r="H43">
            <v>3315</v>
          </cell>
          <cell r="J43">
            <v>3610</v>
          </cell>
          <cell r="K43">
            <v>0</v>
          </cell>
          <cell r="L43">
            <v>11382</v>
          </cell>
          <cell r="M43">
            <v>0</v>
          </cell>
          <cell r="N43">
            <v>7876</v>
          </cell>
        </row>
        <row r="44">
          <cell r="A44" t="str">
            <v>拆出资金</v>
          </cell>
        </row>
        <row r="45">
          <cell r="A45" t="str">
            <v>以公允价值计量且其变动计入当期损益的金融资产</v>
          </cell>
        </row>
        <row r="46">
          <cell r="A46" t="str">
            <v>买入返售金融资产</v>
          </cell>
        </row>
        <row r="47">
          <cell r="A47" t="str">
            <v>发放贷款及垫款</v>
          </cell>
          <cell r="F47">
            <v>135</v>
          </cell>
          <cell r="H47">
            <v>262</v>
          </cell>
          <cell r="L47">
            <v>400</v>
          </cell>
        </row>
        <row r="48">
          <cell r="A48" t="str">
            <v>应收账款</v>
          </cell>
          <cell r="F48">
            <v>12</v>
          </cell>
        </row>
        <row r="49">
          <cell r="A49" t="str">
            <v>长期应收款</v>
          </cell>
          <cell r="J49">
            <v>11</v>
          </cell>
          <cell r="N49">
            <v>90</v>
          </cell>
        </row>
        <row r="50">
          <cell r="A50" t="str">
            <v>定期存款</v>
          </cell>
        </row>
        <row r="51">
          <cell r="A51" t="str">
            <v>可供出售金融资产</v>
          </cell>
          <cell r="F51">
            <v>5116</v>
          </cell>
          <cell r="G51">
            <v>0</v>
          </cell>
          <cell r="H51">
            <v>11046</v>
          </cell>
          <cell r="J51">
            <v>21990</v>
          </cell>
          <cell r="K51">
            <v>0</v>
          </cell>
          <cell r="L51">
            <v>16339</v>
          </cell>
          <cell r="M51">
            <v>0</v>
          </cell>
          <cell r="N51">
            <v>13299</v>
          </cell>
        </row>
        <row r="52">
          <cell r="A52" t="str">
            <v>持有至到期投资</v>
          </cell>
        </row>
        <row r="53">
          <cell r="A53" t="str">
            <v>应收款项类投资</v>
          </cell>
          <cell r="J53">
            <v>135</v>
          </cell>
          <cell r="L53">
            <v>93</v>
          </cell>
        </row>
        <row r="54">
          <cell r="A54" t="str">
            <v>占合营企业与联营企业的权益</v>
          </cell>
          <cell r="F54">
            <v>5646</v>
          </cell>
          <cell r="G54">
            <v>0</v>
          </cell>
          <cell r="H54">
            <v>6332</v>
          </cell>
          <cell r="J54">
            <v>2418</v>
          </cell>
          <cell r="K54">
            <v>0</v>
          </cell>
          <cell r="L54">
            <v>2120</v>
          </cell>
          <cell r="M54">
            <v>0</v>
          </cell>
          <cell r="N54">
            <v>1451</v>
          </cell>
        </row>
        <row r="55">
          <cell r="A55" t="str">
            <v>其他</v>
          </cell>
          <cell r="F55">
            <v>7732</v>
          </cell>
          <cell r="G55">
            <v>0</v>
          </cell>
          <cell r="H55">
            <v>8820</v>
          </cell>
          <cell r="J55">
            <v>8464</v>
          </cell>
          <cell r="K55">
            <v>0</v>
          </cell>
          <cell r="L55">
            <v>6338</v>
          </cell>
          <cell r="M55">
            <v>0</v>
          </cell>
          <cell r="N55">
            <v>4500</v>
          </cell>
        </row>
        <row r="56">
          <cell r="A56" t="str">
            <v>分部资产合计</v>
          </cell>
          <cell r="F56">
            <v>22563</v>
          </cell>
          <cell r="G56">
            <v>0</v>
          </cell>
          <cell r="H56">
            <v>29775</v>
          </cell>
          <cell r="J56">
            <v>36628</v>
          </cell>
          <cell r="K56">
            <v>0</v>
          </cell>
          <cell r="L56">
            <v>36672</v>
          </cell>
          <cell r="M56">
            <v>33537</v>
          </cell>
          <cell r="N56">
            <v>27216</v>
          </cell>
          <cell r="O56">
            <v>28723</v>
          </cell>
        </row>
        <row r="57">
          <cell r="A57" t="str">
            <v>分部负债</v>
          </cell>
          <cell r="N57">
            <v>0</v>
          </cell>
        </row>
        <row r="58">
          <cell r="A58" t="str">
            <v>短期借款</v>
          </cell>
          <cell r="F58">
            <v>800</v>
          </cell>
          <cell r="H58">
            <v>3950</v>
          </cell>
          <cell r="J58">
            <v>2172</v>
          </cell>
          <cell r="K58">
            <v>0</v>
          </cell>
          <cell r="L58">
            <v>3528</v>
          </cell>
          <cell r="M58">
            <v>0</v>
          </cell>
          <cell r="N58">
            <v>0</v>
          </cell>
        </row>
        <row r="59">
          <cell r="A59" t="str">
            <v>银行同业及其他金融机构存放款项</v>
          </cell>
        </row>
        <row r="60">
          <cell r="A60" t="str">
            <v>卖出回购金融资产款</v>
          </cell>
          <cell r="F60">
            <v>5034</v>
          </cell>
          <cell r="G60">
            <v>0</v>
          </cell>
          <cell r="H60">
            <v>4724</v>
          </cell>
          <cell r="J60">
            <v>2730</v>
          </cell>
          <cell r="K60">
            <v>0</v>
          </cell>
          <cell r="L60">
            <v>1080</v>
          </cell>
          <cell r="M60">
            <v>0</v>
          </cell>
          <cell r="N60">
            <v>0</v>
          </cell>
        </row>
        <row r="61">
          <cell r="A61" t="str">
            <v>吸收存款</v>
          </cell>
        </row>
        <row r="62">
          <cell r="A62" t="str">
            <v>代理买卖证券款</v>
          </cell>
        </row>
        <row r="63">
          <cell r="A63" t="str">
            <v>应付账款</v>
          </cell>
        </row>
        <row r="64">
          <cell r="A64" t="str">
            <v>应付保单红利</v>
          </cell>
        </row>
        <row r="65">
          <cell r="A65" t="str">
            <v>保户储金及投资款</v>
          </cell>
        </row>
        <row r="66">
          <cell r="A66" t="str">
            <v>保险合同准备金</v>
          </cell>
        </row>
        <row r="67">
          <cell r="A67" t="str">
            <v>长期借款</v>
          </cell>
          <cell r="F67">
            <v>572</v>
          </cell>
          <cell r="H67">
            <v>5091</v>
          </cell>
          <cell r="J67">
            <v>5356</v>
          </cell>
          <cell r="K67">
            <v>0</v>
          </cell>
          <cell r="L67">
            <v>5164</v>
          </cell>
          <cell r="M67">
            <v>0</v>
          </cell>
          <cell r="N67">
            <v>2562</v>
          </cell>
        </row>
        <row r="68">
          <cell r="A68" t="str">
            <v>应付债券</v>
          </cell>
        </row>
        <row r="69">
          <cell r="A69" t="str">
            <v>其他</v>
          </cell>
          <cell r="F69">
            <v>8129</v>
          </cell>
          <cell r="G69">
            <v>0</v>
          </cell>
          <cell r="H69">
            <v>11596</v>
          </cell>
          <cell r="J69">
            <v>14368</v>
          </cell>
          <cell r="K69">
            <v>0</v>
          </cell>
          <cell r="L69">
            <v>10423</v>
          </cell>
          <cell r="M69">
            <v>0</v>
          </cell>
          <cell r="N69">
            <v>5750</v>
          </cell>
        </row>
        <row r="70">
          <cell r="A70" t="str">
            <v>分部负债合计</v>
          </cell>
          <cell r="F70">
            <v>14535</v>
          </cell>
          <cell r="G70">
            <v>0</v>
          </cell>
          <cell r="H70">
            <v>25361</v>
          </cell>
          <cell r="J70">
            <v>24626</v>
          </cell>
          <cell r="K70">
            <v>0</v>
          </cell>
          <cell r="L70">
            <v>20195</v>
          </cell>
          <cell r="M70">
            <v>0</v>
          </cell>
          <cell r="N70">
            <v>8312</v>
          </cell>
          <cell r="O70">
            <v>8139</v>
          </cell>
        </row>
        <row r="71">
          <cell r="A71" t="str">
            <v>其他披露</v>
          </cell>
          <cell r="N71">
            <v>0</v>
          </cell>
        </row>
        <row r="72">
          <cell r="A72" t="str">
            <v>资本性支出</v>
          </cell>
          <cell r="F72">
            <v>21</v>
          </cell>
          <cell r="H72">
            <v>25</v>
          </cell>
          <cell r="J72">
            <v>16</v>
          </cell>
          <cell r="L72">
            <v>33</v>
          </cell>
          <cell r="N72">
            <v>25</v>
          </cell>
        </row>
        <row r="73">
          <cell r="A73" t="str">
            <v>折旧和摊销费用</v>
          </cell>
          <cell r="F73">
            <v>23</v>
          </cell>
          <cell r="H73">
            <v>38</v>
          </cell>
          <cell r="J73">
            <v>16</v>
          </cell>
          <cell r="L73">
            <v>30</v>
          </cell>
          <cell r="N73">
            <v>21</v>
          </cell>
        </row>
        <row r="74">
          <cell r="A74" t="str">
            <v>折旧和摊销以外的非现金费用</v>
          </cell>
          <cell r="F74">
            <v>1</v>
          </cell>
          <cell r="H74">
            <v>250</v>
          </cell>
          <cell r="J74">
            <v>93</v>
          </cell>
          <cell r="L74">
            <v>-5</v>
          </cell>
          <cell r="N74">
            <v>104</v>
          </cell>
        </row>
        <row r="75">
          <cell r="A75" t="str">
            <v>净资产</v>
          </cell>
          <cell r="O75">
            <v>20584</v>
          </cell>
        </row>
      </sheetData>
      <sheetData sheetId="7">
        <row r="1">
          <cell r="A1" t="str">
            <v>中国平安</v>
          </cell>
        </row>
        <row r="2">
          <cell r="A2" t="str">
            <v>证券</v>
          </cell>
          <cell r="B2">
            <v>40543</v>
          </cell>
          <cell r="C2">
            <v>40724</v>
          </cell>
          <cell r="D2">
            <v>40908</v>
          </cell>
          <cell r="E2">
            <v>41090</v>
          </cell>
          <cell r="F2">
            <v>41274</v>
          </cell>
          <cell r="G2">
            <v>41455</v>
          </cell>
          <cell r="H2">
            <v>41639</v>
          </cell>
          <cell r="I2">
            <v>41820</v>
          </cell>
          <cell r="J2">
            <v>42004</v>
          </cell>
          <cell r="K2">
            <v>42185</v>
          </cell>
          <cell r="L2">
            <v>42369</v>
          </cell>
          <cell r="M2">
            <v>42551</v>
          </cell>
          <cell r="N2">
            <v>42735</v>
          </cell>
          <cell r="O2">
            <v>42916</v>
          </cell>
          <cell r="P2">
            <v>43100</v>
          </cell>
          <cell r="Q2">
            <v>43281</v>
          </cell>
          <cell r="R2">
            <v>43465</v>
          </cell>
          <cell r="S2">
            <v>43646</v>
          </cell>
          <cell r="T2">
            <v>43830</v>
          </cell>
          <cell r="U2">
            <v>44012</v>
          </cell>
          <cell r="V2">
            <v>44196</v>
          </cell>
          <cell r="W2">
            <v>44377</v>
          </cell>
          <cell r="X2">
            <v>44561</v>
          </cell>
          <cell r="Y2">
            <v>44742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S3">
            <v>0</v>
          </cell>
          <cell r="AI3">
            <v>0</v>
          </cell>
        </row>
        <row r="4">
          <cell r="A4" t="str">
            <v>保险业务收入</v>
          </cell>
        </row>
        <row r="5">
          <cell r="A5" t="str">
            <v>减：分出保费</v>
          </cell>
        </row>
        <row r="6">
          <cell r="A6" t="str">
            <v xml:space="preserve">    提取未到期责任准备金</v>
          </cell>
        </row>
        <row r="7">
          <cell r="A7" t="str">
            <v>已赚保费</v>
          </cell>
        </row>
        <row r="8">
          <cell r="A8" t="str">
            <v>银行业务利息净收入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 t="str">
            <v xml:space="preserve"> 其中：分部间银行业务利息收入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>非保险业务手续费及佣金净收入</v>
          </cell>
          <cell r="B10">
            <v>3390</v>
          </cell>
          <cell r="C10">
            <v>1542</v>
          </cell>
          <cell r="D10">
            <v>2645</v>
          </cell>
          <cell r="E10">
            <v>868</v>
          </cell>
          <cell r="F10">
            <v>1531</v>
          </cell>
          <cell r="G10">
            <v>760</v>
          </cell>
          <cell r="H10">
            <v>1485</v>
          </cell>
          <cell r="I10">
            <v>797</v>
          </cell>
          <cell r="J10">
            <v>2002</v>
          </cell>
          <cell r="K10">
            <v>2872</v>
          </cell>
          <cell r="L10">
            <v>5361</v>
          </cell>
          <cell r="M10">
            <v>2253</v>
          </cell>
          <cell r="N10">
            <v>4148</v>
          </cell>
          <cell r="O10">
            <v>1569</v>
          </cell>
          <cell r="Q10">
            <v>0</v>
          </cell>
          <cell r="X10">
            <v>0</v>
          </cell>
        </row>
        <row r="11">
          <cell r="A11" t="str">
            <v>其中：分部间非保险业务手续费</v>
          </cell>
          <cell r="B11">
            <v>-1</v>
          </cell>
          <cell r="D11">
            <v>-4</v>
          </cell>
          <cell r="E11">
            <v>-1</v>
          </cell>
          <cell r="F11">
            <v>-4</v>
          </cell>
          <cell r="G11">
            <v>-1</v>
          </cell>
          <cell r="H11">
            <v>-2</v>
          </cell>
          <cell r="I11">
            <v>-1</v>
          </cell>
          <cell r="J11">
            <v>3</v>
          </cell>
          <cell r="K11">
            <v>34</v>
          </cell>
          <cell r="L11">
            <v>125</v>
          </cell>
          <cell r="M11">
            <v>96</v>
          </cell>
          <cell r="N11">
            <v>89</v>
          </cell>
          <cell r="O11">
            <v>1</v>
          </cell>
          <cell r="Q11">
            <v>0</v>
          </cell>
          <cell r="X11">
            <v>0</v>
          </cell>
        </row>
        <row r="12">
          <cell r="A12" t="str">
            <v>投资收益</v>
          </cell>
          <cell r="B12">
            <v>501</v>
          </cell>
          <cell r="C12">
            <v>246</v>
          </cell>
          <cell r="D12">
            <v>437</v>
          </cell>
          <cell r="E12">
            <v>785</v>
          </cell>
          <cell r="F12">
            <v>1065</v>
          </cell>
          <cell r="G12">
            <v>600</v>
          </cell>
          <cell r="H12">
            <v>1163</v>
          </cell>
          <cell r="I12">
            <v>586</v>
          </cell>
          <cell r="J12">
            <v>1721</v>
          </cell>
          <cell r="K12">
            <v>1821</v>
          </cell>
          <cell r="L12">
            <v>3255</v>
          </cell>
          <cell r="M12">
            <v>1417</v>
          </cell>
          <cell r="N12">
            <v>2634</v>
          </cell>
          <cell r="O12">
            <v>2058</v>
          </cell>
          <cell r="Q12">
            <v>0</v>
          </cell>
          <cell r="X12">
            <v>0</v>
          </cell>
        </row>
        <row r="13">
          <cell r="A13" t="str">
            <v xml:space="preserve"> 其中：占联营企业与合营企业的收入</v>
          </cell>
          <cell r="B13">
            <v>0</v>
          </cell>
          <cell r="C13">
            <v>0</v>
          </cell>
          <cell r="D13">
            <v>0</v>
          </cell>
          <cell r="F13">
            <v>43</v>
          </cell>
          <cell r="L13">
            <v>-28</v>
          </cell>
          <cell r="M13">
            <v>-1</v>
          </cell>
          <cell r="N13">
            <v>-1</v>
          </cell>
          <cell r="O13">
            <v>1</v>
          </cell>
          <cell r="R13">
            <v>0</v>
          </cell>
          <cell r="W13">
            <v>0</v>
          </cell>
          <cell r="X13">
            <v>0</v>
          </cell>
        </row>
        <row r="14">
          <cell r="A14" t="str">
            <v xml:space="preserve">    分部间投资收益</v>
          </cell>
          <cell r="B14">
            <v>21</v>
          </cell>
          <cell r="C14">
            <v>7</v>
          </cell>
          <cell r="D14">
            <v>18</v>
          </cell>
          <cell r="F14">
            <v>7</v>
          </cell>
          <cell r="G14">
            <v>14</v>
          </cell>
          <cell r="H14">
            <v>33</v>
          </cell>
          <cell r="I14">
            <v>10</v>
          </cell>
          <cell r="J14">
            <v>37</v>
          </cell>
          <cell r="K14">
            <v>258</v>
          </cell>
          <cell r="L14">
            <v>178</v>
          </cell>
          <cell r="M14">
            <v>99</v>
          </cell>
          <cell r="N14">
            <v>140</v>
          </cell>
          <cell r="O14">
            <v>53</v>
          </cell>
          <cell r="Q14">
            <v>0</v>
          </cell>
          <cell r="X14">
            <v>0</v>
          </cell>
        </row>
        <row r="15">
          <cell r="A15" t="str">
            <v>公允价值变动损益</v>
          </cell>
          <cell r="B15">
            <v>-53</v>
          </cell>
          <cell r="C15">
            <v>-15</v>
          </cell>
          <cell r="D15">
            <v>-40</v>
          </cell>
          <cell r="E15">
            <v>76</v>
          </cell>
          <cell r="F15">
            <v>85</v>
          </cell>
          <cell r="G15">
            <v>9</v>
          </cell>
          <cell r="H15">
            <v>-52</v>
          </cell>
          <cell r="I15">
            <v>83</v>
          </cell>
          <cell r="J15">
            <v>82</v>
          </cell>
          <cell r="K15">
            <v>50</v>
          </cell>
          <cell r="L15">
            <v>45</v>
          </cell>
          <cell r="M15">
            <v>-92</v>
          </cell>
          <cell r="N15">
            <v>-43</v>
          </cell>
          <cell r="O15">
            <v>-34</v>
          </cell>
          <cell r="R15">
            <v>0</v>
          </cell>
          <cell r="W15">
            <v>0</v>
          </cell>
        </row>
        <row r="16">
          <cell r="A16" t="str">
            <v>汇兑收益</v>
          </cell>
          <cell r="B16">
            <v>-1</v>
          </cell>
          <cell r="C16">
            <v>-4</v>
          </cell>
          <cell r="D16">
            <v>-8</v>
          </cell>
          <cell r="E16">
            <v>1</v>
          </cell>
          <cell r="G16">
            <v>7</v>
          </cell>
          <cell r="H16">
            <v>7</v>
          </cell>
          <cell r="L16">
            <v>-1</v>
          </cell>
          <cell r="M16">
            <v>-1</v>
          </cell>
          <cell r="O16">
            <v>-1</v>
          </cell>
          <cell r="R16">
            <v>0</v>
          </cell>
          <cell r="S16">
            <v>0</v>
          </cell>
          <cell r="T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>其他业务收入</v>
          </cell>
          <cell r="B17">
            <v>9</v>
          </cell>
          <cell r="C17">
            <v>6</v>
          </cell>
          <cell r="D17">
            <v>22</v>
          </cell>
          <cell r="E17">
            <v>15</v>
          </cell>
          <cell r="F17">
            <v>30</v>
          </cell>
          <cell r="G17">
            <v>21</v>
          </cell>
          <cell r="H17">
            <v>36</v>
          </cell>
          <cell r="I17">
            <v>8</v>
          </cell>
          <cell r="J17">
            <v>21</v>
          </cell>
          <cell r="K17">
            <v>24</v>
          </cell>
          <cell r="L17">
            <v>650</v>
          </cell>
          <cell r="M17">
            <v>303</v>
          </cell>
          <cell r="N17">
            <v>1131</v>
          </cell>
          <cell r="O17">
            <v>668</v>
          </cell>
          <cell r="V17">
            <v>0</v>
          </cell>
          <cell r="W17">
            <v>0</v>
          </cell>
        </row>
        <row r="18">
          <cell r="A18" t="str">
            <v>其中：分部间其他业务收入</v>
          </cell>
          <cell r="O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A19" t="str">
            <v>营业收入合计</v>
          </cell>
          <cell r="B19">
            <v>3846</v>
          </cell>
          <cell r="C19">
            <v>1775</v>
          </cell>
          <cell r="D19">
            <v>3056</v>
          </cell>
          <cell r="E19">
            <v>1745</v>
          </cell>
          <cell r="F19">
            <v>2711</v>
          </cell>
          <cell r="G19">
            <v>1397</v>
          </cell>
          <cell r="H19">
            <v>2639</v>
          </cell>
          <cell r="I19">
            <v>1474</v>
          </cell>
          <cell r="J19">
            <v>3826</v>
          </cell>
          <cell r="K19">
            <v>4767</v>
          </cell>
          <cell r="L19">
            <v>9310</v>
          </cell>
          <cell r="M19">
            <v>3880</v>
          </cell>
          <cell r="N19">
            <v>7870</v>
          </cell>
          <cell r="O19">
            <v>4260</v>
          </cell>
          <cell r="W19">
            <v>0</v>
          </cell>
        </row>
        <row r="20">
          <cell r="A20" t="str">
            <v>退保金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保险合同赔付支出</v>
          </cell>
          <cell r="O21">
            <v>0</v>
          </cell>
        </row>
        <row r="22">
          <cell r="A22" t="str">
            <v>减：摊回保险合同赔付支出</v>
          </cell>
          <cell r="O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>提取保险责任准备金</v>
          </cell>
          <cell r="O23">
            <v>0</v>
          </cell>
          <cell r="V23">
            <v>0</v>
          </cell>
          <cell r="W23">
            <v>0</v>
          </cell>
        </row>
        <row r="24">
          <cell r="A24" t="str">
            <v>减：摊回保险责任准备金</v>
          </cell>
          <cell r="O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5">
          <cell r="A25" t="str">
            <v>保单红利支出</v>
          </cell>
          <cell r="O25">
            <v>0</v>
          </cell>
          <cell r="X25">
            <v>0</v>
          </cell>
        </row>
        <row r="26">
          <cell r="A26" t="str">
            <v>分保费用</v>
          </cell>
          <cell r="O26">
            <v>0</v>
          </cell>
          <cell r="Q26">
            <v>0</v>
          </cell>
          <cell r="X26">
            <v>0</v>
          </cell>
        </row>
        <row r="27">
          <cell r="A27" t="str">
            <v>保险业务手续费及佣金支出</v>
          </cell>
          <cell r="O27">
            <v>0</v>
          </cell>
          <cell r="Q27">
            <v>0</v>
          </cell>
          <cell r="X27">
            <v>0</v>
          </cell>
        </row>
        <row r="28">
          <cell r="A28" t="str">
            <v>营业税金及附加</v>
          </cell>
          <cell r="B28">
            <v>206</v>
          </cell>
          <cell r="C28">
            <v>104</v>
          </cell>
          <cell r="D28">
            <v>191</v>
          </cell>
          <cell r="E28">
            <v>101</v>
          </cell>
          <cell r="F28">
            <v>166</v>
          </cell>
          <cell r="G28">
            <v>87</v>
          </cell>
          <cell r="H28">
            <v>142</v>
          </cell>
          <cell r="I28">
            <v>74</v>
          </cell>
          <cell r="J28">
            <v>195</v>
          </cell>
          <cell r="K28">
            <v>249</v>
          </cell>
          <cell r="L28">
            <v>447</v>
          </cell>
          <cell r="M28">
            <v>115</v>
          </cell>
          <cell r="N28">
            <v>131</v>
          </cell>
          <cell r="O28">
            <v>-15</v>
          </cell>
          <cell r="Q28">
            <v>0</v>
          </cell>
          <cell r="X28">
            <v>0</v>
          </cell>
        </row>
        <row r="29">
          <cell r="A29" t="str">
            <v>投资费用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Q29">
            <v>0</v>
          </cell>
          <cell r="X29">
            <v>0</v>
          </cell>
        </row>
        <row r="30">
          <cell r="A30" t="str">
            <v>业务及管理费</v>
          </cell>
          <cell r="B30">
            <v>1577</v>
          </cell>
          <cell r="C30">
            <v>771</v>
          </cell>
          <cell r="D30">
            <v>1654</v>
          </cell>
          <cell r="E30">
            <v>776</v>
          </cell>
          <cell r="F30">
            <v>1432</v>
          </cell>
          <cell r="G30">
            <v>735</v>
          </cell>
          <cell r="H30">
            <v>1533</v>
          </cell>
          <cell r="I30">
            <v>807</v>
          </cell>
          <cell r="J30">
            <v>1908</v>
          </cell>
          <cell r="K30">
            <v>2254</v>
          </cell>
          <cell r="L30">
            <v>4443</v>
          </cell>
          <cell r="M30">
            <v>1908</v>
          </cell>
          <cell r="N30">
            <v>3539</v>
          </cell>
          <cell r="O30">
            <v>-1781</v>
          </cell>
          <cell r="Q30">
            <v>0</v>
          </cell>
          <cell r="X30">
            <v>0</v>
          </cell>
        </row>
        <row r="31">
          <cell r="A31" t="str">
            <v>减：摊回分保费用</v>
          </cell>
          <cell r="J31">
            <v>0</v>
          </cell>
          <cell r="K31">
            <v>0</v>
          </cell>
          <cell r="L31">
            <v>0</v>
          </cell>
          <cell r="O31">
            <v>0</v>
          </cell>
          <cell r="X31">
            <v>0</v>
          </cell>
        </row>
        <row r="32">
          <cell r="A32" t="str">
            <v>财务费用</v>
          </cell>
          <cell r="J32">
            <v>483</v>
          </cell>
          <cell r="K32">
            <v>283</v>
          </cell>
          <cell r="L32">
            <v>565</v>
          </cell>
          <cell r="M32">
            <v>238</v>
          </cell>
          <cell r="N32">
            <v>514</v>
          </cell>
          <cell r="O32">
            <v>-350</v>
          </cell>
        </row>
        <row r="33">
          <cell r="A33" t="str">
            <v>其他业务成本</v>
          </cell>
          <cell r="F33">
            <v>1</v>
          </cell>
          <cell r="G33">
            <v>2</v>
          </cell>
          <cell r="H33">
            <v>11</v>
          </cell>
          <cell r="J33">
            <v>4</v>
          </cell>
          <cell r="K33">
            <v>9</v>
          </cell>
          <cell r="L33">
            <v>618</v>
          </cell>
          <cell r="M33">
            <v>288</v>
          </cell>
          <cell r="N33">
            <v>1126</v>
          </cell>
          <cell r="O33">
            <v>-685</v>
          </cell>
          <cell r="Q33">
            <v>0</v>
          </cell>
          <cell r="W33">
            <v>0</v>
          </cell>
          <cell r="X33">
            <v>0</v>
          </cell>
        </row>
        <row r="34">
          <cell r="A34" t="str">
            <v>资产减值损失</v>
          </cell>
          <cell r="B34">
            <v>2</v>
          </cell>
          <cell r="C34">
            <v>1</v>
          </cell>
          <cell r="D34">
            <v>0</v>
          </cell>
          <cell r="E34">
            <v>25</v>
          </cell>
          <cell r="F34">
            <v>26</v>
          </cell>
          <cell r="G34">
            <v>13</v>
          </cell>
          <cell r="H34">
            <v>45</v>
          </cell>
          <cell r="I34">
            <v>1</v>
          </cell>
          <cell r="J34">
            <v>40</v>
          </cell>
          <cell r="K34">
            <v>3</v>
          </cell>
          <cell r="L34">
            <v>37</v>
          </cell>
          <cell r="M34">
            <v>-4</v>
          </cell>
          <cell r="N34">
            <v>8</v>
          </cell>
          <cell r="O34">
            <v>-15</v>
          </cell>
          <cell r="Q34">
            <v>0</v>
          </cell>
          <cell r="R34">
            <v>0</v>
          </cell>
          <cell r="X34">
            <v>0</v>
          </cell>
        </row>
        <row r="35">
          <cell r="A35" t="str">
            <v>营业支出合计</v>
          </cell>
          <cell r="B35">
            <v>1785</v>
          </cell>
          <cell r="C35">
            <v>876</v>
          </cell>
          <cell r="D35">
            <v>1845</v>
          </cell>
          <cell r="E35">
            <v>902</v>
          </cell>
          <cell r="F35">
            <v>1625</v>
          </cell>
          <cell r="G35">
            <v>837</v>
          </cell>
          <cell r="H35">
            <v>1731</v>
          </cell>
          <cell r="I35">
            <v>882</v>
          </cell>
          <cell r="J35">
            <v>2630</v>
          </cell>
          <cell r="K35">
            <v>2798</v>
          </cell>
          <cell r="L35">
            <v>6110</v>
          </cell>
          <cell r="M35">
            <v>2545</v>
          </cell>
          <cell r="N35">
            <v>5318</v>
          </cell>
          <cell r="O35">
            <v>-2846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V35">
            <v>0</v>
          </cell>
          <cell r="W35">
            <v>0</v>
          </cell>
          <cell r="X35">
            <v>0</v>
          </cell>
        </row>
        <row r="36">
          <cell r="A36" t="str">
            <v>营业利润</v>
          </cell>
          <cell r="B36">
            <v>2061</v>
          </cell>
          <cell r="C36">
            <v>899</v>
          </cell>
          <cell r="D36">
            <v>1211</v>
          </cell>
          <cell r="E36">
            <v>843</v>
          </cell>
          <cell r="F36">
            <v>1086</v>
          </cell>
          <cell r="G36">
            <v>560</v>
          </cell>
          <cell r="H36">
            <v>908</v>
          </cell>
          <cell r="I36">
            <v>592</v>
          </cell>
          <cell r="J36">
            <v>1196</v>
          </cell>
          <cell r="K36">
            <v>1969</v>
          </cell>
          <cell r="L36">
            <v>3200</v>
          </cell>
          <cell r="M36">
            <v>1335</v>
          </cell>
          <cell r="N36">
            <v>2552</v>
          </cell>
          <cell r="O36">
            <v>1414</v>
          </cell>
          <cell r="Q36">
            <v>0</v>
          </cell>
          <cell r="X36">
            <v>0</v>
          </cell>
        </row>
        <row r="37">
          <cell r="A37" t="str">
            <v>加：营业外收入</v>
          </cell>
          <cell r="B37">
            <v>3</v>
          </cell>
          <cell r="D37">
            <v>16</v>
          </cell>
          <cell r="E37">
            <v>2</v>
          </cell>
          <cell r="F37">
            <v>6</v>
          </cell>
          <cell r="G37">
            <v>4</v>
          </cell>
          <cell r="H37">
            <v>6</v>
          </cell>
          <cell r="I37">
            <v>5</v>
          </cell>
          <cell r="J37">
            <v>10</v>
          </cell>
          <cell r="K37">
            <v>6</v>
          </cell>
          <cell r="L37">
            <v>8</v>
          </cell>
          <cell r="M37">
            <v>102</v>
          </cell>
          <cell r="N37">
            <v>164</v>
          </cell>
          <cell r="O37">
            <v>5</v>
          </cell>
          <cell r="U37">
            <v>0</v>
          </cell>
          <cell r="V37">
            <v>0</v>
          </cell>
          <cell r="X37">
            <v>0</v>
          </cell>
        </row>
        <row r="38">
          <cell r="A38" t="str">
            <v>减：营业外支出</v>
          </cell>
          <cell r="B38">
            <v>-6</v>
          </cell>
          <cell r="C38">
            <v>-1</v>
          </cell>
          <cell r="D38">
            <v>-1</v>
          </cell>
          <cell r="E38">
            <v>-2</v>
          </cell>
          <cell r="F38">
            <v>-11</v>
          </cell>
          <cell r="G38">
            <v>-258</v>
          </cell>
          <cell r="H38">
            <v>-266</v>
          </cell>
          <cell r="I38">
            <v>-1</v>
          </cell>
          <cell r="J38">
            <v>-42</v>
          </cell>
          <cell r="L38">
            <v>-54</v>
          </cell>
          <cell r="M38">
            <v>-4</v>
          </cell>
          <cell r="N38">
            <v>-4</v>
          </cell>
          <cell r="O38">
            <v>-4</v>
          </cell>
          <cell r="V38">
            <v>0</v>
          </cell>
          <cell r="W38">
            <v>0</v>
          </cell>
          <cell r="X38">
            <v>0</v>
          </cell>
        </row>
        <row r="39">
          <cell r="A39" t="str">
            <v>利润/（亏损）总额</v>
          </cell>
          <cell r="B39">
            <v>2058</v>
          </cell>
          <cell r="C39">
            <v>898</v>
          </cell>
          <cell r="D39">
            <v>1226</v>
          </cell>
          <cell r="E39">
            <v>843</v>
          </cell>
          <cell r="F39">
            <v>1081</v>
          </cell>
          <cell r="G39">
            <v>306</v>
          </cell>
          <cell r="H39">
            <v>648</v>
          </cell>
          <cell r="I39">
            <v>596</v>
          </cell>
          <cell r="J39">
            <v>1164</v>
          </cell>
          <cell r="K39">
            <v>1975</v>
          </cell>
          <cell r="L39">
            <v>3154</v>
          </cell>
          <cell r="M39">
            <v>1433</v>
          </cell>
          <cell r="N39">
            <v>2712</v>
          </cell>
          <cell r="O39">
            <v>1415</v>
          </cell>
          <cell r="R39">
            <v>0</v>
          </cell>
          <cell r="X39">
            <v>0</v>
          </cell>
        </row>
        <row r="40">
          <cell r="A40" t="str">
            <v>减：所得税</v>
          </cell>
          <cell r="B40">
            <v>-464</v>
          </cell>
          <cell r="C40">
            <v>-183</v>
          </cell>
          <cell r="D40">
            <v>-263</v>
          </cell>
          <cell r="E40">
            <v>-180</v>
          </cell>
          <cell r="F40">
            <v>-236</v>
          </cell>
          <cell r="G40">
            <v>-61</v>
          </cell>
          <cell r="H40">
            <v>-138</v>
          </cell>
          <cell r="I40">
            <v>-90</v>
          </cell>
          <cell r="J40">
            <v>-240</v>
          </cell>
          <cell r="K40">
            <v>-369</v>
          </cell>
          <cell r="L40">
            <v>-676</v>
          </cell>
          <cell r="M40">
            <v>-214</v>
          </cell>
          <cell r="N40">
            <v>-497</v>
          </cell>
          <cell r="O40">
            <v>-228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>净利润/（亏损）</v>
          </cell>
          <cell r="B41">
            <v>1594</v>
          </cell>
          <cell r="C41">
            <v>715</v>
          </cell>
          <cell r="D41">
            <v>963</v>
          </cell>
          <cell r="E41">
            <v>663</v>
          </cell>
          <cell r="F41">
            <v>845</v>
          </cell>
          <cell r="G41">
            <v>245</v>
          </cell>
          <cell r="H41">
            <v>510</v>
          </cell>
          <cell r="I41">
            <v>506</v>
          </cell>
          <cell r="J41">
            <v>924</v>
          </cell>
          <cell r="K41">
            <v>1606</v>
          </cell>
          <cell r="L41">
            <v>2478</v>
          </cell>
          <cell r="M41">
            <v>1219</v>
          </cell>
          <cell r="N41">
            <v>2215</v>
          </cell>
          <cell r="O41">
            <v>1187</v>
          </cell>
        </row>
        <row r="42">
          <cell r="A42" t="str">
            <v>分部资产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货币资金</v>
          </cell>
          <cell r="B43">
            <v>13239</v>
          </cell>
          <cell r="D43">
            <v>7905</v>
          </cell>
          <cell r="F43">
            <v>9996</v>
          </cell>
          <cell r="G43">
            <v>0</v>
          </cell>
          <cell r="H43">
            <v>10836</v>
          </cell>
          <cell r="I43">
            <v>0</v>
          </cell>
          <cell r="J43">
            <v>0</v>
          </cell>
          <cell r="K43">
            <v>0</v>
          </cell>
          <cell r="L43">
            <v>33312</v>
          </cell>
          <cell r="M43">
            <v>0</v>
          </cell>
          <cell r="N43">
            <v>23479</v>
          </cell>
        </row>
        <row r="44">
          <cell r="A44" t="str">
            <v>拆出资金</v>
          </cell>
          <cell r="B44">
            <v>0</v>
          </cell>
          <cell r="D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以公允价值计量且其变动计入当期损益的金融资产</v>
          </cell>
          <cell r="B45">
            <v>3282</v>
          </cell>
          <cell r="D45">
            <v>2274</v>
          </cell>
          <cell r="F45">
            <v>4364</v>
          </cell>
          <cell r="G45">
            <v>0</v>
          </cell>
          <cell r="H45">
            <v>2884</v>
          </cell>
          <cell r="I45">
            <v>0</v>
          </cell>
          <cell r="J45">
            <v>3412</v>
          </cell>
          <cell r="K45">
            <v>0</v>
          </cell>
          <cell r="L45">
            <v>4501</v>
          </cell>
          <cell r="M45">
            <v>0</v>
          </cell>
          <cell r="N45">
            <v>4089</v>
          </cell>
          <cell r="O45">
            <v>0</v>
          </cell>
        </row>
        <row r="46">
          <cell r="A46" t="str">
            <v>买入返售金融资产</v>
          </cell>
          <cell r="B46">
            <v>2406</v>
          </cell>
          <cell r="D46">
            <v>838</v>
          </cell>
          <cell r="F46">
            <v>2227</v>
          </cell>
          <cell r="G46">
            <v>0</v>
          </cell>
          <cell r="H46">
            <v>3348</v>
          </cell>
          <cell r="I46">
            <v>0</v>
          </cell>
          <cell r="J46">
            <v>7742</v>
          </cell>
          <cell r="K46">
            <v>0</v>
          </cell>
          <cell r="L46">
            <v>10192</v>
          </cell>
          <cell r="M46">
            <v>0</v>
          </cell>
          <cell r="N46">
            <v>12220</v>
          </cell>
          <cell r="O46">
            <v>0</v>
          </cell>
        </row>
        <row r="47">
          <cell r="A47" t="str">
            <v>发放贷款及垫款</v>
          </cell>
          <cell r="B47">
            <v>0</v>
          </cell>
          <cell r="C47">
            <v>0</v>
          </cell>
          <cell r="D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V47">
            <v>0</v>
          </cell>
          <cell r="X47">
            <v>0</v>
          </cell>
        </row>
        <row r="48">
          <cell r="A48" t="str">
            <v>应收账款</v>
          </cell>
          <cell r="C48">
            <v>0</v>
          </cell>
          <cell r="D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长期应收账款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O49">
            <v>0</v>
          </cell>
        </row>
        <row r="50">
          <cell r="A50" t="str">
            <v>定期存款</v>
          </cell>
          <cell r="F50">
            <v>60</v>
          </cell>
          <cell r="H50">
            <v>70</v>
          </cell>
          <cell r="J50">
            <v>40</v>
          </cell>
          <cell r="L50">
            <v>90</v>
          </cell>
          <cell r="N50">
            <v>122</v>
          </cell>
          <cell r="O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V50">
            <v>0</v>
          </cell>
          <cell r="X50">
            <v>0</v>
          </cell>
        </row>
        <row r="51">
          <cell r="A51" t="str">
            <v>可供出售金融资产</v>
          </cell>
          <cell r="B51">
            <v>5893</v>
          </cell>
          <cell r="D51">
            <v>12503</v>
          </cell>
          <cell r="F51">
            <v>12102</v>
          </cell>
          <cell r="G51">
            <v>0</v>
          </cell>
          <cell r="H51">
            <v>13216</v>
          </cell>
          <cell r="I51">
            <v>0</v>
          </cell>
          <cell r="J51">
            <v>18357</v>
          </cell>
          <cell r="K51">
            <v>0</v>
          </cell>
          <cell r="L51">
            <v>23307</v>
          </cell>
          <cell r="M51">
            <v>0</v>
          </cell>
          <cell r="N51">
            <v>29372</v>
          </cell>
          <cell r="O51">
            <v>0</v>
          </cell>
          <cell r="Q51">
            <v>0</v>
          </cell>
          <cell r="R51">
            <v>0</v>
          </cell>
          <cell r="X51">
            <v>0</v>
          </cell>
        </row>
        <row r="52">
          <cell r="A52" t="str">
            <v>持有至到期投资</v>
          </cell>
          <cell r="B52">
            <v>0</v>
          </cell>
          <cell r="D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1396</v>
          </cell>
          <cell r="K52">
            <v>0</v>
          </cell>
          <cell r="L52">
            <v>2886</v>
          </cell>
          <cell r="M52">
            <v>0</v>
          </cell>
          <cell r="N52">
            <v>1341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X52">
            <v>0</v>
          </cell>
        </row>
        <row r="53">
          <cell r="A53" t="str">
            <v>应收款项类投资</v>
          </cell>
          <cell r="D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 t="str">
            <v>占合营企业与联营企业的权益</v>
          </cell>
          <cell r="B54">
            <v>0</v>
          </cell>
          <cell r="J54">
            <v>50</v>
          </cell>
          <cell r="L54">
            <v>47</v>
          </cell>
          <cell r="N54">
            <v>50</v>
          </cell>
          <cell r="O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</row>
        <row r="55">
          <cell r="A55" t="str">
            <v>其他</v>
          </cell>
          <cell r="B55">
            <v>5156</v>
          </cell>
          <cell r="D55">
            <v>4837</v>
          </cell>
          <cell r="F55">
            <v>3580</v>
          </cell>
          <cell r="G55">
            <v>0</v>
          </cell>
          <cell r="H55">
            <v>7284</v>
          </cell>
          <cell r="I55">
            <v>0</v>
          </cell>
          <cell r="J55">
            <v>14658</v>
          </cell>
          <cell r="K55">
            <v>0</v>
          </cell>
          <cell r="L55">
            <v>19418</v>
          </cell>
          <cell r="M55">
            <v>0</v>
          </cell>
          <cell r="N55">
            <v>20406</v>
          </cell>
          <cell r="O55">
            <v>0</v>
          </cell>
          <cell r="R55">
            <v>0</v>
          </cell>
          <cell r="X55">
            <v>0</v>
          </cell>
        </row>
        <row r="56">
          <cell r="A56" t="str">
            <v>分部资产合计</v>
          </cell>
          <cell r="B56">
            <v>29976</v>
          </cell>
          <cell r="D56">
            <v>28357</v>
          </cell>
          <cell r="F56">
            <v>32329</v>
          </cell>
          <cell r="G56">
            <v>0</v>
          </cell>
          <cell r="H56">
            <v>37638</v>
          </cell>
          <cell r="I56">
            <v>0</v>
          </cell>
          <cell r="J56">
            <v>61878</v>
          </cell>
          <cell r="K56">
            <v>0</v>
          </cell>
          <cell r="L56">
            <v>93753</v>
          </cell>
          <cell r="M56">
            <v>102100</v>
          </cell>
          <cell r="N56">
            <v>91079</v>
          </cell>
          <cell r="O56">
            <v>95072</v>
          </cell>
        </row>
        <row r="57">
          <cell r="A57" t="str">
            <v>分部负债</v>
          </cell>
          <cell r="B57">
            <v>0</v>
          </cell>
          <cell r="D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R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</row>
        <row r="58">
          <cell r="A58" t="str">
            <v>短期借款</v>
          </cell>
          <cell r="D58">
            <v>243</v>
          </cell>
          <cell r="F58">
            <v>219</v>
          </cell>
          <cell r="H58">
            <v>79</v>
          </cell>
          <cell r="J58">
            <v>79</v>
          </cell>
          <cell r="L58">
            <v>82</v>
          </cell>
          <cell r="N58">
            <v>45</v>
          </cell>
          <cell r="O58">
            <v>0</v>
          </cell>
          <cell r="Q58">
            <v>0</v>
          </cell>
          <cell r="R58">
            <v>0</v>
          </cell>
          <cell r="T58">
            <v>0</v>
          </cell>
          <cell r="V58">
            <v>0</v>
          </cell>
          <cell r="X58">
            <v>0</v>
          </cell>
        </row>
        <row r="59">
          <cell r="A59" t="str">
            <v>银行同业及其他金融机构存放款项</v>
          </cell>
          <cell r="B59">
            <v>0</v>
          </cell>
          <cell r="D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R59">
            <v>0</v>
          </cell>
          <cell r="V59">
            <v>0</v>
          </cell>
          <cell r="X59">
            <v>0</v>
          </cell>
        </row>
        <row r="60">
          <cell r="A60" t="str">
            <v>卖出回购金融资产款</v>
          </cell>
          <cell r="B60">
            <v>6045</v>
          </cell>
          <cell r="D60">
            <v>11083</v>
          </cell>
          <cell r="F60">
            <v>13823</v>
          </cell>
          <cell r="G60">
            <v>0</v>
          </cell>
          <cell r="H60">
            <v>14096</v>
          </cell>
          <cell r="I60">
            <v>0</v>
          </cell>
          <cell r="J60">
            <v>17209</v>
          </cell>
          <cell r="K60">
            <v>0</v>
          </cell>
          <cell r="L60">
            <v>18958</v>
          </cell>
          <cell r="M60">
            <v>0</v>
          </cell>
          <cell r="N60">
            <v>19655</v>
          </cell>
          <cell r="O60">
            <v>0</v>
          </cell>
          <cell r="V60">
            <v>0</v>
          </cell>
          <cell r="X60">
            <v>0</v>
          </cell>
        </row>
        <row r="61">
          <cell r="A61" t="str">
            <v>吸收存款</v>
          </cell>
          <cell r="B61">
            <v>0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R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>代理买卖证券款</v>
          </cell>
          <cell r="B62">
            <v>14297</v>
          </cell>
          <cell r="D62">
            <v>8654</v>
          </cell>
          <cell r="F62">
            <v>8796</v>
          </cell>
          <cell r="H62">
            <v>10297</v>
          </cell>
          <cell r="J62">
            <v>14899</v>
          </cell>
          <cell r="L62">
            <v>33217</v>
          </cell>
          <cell r="N62">
            <v>26862</v>
          </cell>
          <cell r="O62">
            <v>0</v>
          </cell>
          <cell r="Q62">
            <v>0</v>
          </cell>
          <cell r="V62">
            <v>0</v>
          </cell>
          <cell r="W62">
            <v>0</v>
          </cell>
          <cell r="X62">
            <v>0</v>
          </cell>
        </row>
        <row r="63">
          <cell r="A63" t="str">
            <v>应付账款</v>
          </cell>
          <cell r="D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</row>
        <row r="64">
          <cell r="A64" t="str">
            <v>应付保单红利</v>
          </cell>
          <cell r="O64">
            <v>0</v>
          </cell>
          <cell r="Q64">
            <v>0</v>
          </cell>
          <cell r="R64">
            <v>0</v>
          </cell>
          <cell r="T64">
            <v>0</v>
          </cell>
          <cell r="X64">
            <v>0</v>
          </cell>
        </row>
        <row r="65">
          <cell r="A65" t="str">
            <v>保户储金及投资款</v>
          </cell>
          <cell r="O65">
            <v>0</v>
          </cell>
          <cell r="Q65">
            <v>0</v>
          </cell>
          <cell r="R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</row>
        <row r="66">
          <cell r="A66" t="str">
            <v>保险合同准备金</v>
          </cell>
          <cell r="O66">
            <v>0</v>
          </cell>
          <cell r="S66">
            <v>0</v>
          </cell>
          <cell r="V66">
            <v>0</v>
          </cell>
          <cell r="X66">
            <v>0</v>
          </cell>
        </row>
        <row r="67">
          <cell r="A67" t="str">
            <v>长期借款</v>
          </cell>
          <cell r="O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>应付债券</v>
          </cell>
          <cell r="B68">
            <v>0</v>
          </cell>
          <cell r="D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2996</v>
          </cell>
          <cell r="K68">
            <v>0</v>
          </cell>
          <cell r="L68">
            <v>3598</v>
          </cell>
          <cell r="M68">
            <v>0</v>
          </cell>
          <cell r="N68">
            <v>5500</v>
          </cell>
          <cell r="O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</row>
        <row r="69">
          <cell r="A69" t="str">
            <v>其他</v>
          </cell>
          <cell r="B69">
            <v>3090</v>
          </cell>
          <cell r="D69">
            <v>935</v>
          </cell>
          <cell r="F69">
            <v>941</v>
          </cell>
          <cell r="G69">
            <v>0</v>
          </cell>
          <cell r="H69">
            <v>4504</v>
          </cell>
          <cell r="I69">
            <v>0</v>
          </cell>
          <cell r="J69">
            <v>16497</v>
          </cell>
          <cell r="K69">
            <v>0</v>
          </cell>
          <cell r="L69">
            <v>14343</v>
          </cell>
          <cell r="M69">
            <v>0</v>
          </cell>
          <cell r="N69">
            <v>13368</v>
          </cell>
          <cell r="O69">
            <v>0</v>
          </cell>
        </row>
        <row r="70">
          <cell r="A70" t="str">
            <v>分部负债合计</v>
          </cell>
          <cell r="B70">
            <v>23432</v>
          </cell>
          <cell r="D70">
            <v>20915</v>
          </cell>
          <cell r="F70">
            <v>23779</v>
          </cell>
          <cell r="G70">
            <v>0</v>
          </cell>
          <cell r="H70">
            <v>28976</v>
          </cell>
          <cell r="I70">
            <v>0</v>
          </cell>
          <cell r="J70">
            <v>51680</v>
          </cell>
          <cell r="K70">
            <v>0</v>
          </cell>
          <cell r="L70">
            <v>70198</v>
          </cell>
          <cell r="M70">
            <v>0</v>
          </cell>
          <cell r="N70">
            <v>65430</v>
          </cell>
          <cell r="O70">
            <v>68622</v>
          </cell>
          <cell r="S70">
            <v>0</v>
          </cell>
          <cell r="U70">
            <v>0</v>
          </cell>
          <cell r="V70">
            <v>0</v>
          </cell>
          <cell r="X70">
            <v>0</v>
          </cell>
        </row>
        <row r="71">
          <cell r="A71" t="str">
            <v>其他披露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855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R71">
            <v>0</v>
          </cell>
          <cell r="W71">
            <v>0</v>
          </cell>
          <cell r="X71">
            <v>0</v>
          </cell>
        </row>
        <row r="72">
          <cell r="A72" t="str">
            <v>资本性支出</v>
          </cell>
          <cell r="B72">
            <v>118</v>
          </cell>
          <cell r="F72">
            <v>75</v>
          </cell>
          <cell r="G72">
            <v>0</v>
          </cell>
          <cell r="H72">
            <v>14</v>
          </cell>
          <cell r="I72">
            <v>0</v>
          </cell>
          <cell r="J72">
            <v>0</v>
          </cell>
          <cell r="K72">
            <v>0</v>
          </cell>
          <cell r="L72">
            <v>274</v>
          </cell>
          <cell r="M72">
            <v>0</v>
          </cell>
          <cell r="N72">
            <v>244</v>
          </cell>
          <cell r="O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X72">
            <v>0</v>
          </cell>
        </row>
        <row r="73">
          <cell r="A73" t="str">
            <v>折旧和摊销费用</v>
          </cell>
          <cell r="B73">
            <v>74</v>
          </cell>
          <cell r="F73">
            <v>85</v>
          </cell>
          <cell r="G73">
            <v>0</v>
          </cell>
          <cell r="H73">
            <v>115</v>
          </cell>
          <cell r="I73">
            <v>0</v>
          </cell>
          <cell r="J73">
            <v>0</v>
          </cell>
          <cell r="K73">
            <v>0</v>
          </cell>
          <cell r="L73">
            <v>78</v>
          </cell>
          <cell r="M73">
            <v>0</v>
          </cell>
          <cell r="N73">
            <v>120</v>
          </cell>
          <cell r="O73">
            <v>0</v>
          </cell>
          <cell r="R73">
            <v>0</v>
          </cell>
          <cell r="W73">
            <v>0</v>
          </cell>
          <cell r="X73">
            <v>0</v>
          </cell>
        </row>
        <row r="74">
          <cell r="A74" t="str">
            <v>折旧和摊销以外的非现金费用</v>
          </cell>
          <cell r="B74">
            <v>2</v>
          </cell>
          <cell r="F74">
            <v>26</v>
          </cell>
          <cell r="G74">
            <v>0</v>
          </cell>
          <cell r="H74">
            <v>45</v>
          </cell>
          <cell r="I74">
            <v>0</v>
          </cell>
          <cell r="J74">
            <v>0</v>
          </cell>
          <cell r="K74">
            <v>0</v>
          </cell>
          <cell r="L74">
            <v>34</v>
          </cell>
          <cell r="M74">
            <v>0</v>
          </cell>
          <cell r="N74">
            <v>8</v>
          </cell>
          <cell r="O74">
            <v>0</v>
          </cell>
          <cell r="T74">
            <v>0</v>
          </cell>
          <cell r="X74">
            <v>0</v>
          </cell>
        </row>
        <row r="75">
          <cell r="A75" t="str">
            <v>净资产</v>
          </cell>
          <cell r="B75">
            <v>0</v>
          </cell>
          <cell r="O75">
            <v>26450</v>
          </cell>
          <cell r="R75">
            <v>0</v>
          </cell>
          <cell r="X75">
            <v>0</v>
          </cell>
        </row>
        <row r="76">
          <cell r="B76">
            <v>0</v>
          </cell>
          <cell r="D76">
            <v>0</v>
          </cell>
          <cell r="O76">
            <v>0</v>
          </cell>
          <cell r="X76">
            <v>0</v>
          </cell>
        </row>
        <row r="77">
          <cell r="B77">
            <v>0</v>
          </cell>
          <cell r="C77">
            <v>0</v>
          </cell>
          <cell r="D77">
            <v>0</v>
          </cell>
          <cell r="E77">
            <v>0</v>
          </cell>
          <cell r="O77">
            <v>0</v>
          </cell>
          <cell r="X77">
            <v>0</v>
          </cell>
        </row>
        <row r="78">
          <cell r="O78">
            <v>0</v>
          </cell>
          <cell r="Q78">
            <v>0</v>
          </cell>
          <cell r="X78">
            <v>0</v>
          </cell>
        </row>
        <row r="79">
          <cell r="O79">
            <v>0</v>
          </cell>
          <cell r="S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O80">
            <v>0</v>
          </cell>
          <cell r="Q80">
            <v>0</v>
          </cell>
          <cell r="R80">
            <v>0</v>
          </cell>
          <cell r="T80">
            <v>0</v>
          </cell>
          <cell r="U80">
            <v>0</v>
          </cell>
          <cell r="V80">
            <v>0</v>
          </cell>
          <cell r="X80">
            <v>0</v>
          </cell>
        </row>
        <row r="81">
          <cell r="O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</row>
        <row r="82">
          <cell r="O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</sheetData>
      <sheetData sheetId="8"/>
      <sheetData sheetId="9"/>
      <sheetData sheetId="10"/>
      <sheetData sheetId="11">
        <row r="1">
          <cell r="A1" t="str">
            <v>中国平安</v>
          </cell>
        </row>
        <row r="2">
          <cell r="A2">
            <v>0</v>
          </cell>
          <cell r="B2">
            <v>40543</v>
          </cell>
          <cell r="C2">
            <v>40724</v>
          </cell>
          <cell r="D2">
            <v>40908</v>
          </cell>
          <cell r="E2">
            <v>41090</v>
          </cell>
          <cell r="F2">
            <v>41274</v>
          </cell>
          <cell r="G2">
            <v>41455</v>
          </cell>
          <cell r="H2">
            <v>41639</v>
          </cell>
          <cell r="I2">
            <v>41820</v>
          </cell>
          <cell r="J2">
            <v>42004</v>
          </cell>
          <cell r="K2">
            <v>42185</v>
          </cell>
          <cell r="L2">
            <v>42369</v>
          </cell>
          <cell r="M2">
            <v>42551</v>
          </cell>
          <cell r="N2">
            <v>42735</v>
          </cell>
          <cell r="O2">
            <v>42916</v>
          </cell>
          <cell r="P2">
            <v>43100</v>
          </cell>
          <cell r="S2">
            <v>0</v>
          </cell>
          <cell r="AI2">
            <v>0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  <cell r="O3">
            <v>15</v>
          </cell>
          <cell r="P3">
            <v>16</v>
          </cell>
          <cell r="S3">
            <v>0</v>
          </cell>
          <cell r="AI3">
            <v>0</v>
          </cell>
        </row>
        <row r="4">
          <cell r="A4" t="str">
            <v>保险业务收入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158</v>
          </cell>
        </row>
        <row r="5">
          <cell r="A5" t="str">
            <v>减：分出保费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-51</v>
          </cell>
        </row>
        <row r="6">
          <cell r="A6" t="str">
            <v xml:space="preserve">    提取未到期责任准备金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-2</v>
          </cell>
        </row>
        <row r="7">
          <cell r="A7" t="str">
            <v>已赚保费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105</v>
          </cell>
        </row>
        <row r="8">
          <cell r="A8" t="str">
            <v>银行业务利息净收入</v>
          </cell>
          <cell r="B8">
            <v>496</v>
          </cell>
          <cell r="C8">
            <v>240</v>
          </cell>
          <cell r="D8">
            <v>511</v>
          </cell>
          <cell r="E8">
            <v>580</v>
          </cell>
          <cell r="F8">
            <v>1258</v>
          </cell>
          <cell r="G8">
            <v>776</v>
          </cell>
          <cell r="H8">
            <v>1536</v>
          </cell>
          <cell r="I8">
            <v>843</v>
          </cell>
          <cell r="J8">
            <v>1869</v>
          </cell>
          <cell r="K8">
            <v>1224</v>
          </cell>
          <cell r="L8">
            <v>2050</v>
          </cell>
          <cell r="M8">
            <v>0</v>
          </cell>
          <cell r="N8">
            <v>1890</v>
          </cell>
          <cell r="O8">
            <v>656</v>
          </cell>
        </row>
        <row r="9">
          <cell r="A9" t="str">
            <v xml:space="preserve"> 其中：分部间银行业务利息收入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1536</v>
          </cell>
          <cell r="I9">
            <v>0</v>
          </cell>
          <cell r="J9">
            <v>1869</v>
          </cell>
          <cell r="K9">
            <v>1224</v>
          </cell>
          <cell r="L9">
            <v>2050</v>
          </cell>
          <cell r="M9">
            <v>0</v>
          </cell>
          <cell r="N9">
            <v>1890</v>
          </cell>
          <cell r="O9">
            <v>656</v>
          </cell>
          <cell r="S9">
            <v>0</v>
          </cell>
        </row>
        <row r="10">
          <cell r="A10" t="str">
            <v>非保险业务手续费及佣金净收入</v>
          </cell>
          <cell r="B10">
            <v>743</v>
          </cell>
          <cell r="C10">
            <v>758</v>
          </cell>
          <cell r="D10">
            <v>1648</v>
          </cell>
          <cell r="E10">
            <v>774</v>
          </cell>
          <cell r="F10">
            <v>-88</v>
          </cell>
          <cell r="G10">
            <v>796</v>
          </cell>
          <cell r="H10">
            <v>-222</v>
          </cell>
          <cell r="I10">
            <v>26</v>
          </cell>
          <cell r="J10">
            <v>113</v>
          </cell>
          <cell r="K10">
            <v>-410</v>
          </cell>
          <cell r="L10">
            <v>-573</v>
          </cell>
          <cell r="M10">
            <v>0</v>
          </cell>
          <cell r="N10">
            <v>310</v>
          </cell>
          <cell r="O10">
            <v>-450</v>
          </cell>
        </row>
        <row r="11">
          <cell r="A11" t="str">
            <v>其中：分部间非保险业务手续费</v>
          </cell>
          <cell r="B11">
            <v>-6</v>
          </cell>
          <cell r="C11">
            <v>-3</v>
          </cell>
          <cell r="D11">
            <v>-32</v>
          </cell>
          <cell r="E11">
            <v>-20</v>
          </cell>
          <cell r="F11">
            <v>-207</v>
          </cell>
          <cell r="G11">
            <v>-63</v>
          </cell>
          <cell r="H11">
            <v>-935</v>
          </cell>
          <cell r="I11">
            <v>-416</v>
          </cell>
          <cell r="J11">
            <v>-410</v>
          </cell>
          <cell r="K11">
            <v>-410</v>
          </cell>
          <cell r="L11">
            <v>-1016</v>
          </cell>
          <cell r="M11">
            <v>0</v>
          </cell>
          <cell r="N11">
            <v>-1197</v>
          </cell>
          <cell r="O11">
            <v>-1068</v>
          </cell>
        </row>
        <row r="12">
          <cell r="A12" t="str">
            <v>投资收益</v>
          </cell>
          <cell r="B12">
            <v>2085</v>
          </cell>
          <cell r="C12">
            <v>339</v>
          </cell>
          <cell r="D12">
            <v>-594</v>
          </cell>
          <cell r="E12">
            <v>-118</v>
          </cell>
          <cell r="F12">
            <v>-115</v>
          </cell>
          <cell r="G12">
            <v>544</v>
          </cell>
          <cell r="H12">
            <v>449</v>
          </cell>
          <cell r="I12">
            <v>1235</v>
          </cell>
          <cell r="J12">
            <v>3142</v>
          </cell>
          <cell r="K12">
            <v>498</v>
          </cell>
          <cell r="L12">
            <v>13145</v>
          </cell>
          <cell r="M12">
            <v>0</v>
          </cell>
          <cell r="N12">
            <v>16288</v>
          </cell>
          <cell r="O12">
            <v>2485</v>
          </cell>
        </row>
        <row r="13">
          <cell r="A13" t="str">
            <v>其中：分部间投资收益</v>
          </cell>
          <cell r="B13">
            <v>-445</v>
          </cell>
          <cell r="C13">
            <v>-190</v>
          </cell>
          <cell r="D13">
            <v>-405</v>
          </cell>
          <cell r="E13">
            <v>-521</v>
          </cell>
          <cell r="F13">
            <v>-1215</v>
          </cell>
          <cell r="G13">
            <v>-691</v>
          </cell>
          <cell r="H13">
            <v>-1432</v>
          </cell>
          <cell r="I13">
            <v>-796</v>
          </cell>
          <cell r="J13">
            <v>-1699</v>
          </cell>
          <cell r="K13">
            <v>-1290</v>
          </cell>
          <cell r="L13">
            <v>-11</v>
          </cell>
          <cell r="M13">
            <v>0</v>
          </cell>
          <cell r="N13">
            <v>-1088</v>
          </cell>
          <cell r="O13">
            <v>-2235</v>
          </cell>
        </row>
        <row r="14">
          <cell r="A14" t="str">
            <v xml:space="preserve">  占联营企业与合营企业的收入</v>
          </cell>
          <cell r="B14">
            <v>340</v>
          </cell>
          <cell r="C14">
            <v>36</v>
          </cell>
          <cell r="D14">
            <v>-15</v>
          </cell>
          <cell r="E14">
            <v>-67</v>
          </cell>
          <cell r="F14">
            <v>70</v>
          </cell>
          <cell r="G14">
            <v>-28</v>
          </cell>
          <cell r="H14">
            <v>-358</v>
          </cell>
          <cell r="I14">
            <v>-132</v>
          </cell>
          <cell r="J14">
            <v>-66</v>
          </cell>
          <cell r="K14">
            <v>-272</v>
          </cell>
          <cell r="L14">
            <v>-2130</v>
          </cell>
          <cell r="M14">
            <v>0</v>
          </cell>
          <cell r="N14">
            <v>-1769</v>
          </cell>
          <cell r="O14">
            <v>7</v>
          </cell>
        </row>
        <row r="15">
          <cell r="A15" t="str">
            <v>公允价值变动损益</v>
          </cell>
          <cell r="B15">
            <v>-66</v>
          </cell>
          <cell r="C15">
            <v>-36</v>
          </cell>
          <cell r="D15">
            <v>-10</v>
          </cell>
          <cell r="E15">
            <v>21</v>
          </cell>
          <cell r="F15">
            <v>21</v>
          </cell>
          <cell r="G15">
            <v>3</v>
          </cell>
          <cell r="H15">
            <v>16</v>
          </cell>
          <cell r="I15">
            <v>30</v>
          </cell>
          <cell r="J15">
            <v>70</v>
          </cell>
          <cell r="K15">
            <v>164</v>
          </cell>
          <cell r="L15">
            <v>-152</v>
          </cell>
          <cell r="M15">
            <v>0</v>
          </cell>
          <cell r="N15">
            <v>1254</v>
          </cell>
          <cell r="O15">
            <v>861</v>
          </cell>
        </row>
        <row r="16">
          <cell r="A16" t="str">
            <v>汇兑收益</v>
          </cell>
          <cell r="B16">
            <v>-11</v>
          </cell>
          <cell r="C16">
            <v>-10</v>
          </cell>
          <cell r="D16">
            <v>-282</v>
          </cell>
          <cell r="E16">
            <v>28</v>
          </cell>
          <cell r="F16">
            <v>34</v>
          </cell>
          <cell r="G16">
            <v>-31</v>
          </cell>
          <cell r="H16">
            <v>-43</v>
          </cell>
          <cell r="I16">
            <v>-22</v>
          </cell>
          <cell r="J16">
            <v>250</v>
          </cell>
          <cell r="K16">
            <v>193</v>
          </cell>
          <cell r="L16">
            <v>621</v>
          </cell>
          <cell r="M16">
            <v>0</v>
          </cell>
          <cell r="N16">
            <v>653</v>
          </cell>
          <cell r="O16">
            <v>-342</v>
          </cell>
        </row>
        <row r="17">
          <cell r="A17" t="str">
            <v>其他业务收入</v>
          </cell>
          <cell r="B17">
            <v>1295</v>
          </cell>
          <cell r="C17">
            <v>-112</v>
          </cell>
          <cell r="D17">
            <v>-768</v>
          </cell>
          <cell r="E17">
            <v>1136</v>
          </cell>
          <cell r="F17">
            <v>2377</v>
          </cell>
          <cell r="G17">
            <v>1924</v>
          </cell>
          <cell r="H17">
            <v>3256</v>
          </cell>
          <cell r="I17">
            <v>3231</v>
          </cell>
          <cell r="J17">
            <v>8086</v>
          </cell>
          <cell r="K17">
            <v>6118</v>
          </cell>
          <cell r="L17">
            <v>14410</v>
          </cell>
          <cell r="M17">
            <v>0</v>
          </cell>
          <cell r="N17">
            <v>20426</v>
          </cell>
          <cell r="O17">
            <v>7614</v>
          </cell>
        </row>
        <row r="18">
          <cell r="A18" t="str">
            <v>其中：分部间其他业务收入</v>
          </cell>
          <cell r="B18">
            <v>-1578</v>
          </cell>
          <cell r="C18">
            <v>-1086</v>
          </cell>
          <cell r="D18">
            <v>-2489</v>
          </cell>
          <cell r="E18">
            <v>-1719</v>
          </cell>
          <cell r="F18">
            <v>-3515</v>
          </cell>
          <cell r="G18">
            <v>-3008</v>
          </cell>
          <cell r="H18">
            <v>-4128</v>
          </cell>
          <cell r="I18">
            <v>-2408</v>
          </cell>
          <cell r="J18">
            <v>-4914</v>
          </cell>
          <cell r="K18">
            <v>-3222</v>
          </cell>
          <cell r="L18">
            <v>-6901</v>
          </cell>
          <cell r="M18">
            <v>0</v>
          </cell>
          <cell r="N18">
            <v>-8973</v>
          </cell>
          <cell r="O18">
            <v>-6420</v>
          </cell>
        </row>
        <row r="19">
          <cell r="A19" t="str">
            <v>营业收入合计</v>
          </cell>
          <cell r="B19">
            <v>4542</v>
          </cell>
          <cell r="C19">
            <v>1179</v>
          </cell>
          <cell r="D19">
            <v>505</v>
          </cell>
          <cell r="E19">
            <v>2421</v>
          </cell>
          <cell r="F19">
            <v>3487</v>
          </cell>
          <cell r="G19">
            <v>4012</v>
          </cell>
          <cell r="H19">
            <v>4992</v>
          </cell>
          <cell r="I19">
            <v>5343</v>
          </cell>
          <cell r="J19">
            <v>13530</v>
          </cell>
          <cell r="K19">
            <v>7787</v>
          </cell>
          <cell r="L19">
            <v>29501</v>
          </cell>
          <cell r="M19">
            <v>0</v>
          </cell>
          <cell r="N19">
            <v>40821</v>
          </cell>
          <cell r="O19">
            <v>11198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退保金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保险合同赔付支出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-64</v>
          </cell>
        </row>
        <row r="23">
          <cell r="A23" t="str">
            <v>减：摊回保险合同赔付支出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5</v>
          </cell>
        </row>
        <row r="24">
          <cell r="A24" t="str">
            <v>提取保险责任准备金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-7</v>
          </cell>
        </row>
        <row r="25">
          <cell r="A25" t="str">
            <v>减：摊回保险责任准备金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 t="e">
            <v>#VALUE!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5</v>
          </cell>
        </row>
        <row r="26">
          <cell r="A26" t="str">
            <v>保单红利支出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分保费用</v>
          </cell>
          <cell r="B27" t="e">
            <v>#VALUE!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保险业务手续费及佣金支出</v>
          </cell>
          <cell r="B28">
            <v>-179</v>
          </cell>
          <cell r="C28">
            <v>-51</v>
          </cell>
          <cell r="D28">
            <v>-427</v>
          </cell>
          <cell r="E28">
            <v>-389</v>
          </cell>
          <cell r="F28">
            <v>-1001</v>
          </cell>
          <cell r="G28">
            <v>-700</v>
          </cell>
          <cell r="H28">
            <v>-1894</v>
          </cell>
          <cell r="I28">
            <v>-1446</v>
          </cell>
          <cell r="J28">
            <v>-3306</v>
          </cell>
          <cell r="K28">
            <v>-1985</v>
          </cell>
          <cell r="L28">
            <v>-3883</v>
          </cell>
          <cell r="M28">
            <v>0</v>
          </cell>
          <cell r="N28">
            <v>-2981</v>
          </cell>
          <cell r="O28">
            <v>1120</v>
          </cell>
        </row>
        <row r="29">
          <cell r="A29" t="str">
            <v>营业税金及附加</v>
          </cell>
          <cell r="B29">
            <v>228</v>
          </cell>
          <cell r="C29">
            <v>138</v>
          </cell>
          <cell r="D29">
            <v>315</v>
          </cell>
          <cell r="E29">
            <v>219</v>
          </cell>
          <cell r="F29">
            <v>276</v>
          </cell>
          <cell r="G29">
            <v>267</v>
          </cell>
          <cell r="H29">
            <v>467</v>
          </cell>
          <cell r="I29">
            <v>337</v>
          </cell>
          <cell r="J29">
            <v>761</v>
          </cell>
          <cell r="K29">
            <v>448</v>
          </cell>
          <cell r="L29">
            <v>1183</v>
          </cell>
          <cell r="M29">
            <v>0</v>
          </cell>
          <cell r="N29">
            <v>795</v>
          </cell>
          <cell r="O29">
            <v>-213</v>
          </cell>
        </row>
        <row r="30">
          <cell r="A30" t="str">
            <v>业务及管理费</v>
          </cell>
          <cell r="B30">
            <v>1432</v>
          </cell>
          <cell r="C30">
            <v>687</v>
          </cell>
          <cell r="D30">
            <v>1696</v>
          </cell>
          <cell r="E30">
            <v>870</v>
          </cell>
          <cell r="F30">
            <v>3051</v>
          </cell>
          <cell r="G30">
            <v>2208</v>
          </cell>
          <cell r="H30">
            <v>4279</v>
          </cell>
          <cell r="I30">
            <v>3249</v>
          </cell>
          <cell r="J30">
            <v>7799</v>
          </cell>
          <cell r="K30">
            <v>4732</v>
          </cell>
          <cell r="L30">
            <v>11304</v>
          </cell>
          <cell r="M30">
            <v>0</v>
          </cell>
          <cell r="N30">
            <v>15927</v>
          </cell>
          <cell r="O30">
            <v>-26504</v>
          </cell>
        </row>
        <row r="31">
          <cell r="A31" t="str">
            <v>减：摊回分保费用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 t="e">
            <v>#REF!</v>
          </cell>
        </row>
        <row r="32">
          <cell r="A32" t="str">
            <v>财务费用</v>
          </cell>
          <cell r="B32">
            <v>613</v>
          </cell>
          <cell r="C32">
            <v>274</v>
          </cell>
          <cell r="D32">
            <v>835</v>
          </cell>
          <cell r="E32">
            <v>504</v>
          </cell>
          <cell r="F32">
            <v>674</v>
          </cell>
          <cell r="G32">
            <v>647</v>
          </cell>
          <cell r="H32">
            <v>1525</v>
          </cell>
          <cell r="I32">
            <v>1673</v>
          </cell>
          <cell r="J32">
            <v>4094</v>
          </cell>
          <cell r="K32">
            <v>1010</v>
          </cell>
          <cell r="L32">
            <v>4417</v>
          </cell>
          <cell r="M32">
            <v>0</v>
          </cell>
          <cell r="N32">
            <v>8058</v>
          </cell>
          <cell r="O32">
            <v>-8464</v>
          </cell>
        </row>
        <row r="33">
          <cell r="A33" t="str">
            <v>其他业务成本</v>
          </cell>
          <cell r="B33">
            <v>442</v>
          </cell>
          <cell r="C33">
            <v>-472</v>
          </cell>
          <cell r="D33">
            <v>-1181</v>
          </cell>
          <cell r="E33">
            <v>354</v>
          </cell>
          <cell r="F33">
            <v>-319</v>
          </cell>
          <cell r="G33">
            <v>-113</v>
          </cell>
          <cell r="H33">
            <v>-603</v>
          </cell>
          <cell r="I33">
            <v>207</v>
          </cell>
          <cell r="J33">
            <v>1881</v>
          </cell>
          <cell r="K33">
            <v>739</v>
          </cell>
          <cell r="L33">
            <v>6141</v>
          </cell>
          <cell r="M33">
            <v>0</v>
          </cell>
          <cell r="N33">
            <v>4537</v>
          </cell>
          <cell r="O33">
            <v>2033</v>
          </cell>
        </row>
        <row r="34">
          <cell r="A34" t="str">
            <v>资产减值损失</v>
          </cell>
          <cell r="B34">
            <v>347</v>
          </cell>
          <cell r="C34">
            <v>-29</v>
          </cell>
          <cell r="D34">
            <v>29</v>
          </cell>
          <cell r="E34">
            <v>10</v>
          </cell>
          <cell r="F34">
            <v>420</v>
          </cell>
          <cell r="G34">
            <v>74</v>
          </cell>
          <cell r="H34">
            <v>282</v>
          </cell>
          <cell r="I34">
            <v>217</v>
          </cell>
          <cell r="J34">
            <v>619</v>
          </cell>
          <cell r="K34">
            <v>390</v>
          </cell>
          <cell r="L34">
            <v>1378</v>
          </cell>
          <cell r="M34">
            <v>0</v>
          </cell>
          <cell r="N34">
            <v>1050</v>
          </cell>
          <cell r="O34">
            <v>13380</v>
          </cell>
        </row>
        <row r="35">
          <cell r="A35" t="str">
            <v>营业支出合计</v>
          </cell>
          <cell r="B35">
            <v>2883</v>
          </cell>
          <cell r="C35">
            <v>547</v>
          </cell>
          <cell r="D35">
            <v>1267</v>
          </cell>
          <cell r="E35">
            <v>1568</v>
          </cell>
          <cell r="F35">
            <v>3101</v>
          </cell>
          <cell r="G35">
            <v>2383</v>
          </cell>
          <cell r="H35">
            <v>4056</v>
          </cell>
          <cell r="I35">
            <v>4237</v>
          </cell>
          <cell r="J35">
            <v>11848</v>
          </cell>
          <cell r="K35">
            <v>5334</v>
          </cell>
          <cell r="L35">
            <v>20540</v>
          </cell>
          <cell r="M35">
            <v>0</v>
          </cell>
          <cell r="N35">
            <v>27386</v>
          </cell>
          <cell r="O35">
            <v>-7421</v>
          </cell>
        </row>
        <row r="36">
          <cell r="A36" t="str">
            <v>营业利润</v>
          </cell>
          <cell r="B36">
            <v>1659</v>
          </cell>
          <cell r="C36">
            <v>632</v>
          </cell>
          <cell r="D36">
            <v>-762</v>
          </cell>
          <cell r="E36">
            <v>853</v>
          </cell>
          <cell r="F36">
            <v>386</v>
          </cell>
          <cell r="G36">
            <v>1629</v>
          </cell>
          <cell r="H36">
            <v>936</v>
          </cell>
          <cell r="I36">
            <v>1106</v>
          </cell>
          <cell r="J36">
            <v>1682</v>
          </cell>
          <cell r="K36">
            <v>2453</v>
          </cell>
          <cell r="L36">
            <v>8961</v>
          </cell>
          <cell r="M36">
            <v>0</v>
          </cell>
          <cell r="N36">
            <v>13435</v>
          </cell>
          <cell r="O36">
            <v>3777</v>
          </cell>
        </row>
        <row r="37">
          <cell r="A37" t="str">
            <v>加：营业外收入</v>
          </cell>
          <cell r="B37">
            <v>50</v>
          </cell>
          <cell r="C37">
            <v>1</v>
          </cell>
          <cell r="D37">
            <v>51</v>
          </cell>
          <cell r="E37">
            <v>8</v>
          </cell>
          <cell r="F37">
            <v>30</v>
          </cell>
          <cell r="G37">
            <v>30</v>
          </cell>
          <cell r="H37">
            <v>89</v>
          </cell>
          <cell r="I37">
            <v>38</v>
          </cell>
          <cell r="J37">
            <v>196</v>
          </cell>
          <cell r="K37">
            <v>25</v>
          </cell>
          <cell r="L37">
            <v>411</v>
          </cell>
          <cell r="M37">
            <v>0</v>
          </cell>
          <cell r="N37">
            <v>485</v>
          </cell>
          <cell r="O37">
            <v>17</v>
          </cell>
        </row>
        <row r="38">
          <cell r="A38" t="str">
            <v>减：营业外支出</v>
          </cell>
          <cell r="B38">
            <v>-14</v>
          </cell>
          <cell r="C38">
            <v>-2</v>
          </cell>
          <cell r="D38">
            <v>-5</v>
          </cell>
          <cell r="E38">
            <v>-26</v>
          </cell>
          <cell r="F38">
            <v>-32</v>
          </cell>
          <cell r="G38">
            <v>-5</v>
          </cell>
          <cell r="H38">
            <v>-37</v>
          </cell>
          <cell r="I38">
            <v>-6</v>
          </cell>
          <cell r="J38">
            <v>-43</v>
          </cell>
          <cell r="K38">
            <v>6</v>
          </cell>
          <cell r="L38">
            <v>-54</v>
          </cell>
          <cell r="M38">
            <v>0</v>
          </cell>
          <cell r="N38">
            <v>-56</v>
          </cell>
          <cell r="O38">
            <v>-21</v>
          </cell>
        </row>
        <row r="39">
          <cell r="A39" t="str">
            <v>利润/（亏损）总额</v>
          </cell>
          <cell r="B39">
            <v>1695</v>
          </cell>
          <cell r="C39">
            <v>631</v>
          </cell>
          <cell r="D39">
            <v>-716</v>
          </cell>
          <cell r="E39">
            <v>835</v>
          </cell>
          <cell r="F39">
            <v>384</v>
          </cell>
          <cell r="G39">
            <v>1654</v>
          </cell>
          <cell r="H39">
            <v>988</v>
          </cell>
          <cell r="I39">
            <v>1138</v>
          </cell>
          <cell r="J39">
            <v>1835</v>
          </cell>
          <cell r="K39">
            <v>2484</v>
          </cell>
          <cell r="L39">
            <v>9318</v>
          </cell>
          <cell r="M39">
            <v>0</v>
          </cell>
          <cell r="N39">
            <v>13864</v>
          </cell>
          <cell r="O39">
            <v>3773</v>
          </cell>
        </row>
        <row r="40">
          <cell r="A40" t="str">
            <v>减：所得税</v>
          </cell>
          <cell r="B40">
            <v>-515</v>
          </cell>
          <cell r="C40">
            <v>-200</v>
          </cell>
          <cell r="D40">
            <v>-595</v>
          </cell>
          <cell r="E40">
            <v>1051</v>
          </cell>
          <cell r="F40">
            <v>2456</v>
          </cell>
          <cell r="G40">
            <v>-359</v>
          </cell>
          <cell r="H40">
            <v>-425</v>
          </cell>
          <cell r="I40">
            <v>-200</v>
          </cell>
          <cell r="J40">
            <v>-7017</v>
          </cell>
          <cell r="K40">
            <v>-5241</v>
          </cell>
          <cell r="L40">
            <v>-9300</v>
          </cell>
          <cell r="M40">
            <v>0</v>
          </cell>
          <cell r="N40">
            <v>-3100</v>
          </cell>
          <cell r="O40">
            <v>-1384</v>
          </cell>
        </row>
        <row r="41">
          <cell r="A41" t="str">
            <v>净利润/（亏损）</v>
          </cell>
          <cell r="B41">
            <v>1180</v>
          </cell>
          <cell r="C41">
            <v>431</v>
          </cell>
          <cell r="D41">
            <v>-1311</v>
          </cell>
          <cell r="E41">
            <v>356</v>
          </cell>
          <cell r="F41">
            <v>84</v>
          </cell>
          <cell r="G41">
            <v>1295</v>
          </cell>
          <cell r="H41">
            <v>563</v>
          </cell>
          <cell r="I41">
            <v>938</v>
          </cell>
          <cell r="J41">
            <v>1164</v>
          </cell>
          <cell r="K41">
            <v>1811</v>
          </cell>
          <cell r="L41">
            <v>6892</v>
          </cell>
          <cell r="M41">
            <v>0</v>
          </cell>
          <cell r="N41">
            <v>10764</v>
          </cell>
          <cell r="O41">
            <v>2389</v>
          </cell>
        </row>
        <row r="42">
          <cell r="B42" t="e">
            <v>#REF!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REF!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分部资产</v>
          </cell>
          <cell r="B43">
            <v>0</v>
          </cell>
          <cell r="C43">
            <v>1310064</v>
          </cell>
          <cell r="D43">
            <v>2114082</v>
          </cell>
          <cell r="E43">
            <v>0</v>
          </cell>
          <cell r="F43">
            <v>-22563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-2112460</v>
          </cell>
        </row>
        <row r="44">
          <cell r="A44" t="str">
            <v>货币资金</v>
          </cell>
          <cell r="B44">
            <v>-15784</v>
          </cell>
          <cell r="C44">
            <v>0</v>
          </cell>
          <cell r="D44">
            <v>942</v>
          </cell>
          <cell r="E44">
            <v>0</v>
          </cell>
          <cell r="F44">
            <v>30</v>
          </cell>
          <cell r="G44">
            <v>0</v>
          </cell>
          <cell r="H44">
            <v>3766</v>
          </cell>
          <cell r="I44">
            <v>0</v>
          </cell>
          <cell r="J44">
            <v>44775</v>
          </cell>
          <cell r="K44">
            <v>0</v>
          </cell>
          <cell r="L44">
            <v>2160</v>
          </cell>
          <cell r="M44">
            <v>0</v>
          </cell>
          <cell r="N44">
            <v>24525</v>
          </cell>
          <cell r="O44">
            <v>0</v>
          </cell>
        </row>
        <row r="45">
          <cell r="A45" t="str">
            <v>拆出资金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 t="e">
            <v>#VALUE!</v>
          </cell>
          <cell r="O45">
            <v>0</v>
          </cell>
        </row>
        <row r="46">
          <cell r="A46" t="str">
            <v>以公允价值计量且其变动计入当期损益的金融资产</v>
          </cell>
          <cell r="B46">
            <v>3652</v>
          </cell>
          <cell r="C46">
            <v>0</v>
          </cell>
          <cell r="D46">
            <v>16116</v>
          </cell>
          <cell r="E46">
            <v>0</v>
          </cell>
          <cell r="F46">
            <v>8807</v>
          </cell>
          <cell r="G46">
            <v>0</v>
          </cell>
          <cell r="H46">
            <v>5653</v>
          </cell>
          <cell r="I46">
            <v>0</v>
          </cell>
          <cell r="J46">
            <v>9066</v>
          </cell>
          <cell r="K46">
            <v>0</v>
          </cell>
          <cell r="L46">
            <v>22684</v>
          </cell>
          <cell r="M46">
            <v>0</v>
          </cell>
          <cell r="N46">
            <v>31793</v>
          </cell>
          <cell r="O46">
            <v>0</v>
          </cell>
        </row>
        <row r="47">
          <cell r="A47" t="str">
            <v>买入返售金融资产</v>
          </cell>
          <cell r="B47">
            <v>-580</v>
          </cell>
          <cell r="C47">
            <v>0</v>
          </cell>
          <cell r="D47">
            <v>-703</v>
          </cell>
          <cell r="E47">
            <v>0</v>
          </cell>
          <cell r="F47">
            <v>-187</v>
          </cell>
          <cell r="G47">
            <v>0</v>
          </cell>
          <cell r="H47">
            <v>16306</v>
          </cell>
          <cell r="I47">
            <v>0</v>
          </cell>
          <cell r="J47">
            <v>2404</v>
          </cell>
          <cell r="K47">
            <v>0</v>
          </cell>
          <cell r="L47">
            <v>2230</v>
          </cell>
          <cell r="M47">
            <v>0</v>
          </cell>
          <cell r="N47">
            <v>4431</v>
          </cell>
          <cell r="O47">
            <v>0</v>
          </cell>
        </row>
        <row r="48">
          <cell r="A48" t="str">
            <v>发放贷款及垫款</v>
          </cell>
          <cell r="B48">
            <v>1487</v>
          </cell>
          <cell r="C48">
            <v>0</v>
          </cell>
          <cell r="D48">
            <v>856</v>
          </cell>
          <cell r="E48">
            <v>0</v>
          </cell>
          <cell r="F48">
            <v>1005</v>
          </cell>
          <cell r="G48">
            <v>0</v>
          </cell>
          <cell r="H48">
            <v>16361</v>
          </cell>
          <cell r="I48">
            <v>0</v>
          </cell>
          <cell r="J48">
            <v>-4862</v>
          </cell>
          <cell r="K48">
            <v>0</v>
          </cell>
          <cell r="L48">
            <v>-7553</v>
          </cell>
          <cell r="M48">
            <v>0</v>
          </cell>
          <cell r="N48">
            <v>6800</v>
          </cell>
          <cell r="O48">
            <v>0</v>
          </cell>
        </row>
        <row r="49">
          <cell r="A49" t="str">
            <v>应收账款</v>
          </cell>
          <cell r="B49">
            <v>116</v>
          </cell>
          <cell r="C49">
            <v>0</v>
          </cell>
          <cell r="D49">
            <v>138</v>
          </cell>
          <cell r="E49">
            <v>0</v>
          </cell>
          <cell r="F49">
            <v>603</v>
          </cell>
          <cell r="G49">
            <v>0</v>
          </cell>
          <cell r="H49">
            <v>975</v>
          </cell>
          <cell r="I49">
            <v>0</v>
          </cell>
          <cell r="J49">
            <v>37908</v>
          </cell>
          <cell r="K49">
            <v>0</v>
          </cell>
          <cell r="L49">
            <v>57598</v>
          </cell>
          <cell r="M49">
            <v>0</v>
          </cell>
          <cell r="N49">
            <v>78056</v>
          </cell>
          <cell r="O49">
            <v>0</v>
          </cell>
        </row>
        <row r="50">
          <cell r="A50" t="str">
            <v>长期应收款</v>
          </cell>
          <cell r="B50">
            <v>130324</v>
          </cell>
          <cell r="C50">
            <v>0</v>
          </cell>
          <cell r="D50">
            <v>152143</v>
          </cell>
          <cell r="E50">
            <v>0</v>
          </cell>
          <cell r="F50">
            <v>212110</v>
          </cell>
          <cell r="G50">
            <v>0</v>
          </cell>
          <cell r="H50">
            <v>187364</v>
          </cell>
          <cell r="I50">
            <v>0</v>
          </cell>
          <cell r="J50">
            <v>-817476</v>
          </cell>
          <cell r="K50">
            <v>0</v>
          </cell>
          <cell r="L50">
            <v>-1039603</v>
          </cell>
          <cell r="M50">
            <v>0</v>
          </cell>
          <cell r="N50">
            <v>-1256367</v>
          </cell>
          <cell r="O50">
            <v>0</v>
          </cell>
        </row>
        <row r="51">
          <cell r="A51" t="str">
            <v>定期存款</v>
          </cell>
          <cell r="B51">
            <v>-1739</v>
          </cell>
          <cell r="C51">
            <v>0</v>
          </cell>
          <cell r="D51">
            <v>-16849</v>
          </cell>
          <cell r="E51">
            <v>0</v>
          </cell>
          <cell r="F51">
            <v>-28400</v>
          </cell>
          <cell r="G51">
            <v>0</v>
          </cell>
          <cell r="H51">
            <v>-17851</v>
          </cell>
          <cell r="I51">
            <v>0</v>
          </cell>
          <cell r="J51">
            <v>-26537</v>
          </cell>
          <cell r="K51">
            <v>0</v>
          </cell>
          <cell r="L51">
            <v>-26468</v>
          </cell>
          <cell r="M51">
            <v>0</v>
          </cell>
          <cell r="N51">
            <v>-15045</v>
          </cell>
          <cell r="O51">
            <v>0</v>
          </cell>
        </row>
        <row r="52">
          <cell r="A52" t="str">
            <v>可供出售金融资产</v>
          </cell>
          <cell r="B52">
            <v>14952</v>
          </cell>
          <cell r="C52">
            <v>0</v>
          </cell>
          <cell r="D52">
            <v>10650</v>
          </cell>
          <cell r="E52">
            <v>0</v>
          </cell>
          <cell r="F52">
            <v>4507</v>
          </cell>
          <cell r="G52">
            <v>0</v>
          </cell>
          <cell r="H52">
            <v>6870</v>
          </cell>
          <cell r="I52">
            <v>0</v>
          </cell>
          <cell r="J52">
            <v>23127</v>
          </cell>
          <cell r="K52">
            <v>0</v>
          </cell>
          <cell r="L52">
            <v>35354</v>
          </cell>
          <cell r="M52">
            <v>0</v>
          </cell>
          <cell r="N52">
            <v>24858</v>
          </cell>
          <cell r="O52">
            <v>0</v>
          </cell>
        </row>
        <row r="53">
          <cell r="A53" t="str">
            <v>持有至到期投资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5</v>
          </cell>
          <cell r="G53">
            <v>0</v>
          </cell>
          <cell r="H53">
            <v>26</v>
          </cell>
          <cell r="I53">
            <v>0</v>
          </cell>
          <cell r="J53">
            <v>94</v>
          </cell>
          <cell r="K53">
            <v>0</v>
          </cell>
          <cell r="L53">
            <v>32</v>
          </cell>
          <cell r="M53">
            <v>0</v>
          </cell>
          <cell r="N53">
            <v>6103</v>
          </cell>
          <cell r="O53">
            <v>0</v>
          </cell>
        </row>
        <row r="54">
          <cell r="A54" t="str">
            <v>应收款项类投资</v>
          </cell>
          <cell r="B54">
            <v>375</v>
          </cell>
          <cell r="C54">
            <v>0</v>
          </cell>
          <cell r="D54">
            <v>275</v>
          </cell>
          <cell r="E54">
            <v>0</v>
          </cell>
          <cell r="F54">
            <v>275</v>
          </cell>
          <cell r="G54">
            <v>0</v>
          </cell>
          <cell r="H54">
            <v>-9815</v>
          </cell>
          <cell r="I54">
            <v>0</v>
          </cell>
          <cell r="J54">
            <v>-11484</v>
          </cell>
          <cell r="K54">
            <v>0</v>
          </cell>
          <cell r="L54">
            <v>27027</v>
          </cell>
          <cell r="M54">
            <v>0</v>
          </cell>
          <cell r="N54">
            <v>57534</v>
          </cell>
          <cell r="O54">
            <v>0</v>
          </cell>
        </row>
        <row r="55">
          <cell r="A55" t="str">
            <v>占合营企业与联营企业的权益</v>
          </cell>
          <cell r="B55">
            <v>5065</v>
          </cell>
          <cell r="C55">
            <v>0</v>
          </cell>
          <cell r="D55">
            <v>3949</v>
          </cell>
          <cell r="E55">
            <v>0</v>
          </cell>
          <cell r="F55">
            <v>-3474</v>
          </cell>
          <cell r="G55">
            <v>0</v>
          </cell>
          <cell r="H55">
            <v>-2029</v>
          </cell>
          <cell r="I55">
            <v>0</v>
          </cell>
          <cell r="J55">
            <v>2714</v>
          </cell>
          <cell r="K55">
            <v>0</v>
          </cell>
          <cell r="L55">
            <v>15223</v>
          </cell>
          <cell r="M55">
            <v>0</v>
          </cell>
          <cell r="N55">
            <v>38070</v>
          </cell>
          <cell r="O55">
            <v>0</v>
          </cell>
        </row>
        <row r="56">
          <cell r="A56" t="str">
            <v>其他</v>
          </cell>
          <cell r="B56">
            <v>8867</v>
          </cell>
          <cell r="C56">
            <v>0</v>
          </cell>
          <cell r="D56">
            <v>20058</v>
          </cell>
          <cell r="E56">
            <v>0</v>
          </cell>
          <cell r="F56">
            <v>20660</v>
          </cell>
          <cell r="G56">
            <v>0</v>
          </cell>
          <cell r="H56">
            <v>45891</v>
          </cell>
          <cell r="I56">
            <v>0</v>
          </cell>
          <cell r="J56">
            <v>32030</v>
          </cell>
          <cell r="K56">
            <v>0</v>
          </cell>
          <cell r="L56">
            <v>47411</v>
          </cell>
          <cell r="M56">
            <v>0</v>
          </cell>
          <cell r="N56">
            <v>95309</v>
          </cell>
          <cell r="O56">
            <v>0</v>
          </cell>
        </row>
        <row r="57">
          <cell r="A57" t="str">
            <v>分部资产合计</v>
          </cell>
          <cell r="B57">
            <v>16411</v>
          </cell>
          <cell r="C57">
            <v>0</v>
          </cell>
          <cell r="D57">
            <v>35432</v>
          </cell>
          <cell r="E57">
            <v>0</v>
          </cell>
          <cell r="F57">
            <v>3831</v>
          </cell>
          <cell r="G57">
            <v>0</v>
          </cell>
          <cell r="H57">
            <v>66153</v>
          </cell>
          <cell r="I57">
            <v>0</v>
          </cell>
          <cell r="J57">
            <v>130241</v>
          </cell>
          <cell r="K57">
            <v>0</v>
          </cell>
          <cell r="L57">
            <v>231962</v>
          </cell>
          <cell r="M57">
            <v>0</v>
          </cell>
          <cell r="N57">
            <v>373149</v>
          </cell>
          <cell r="O57" t="e">
            <v>#REF!</v>
          </cell>
        </row>
        <row r="58">
          <cell r="A58" t="str">
            <v>分部负债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短期借款</v>
          </cell>
          <cell r="B59">
            <v>3681</v>
          </cell>
          <cell r="C59">
            <v>0</v>
          </cell>
          <cell r="D59">
            <v>2751</v>
          </cell>
          <cell r="E59">
            <v>0</v>
          </cell>
          <cell r="F59">
            <v>2511</v>
          </cell>
          <cell r="G59">
            <v>0</v>
          </cell>
          <cell r="H59">
            <v>6362</v>
          </cell>
          <cell r="I59">
            <v>0</v>
          </cell>
          <cell r="J59">
            <v>18650</v>
          </cell>
          <cell r="K59">
            <v>0</v>
          </cell>
          <cell r="L59">
            <v>38271</v>
          </cell>
          <cell r="M59">
            <v>0</v>
          </cell>
          <cell r="N59">
            <v>51625</v>
          </cell>
          <cell r="O59">
            <v>0</v>
          </cell>
        </row>
        <row r="60">
          <cell r="A60" t="str">
            <v>银行同业及其他金融机构存放款项</v>
          </cell>
          <cell r="B60">
            <v>-2703</v>
          </cell>
          <cell r="C60">
            <v>0</v>
          </cell>
          <cell r="D60">
            <v>-1253</v>
          </cell>
          <cell r="E60">
            <v>0</v>
          </cell>
          <cell r="F60">
            <v>-2644</v>
          </cell>
          <cell r="G60">
            <v>0</v>
          </cell>
          <cell r="H60">
            <v>-3115</v>
          </cell>
          <cell r="I60">
            <v>0</v>
          </cell>
          <cell r="J60">
            <v>-4707</v>
          </cell>
          <cell r="K60">
            <v>0</v>
          </cell>
          <cell r="L60" t="e">
            <v>#VALUE!</v>
          </cell>
          <cell r="M60">
            <v>0</v>
          </cell>
          <cell r="N60">
            <v>-7442</v>
          </cell>
          <cell r="O60">
            <v>0</v>
          </cell>
        </row>
        <row r="61">
          <cell r="A61" t="str">
            <v>卖出回购金融资产款</v>
          </cell>
          <cell r="B61">
            <v>-4525</v>
          </cell>
          <cell r="C61">
            <v>0</v>
          </cell>
          <cell r="D61">
            <v>1365</v>
          </cell>
          <cell r="E61">
            <v>0</v>
          </cell>
          <cell r="F61">
            <v>-2051</v>
          </cell>
          <cell r="G61">
            <v>0</v>
          </cell>
          <cell r="H61">
            <v>549</v>
          </cell>
          <cell r="I61">
            <v>0</v>
          </cell>
          <cell r="J61">
            <v>342</v>
          </cell>
          <cell r="K61">
            <v>0</v>
          </cell>
          <cell r="L61">
            <v>6470</v>
          </cell>
          <cell r="M61">
            <v>0</v>
          </cell>
          <cell r="N61">
            <v>4246</v>
          </cell>
          <cell r="O61">
            <v>0</v>
          </cell>
        </row>
        <row r="62">
          <cell r="A62" t="str">
            <v>吸收存款</v>
          </cell>
          <cell r="B62">
            <v>-19258</v>
          </cell>
          <cell r="C62">
            <v>0</v>
          </cell>
          <cell r="D62">
            <v>-23027</v>
          </cell>
          <cell r="E62">
            <v>0</v>
          </cell>
          <cell r="F62">
            <v>-41783</v>
          </cell>
          <cell r="G62">
            <v>0</v>
          </cell>
          <cell r="H62">
            <v>-35530</v>
          </cell>
          <cell r="I62">
            <v>0</v>
          </cell>
          <cell r="J62">
            <v>-37079</v>
          </cell>
          <cell r="K62">
            <v>0</v>
          </cell>
          <cell r="L62" t="e">
            <v>#VALUE!</v>
          </cell>
          <cell r="M62">
            <v>0</v>
          </cell>
          <cell r="N62">
            <v>-53541</v>
          </cell>
          <cell r="O62">
            <v>0</v>
          </cell>
        </row>
        <row r="63">
          <cell r="A63" t="str">
            <v>代理买卖证券款</v>
          </cell>
          <cell r="B63">
            <v>-1194</v>
          </cell>
          <cell r="C63">
            <v>0</v>
          </cell>
          <cell r="D63">
            <v>-424</v>
          </cell>
          <cell r="E63">
            <v>0</v>
          </cell>
          <cell r="F63">
            <v>-1185</v>
          </cell>
          <cell r="G63">
            <v>0</v>
          </cell>
          <cell r="H63">
            <v>-254</v>
          </cell>
          <cell r="I63">
            <v>0</v>
          </cell>
          <cell r="J63">
            <v>-555</v>
          </cell>
          <cell r="K63">
            <v>0</v>
          </cell>
          <cell r="L63" t="e">
            <v>#VALUE!</v>
          </cell>
          <cell r="M63">
            <v>0</v>
          </cell>
          <cell r="N63">
            <v>-779</v>
          </cell>
          <cell r="O63">
            <v>0</v>
          </cell>
        </row>
        <row r="64">
          <cell r="A64" t="str">
            <v>应付账款</v>
          </cell>
          <cell r="B64">
            <v>280</v>
          </cell>
          <cell r="C64">
            <v>0</v>
          </cell>
          <cell r="D64">
            <v>78</v>
          </cell>
          <cell r="E64">
            <v>0</v>
          </cell>
          <cell r="F64">
            <v>563</v>
          </cell>
          <cell r="G64">
            <v>0</v>
          </cell>
          <cell r="H64">
            <v>469</v>
          </cell>
          <cell r="I64">
            <v>0</v>
          </cell>
          <cell r="J64">
            <v>838</v>
          </cell>
          <cell r="K64">
            <v>0</v>
          </cell>
          <cell r="L64" t="e">
            <v>#VALUE!</v>
          </cell>
          <cell r="M64">
            <v>0</v>
          </cell>
          <cell r="N64">
            <v>4927</v>
          </cell>
          <cell r="O64">
            <v>0</v>
          </cell>
        </row>
        <row r="65">
          <cell r="A65" t="str">
            <v>应付保单红利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 t="str">
            <v>保户储金及投资款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 t="str">
            <v>保险合同准备金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长期借款</v>
          </cell>
          <cell r="B68">
            <v>8059</v>
          </cell>
          <cell r="C68">
            <v>0</v>
          </cell>
          <cell r="D68">
            <v>9469</v>
          </cell>
          <cell r="E68">
            <v>0</v>
          </cell>
          <cell r="F68">
            <v>5902</v>
          </cell>
          <cell r="G68">
            <v>0</v>
          </cell>
          <cell r="H68">
            <v>12602</v>
          </cell>
          <cell r="I68">
            <v>0</v>
          </cell>
          <cell r="J68">
            <v>25690</v>
          </cell>
          <cell r="K68">
            <v>0</v>
          </cell>
          <cell r="L68">
            <v>39345</v>
          </cell>
          <cell r="M68">
            <v>0</v>
          </cell>
          <cell r="N68">
            <v>52695</v>
          </cell>
          <cell r="O68">
            <v>0</v>
          </cell>
        </row>
        <row r="69">
          <cell r="A69" t="str">
            <v>应付债券</v>
          </cell>
          <cell r="B69">
            <v>0</v>
          </cell>
          <cell r="C69">
            <v>0</v>
          </cell>
          <cell r="D69">
            <v>1995</v>
          </cell>
          <cell r="E69">
            <v>0</v>
          </cell>
          <cell r="F69">
            <v>1998</v>
          </cell>
          <cell r="G69">
            <v>0</v>
          </cell>
          <cell r="H69">
            <v>27772</v>
          </cell>
          <cell r="I69">
            <v>0</v>
          </cell>
          <cell r="J69">
            <v>16375</v>
          </cell>
          <cell r="K69">
            <v>0</v>
          </cell>
          <cell r="L69">
            <v>13243</v>
          </cell>
          <cell r="M69">
            <v>0</v>
          </cell>
          <cell r="N69">
            <v>31870</v>
          </cell>
          <cell r="O69">
            <v>0</v>
          </cell>
        </row>
        <row r="70">
          <cell r="A70" t="str">
            <v>其他</v>
          </cell>
          <cell r="B70">
            <v>4778</v>
          </cell>
          <cell r="C70">
            <v>0</v>
          </cell>
          <cell r="D70">
            <v>8717</v>
          </cell>
          <cell r="E70">
            <v>0</v>
          </cell>
          <cell r="F70">
            <v>-50</v>
          </cell>
          <cell r="G70">
            <v>0</v>
          </cell>
          <cell r="H70">
            <v>16773</v>
          </cell>
          <cell r="I70">
            <v>0</v>
          </cell>
          <cell r="J70">
            <v>29206</v>
          </cell>
          <cell r="K70">
            <v>0</v>
          </cell>
          <cell r="L70">
            <v>128219</v>
          </cell>
          <cell r="M70">
            <v>0</v>
          </cell>
          <cell r="N70">
            <v>178217</v>
          </cell>
          <cell r="O70">
            <v>0</v>
          </cell>
        </row>
        <row r="71">
          <cell r="A71" t="str">
            <v>分部负债合计</v>
          </cell>
          <cell r="B71">
            <v>-10882</v>
          </cell>
          <cell r="C71">
            <v>0</v>
          </cell>
          <cell r="D71">
            <v>-329</v>
          </cell>
          <cell r="E71">
            <v>0</v>
          </cell>
          <cell r="F71">
            <v>-36739</v>
          </cell>
          <cell r="G71">
            <v>0</v>
          </cell>
          <cell r="H71">
            <v>25628</v>
          </cell>
          <cell r="I71">
            <v>0</v>
          </cell>
          <cell r="J71">
            <v>48760</v>
          </cell>
          <cell r="K71">
            <v>0</v>
          </cell>
          <cell r="L71">
            <v>165048</v>
          </cell>
          <cell r="M71">
            <v>0</v>
          </cell>
          <cell r="N71">
            <v>261818</v>
          </cell>
          <cell r="O71">
            <v>278163</v>
          </cell>
        </row>
        <row r="72">
          <cell r="A72" t="str">
            <v>其他披露</v>
          </cell>
          <cell r="B72">
            <v>116883</v>
          </cell>
          <cell r="C72">
            <v>0</v>
          </cell>
          <cell r="D72">
            <v>171342</v>
          </cell>
          <cell r="E72">
            <v>0</v>
          </cell>
          <cell r="F72">
            <v>88847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资本性支出</v>
          </cell>
          <cell r="B73">
            <v>406</v>
          </cell>
          <cell r="C73">
            <v>0</v>
          </cell>
          <cell r="D73">
            <v>0</v>
          </cell>
          <cell r="E73">
            <v>0</v>
          </cell>
          <cell r="F73">
            <v>1527</v>
          </cell>
          <cell r="G73">
            <v>0</v>
          </cell>
          <cell r="H73">
            <v>899</v>
          </cell>
          <cell r="I73">
            <v>0</v>
          </cell>
          <cell r="J73">
            <v>1704</v>
          </cell>
          <cell r="K73">
            <v>0</v>
          </cell>
          <cell r="L73">
            <v>5969</v>
          </cell>
          <cell r="M73">
            <v>0</v>
          </cell>
          <cell r="N73">
            <v>8131</v>
          </cell>
          <cell r="O73">
            <v>0</v>
          </cell>
        </row>
        <row r="74">
          <cell r="A74" t="str">
            <v>折旧和摊销费用</v>
          </cell>
          <cell r="B74">
            <v>404</v>
          </cell>
          <cell r="C74">
            <v>0</v>
          </cell>
          <cell r="D74">
            <v>0</v>
          </cell>
          <cell r="E74">
            <v>0</v>
          </cell>
          <cell r="F74">
            <v>845</v>
          </cell>
          <cell r="G74">
            <v>0</v>
          </cell>
          <cell r="H74">
            <v>819</v>
          </cell>
          <cell r="I74">
            <v>0</v>
          </cell>
          <cell r="J74">
            <v>1118</v>
          </cell>
          <cell r="K74">
            <v>0</v>
          </cell>
          <cell r="L74">
            <v>1280</v>
          </cell>
          <cell r="M74">
            <v>0</v>
          </cell>
          <cell r="N74">
            <v>1076</v>
          </cell>
          <cell r="O74">
            <v>0</v>
          </cell>
        </row>
        <row r="75">
          <cell r="A75" t="str">
            <v>折旧和摊销以外的非现金费用</v>
          </cell>
          <cell r="B75">
            <v>303</v>
          </cell>
          <cell r="C75">
            <v>0</v>
          </cell>
          <cell r="D75">
            <v>0</v>
          </cell>
          <cell r="E75">
            <v>0</v>
          </cell>
          <cell r="F75">
            <v>418</v>
          </cell>
          <cell r="G75">
            <v>0</v>
          </cell>
          <cell r="H75">
            <v>282</v>
          </cell>
          <cell r="I75">
            <v>0</v>
          </cell>
          <cell r="J75">
            <v>659</v>
          </cell>
          <cell r="K75">
            <v>0</v>
          </cell>
          <cell r="L75">
            <v>1381</v>
          </cell>
          <cell r="M75">
            <v>0</v>
          </cell>
          <cell r="N75">
            <v>1051</v>
          </cell>
          <cell r="O75">
            <v>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">
          <cell r="A1" t="str">
            <v>集团</v>
          </cell>
          <cell r="B1" t="str">
            <v>集团</v>
          </cell>
          <cell r="C1">
            <v>0</v>
          </cell>
          <cell r="D1" t="str">
            <v>寿险</v>
          </cell>
          <cell r="E1">
            <v>0</v>
          </cell>
          <cell r="F1" t="str">
            <v>产险</v>
          </cell>
          <cell r="G1">
            <v>0</v>
          </cell>
          <cell r="H1" t="str">
            <v>综合成本率</v>
          </cell>
          <cell r="I1" t="str">
            <v>综合赔付率</v>
          </cell>
          <cell r="J1" t="str">
            <v>综合费用率</v>
          </cell>
          <cell r="K1" t="str">
            <v>退保率</v>
          </cell>
          <cell r="L1" t="str">
            <v>投资资产</v>
          </cell>
          <cell r="M1" t="str">
            <v>长险保费占比</v>
          </cell>
        </row>
        <row r="2">
          <cell r="A2" t="str">
            <v>投资收益率</v>
          </cell>
          <cell r="B2" t="str">
            <v>净</v>
          </cell>
          <cell r="C2" t="str">
            <v>总</v>
          </cell>
          <cell r="D2" t="str">
            <v>净</v>
          </cell>
          <cell r="E2" t="str">
            <v>总</v>
          </cell>
          <cell r="F2" t="str">
            <v>净</v>
          </cell>
          <cell r="G2" t="str">
            <v>总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A3">
            <v>37986</v>
          </cell>
          <cell r="B3">
            <v>0</v>
          </cell>
          <cell r="C3">
            <v>0</v>
          </cell>
          <cell r="H3">
            <v>0.97599999999999998</v>
          </cell>
          <cell r="I3">
            <v>0.66400000000000003</v>
          </cell>
          <cell r="J3">
            <v>0.31199999999999994</v>
          </cell>
          <cell r="K3">
            <v>3.3000000000000002E-2</v>
          </cell>
          <cell r="L3">
            <v>0</v>
          </cell>
        </row>
        <row r="4">
          <cell r="A4">
            <v>38352</v>
          </cell>
          <cell r="B4">
            <v>0</v>
          </cell>
          <cell r="C4">
            <v>3.6000000000000004E-2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.95</v>
          </cell>
          <cell r="I4">
            <v>0.59799999999999998</v>
          </cell>
          <cell r="J4">
            <v>0.35199999999999998</v>
          </cell>
          <cell r="K4">
            <v>2.7000000000000003E-2</v>
          </cell>
          <cell r="L4">
            <v>0</v>
          </cell>
        </row>
        <row r="5">
          <cell r="A5">
            <v>38717</v>
          </cell>
          <cell r="B5">
            <v>0</v>
          </cell>
          <cell r="C5">
            <v>4.2000000000000003E-2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.96900000000000008</v>
          </cell>
          <cell r="I5">
            <v>0.61</v>
          </cell>
          <cell r="J5">
            <v>0.3590000000000001</v>
          </cell>
          <cell r="K5">
            <v>3.4000000000000002E-2</v>
          </cell>
          <cell r="L5">
            <v>0</v>
          </cell>
        </row>
        <row r="6">
          <cell r="A6">
            <v>38898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39082</v>
          </cell>
          <cell r="B7">
            <v>0</v>
          </cell>
          <cell r="C7">
            <v>7.6999999999999999E-2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1.018</v>
          </cell>
          <cell r="I7">
            <v>0.63900000000000001</v>
          </cell>
          <cell r="J7">
            <v>0.379</v>
          </cell>
          <cell r="K7">
            <v>3.5000000000000003E-2</v>
          </cell>
          <cell r="L7">
            <v>0</v>
          </cell>
          <cell r="M7">
            <v>0.97851827092084143</v>
          </cell>
        </row>
        <row r="8">
          <cell r="A8">
            <v>39263</v>
          </cell>
          <cell r="B8">
            <v>4.2999999999999997E-2</v>
          </cell>
          <cell r="C8">
            <v>8.5000000000000006E-2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1.03</v>
          </cell>
          <cell r="I8">
            <v>0.63500000000000001</v>
          </cell>
          <cell r="J8">
            <v>0.39500000000000002</v>
          </cell>
          <cell r="K8">
            <v>0</v>
          </cell>
          <cell r="L8">
            <v>0</v>
          </cell>
          <cell r="M8">
            <v>1</v>
          </cell>
        </row>
        <row r="9">
          <cell r="A9">
            <v>39447</v>
          </cell>
          <cell r="B9">
            <v>4.4999999999999998E-2</v>
          </cell>
          <cell r="C9">
            <v>0.14099999999999999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1.018</v>
          </cell>
          <cell r="I9">
            <v>0.61299999999999999</v>
          </cell>
          <cell r="J9">
            <v>0.40500000000000003</v>
          </cell>
          <cell r="K9">
            <v>4.2000000000000003E-2</v>
          </cell>
          <cell r="L9">
            <v>474887</v>
          </cell>
          <cell r="M9">
            <v>0.9765259400345615</v>
          </cell>
        </row>
        <row r="10">
          <cell r="A10">
            <v>39629</v>
          </cell>
          <cell r="B10">
            <v>3.7999999999999999E-2</v>
          </cell>
          <cell r="C10">
            <v>3.6000000000000004E-2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1.103</v>
          </cell>
          <cell r="I10">
            <v>0.69799999999999995</v>
          </cell>
          <cell r="J10">
            <v>0.40500000000000003</v>
          </cell>
          <cell r="K10">
            <v>1.9E-2</v>
          </cell>
          <cell r="L10">
            <v>448529</v>
          </cell>
          <cell r="M10">
            <v>1</v>
          </cell>
        </row>
        <row r="11">
          <cell r="A11">
            <v>39813</v>
          </cell>
          <cell r="B11">
            <v>4.0999999999999995E-2</v>
          </cell>
          <cell r="C11">
            <v>-1.7000000000000001E-2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1.0509999999999999</v>
          </cell>
          <cell r="I11">
            <v>0.66500000000000004</v>
          </cell>
          <cell r="J11">
            <v>0.3859999999999999</v>
          </cell>
          <cell r="K11">
            <v>3.6000000000000004E-2</v>
          </cell>
          <cell r="L11">
            <v>464665</v>
          </cell>
          <cell r="M11">
            <v>0.94704451542947576</v>
          </cell>
        </row>
        <row r="12">
          <cell r="A12">
            <v>39994</v>
          </cell>
          <cell r="B12">
            <v>3.7000000000000005E-2</v>
          </cell>
          <cell r="C12">
            <v>4.8000000000000001E-2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1.0840000000000001</v>
          </cell>
          <cell r="I12">
            <v>0.61699999999999999</v>
          </cell>
          <cell r="J12">
            <v>0.46700000000000008</v>
          </cell>
          <cell r="K12">
            <v>1.3000000000000001E-2</v>
          </cell>
          <cell r="L12">
            <v>513577</v>
          </cell>
          <cell r="M12">
            <v>1</v>
          </cell>
        </row>
        <row r="13">
          <cell r="A13">
            <v>40178</v>
          </cell>
          <cell r="B13">
            <v>3.9E-2</v>
          </cell>
          <cell r="C13">
            <v>6.4000000000000001E-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.9890000000000001</v>
          </cell>
          <cell r="I13">
            <v>0.56999999999999995</v>
          </cell>
          <cell r="J13">
            <v>0.41900000000000015</v>
          </cell>
          <cell r="K13">
            <v>1.3999999999999999E-2</v>
          </cell>
          <cell r="L13">
            <v>589713</v>
          </cell>
          <cell r="M13">
            <v>0.95575563370333749</v>
          </cell>
        </row>
        <row r="14">
          <cell r="A14">
            <v>40359</v>
          </cell>
          <cell r="B14">
            <v>4.0999999999999995E-2</v>
          </cell>
          <cell r="C14">
            <v>3.7000000000000005E-2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.96499999999999997</v>
          </cell>
          <cell r="I14">
            <v>0.55799999999999994</v>
          </cell>
          <cell r="J14">
            <v>0.40700000000000003</v>
          </cell>
          <cell r="K14">
            <v>4.0000000000000001E-3</v>
          </cell>
          <cell r="L14">
            <v>655647</v>
          </cell>
          <cell r="M14">
            <v>0.96400536912751678</v>
          </cell>
        </row>
        <row r="15">
          <cell r="A15">
            <v>40543</v>
          </cell>
          <cell r="B15">
            <v>4.2000000000000003E-2</v>
          </cell>
          <cell r="C15">
            <v>4.9000000000000002E-2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.93200000000000005</v>
          </cell>
          <cell r="I15">
            <v>0.55399999999999994</v>
          </cell>
          <cell r="J15">
            <v>0.37800000000000011</v>
          </cell>
          <cell r="K15">
            <v>9.0000000000000011E-3</v>
          </cell>
          <cell r="L15">
            <v>762953</v>
          </cell>
          <cell r="M15">
            <v>0.96227378867483948</v>
          </cell>
        </row>
        <row r="16">
          <cell r="A16">
            <v>40724</v>
          </cell>
          <cell r="B16">
            <v>4.2999999999999997E-2</v>
          </cell>
          <cell r="C16">
            <v>4.2000000000000003E-2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.92900000000000005</v>
          </cell>
          <cell r="I16">
            <v>0.58200000000000007</v>
          </cell>
          <cell r="J16">
            <v>0.34699999999999998</v>
          </cell>
          <cell r="K16">
            <v>4.0000000000000001E-3</v>
          </cell>
          <cell r="L16">
            <v>838071</v>
          </cell>
          <cell r="M16">
            <v>0.96410370238835119</v>
          </cell>
        </row>
        <row r="17">
          <cell r="A17">
            <v>40908</v>
          </cell>
          <cell r="B17">
            <v>4.4999999999999998E-2</v>
          </cell>
          <cell r="C17">
            <v>0.04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.93500000000000005</v>
          </cell>
          <cell r="I17">
            <v>0.57799999999999996</v>
          </cell>
          <cell r="J17">
            <v>0.3570000000000001</v>
          </cell>
          <cell r="K17">
            <v>9.0000000000000011E-3</v>
          </cell>
          <cell r="L17">
            <v>867301</v>
          </cell>
          <cell r="M17">
            <v>0.96142179689836371</v>
          </cell>
        </row>
        <row r="18">
          <cell r="A18">
            <v>41090</v>
          </cell>
          <cell r="B18">
            <v>4.7E-2</v>
          </cell>
          <cell r="C18">
            <v>3.9E-2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.93099999999999994</v>
          </cell>
          <cell r="I18">
            <v>0.58499999999999996</v>
          </cell>
          <cell r="J18">
            <v>0.34599999999999997</v>
          </cell>
          <cell r="K18">
            <v>5.0000000000000001E-3</v>
          </cell>
          <cell r="L18">
            <v>986047</v>
          </cell>
          <cell r="M18">
            <v>0.95956878009700708</v>
          </cell>
        </row>
        <row r="19">
          <cell r="A19">
            <v>41274</v>
          </cell>
          <cell r="B19">
            <v>4.7E-2</v>
          </cell>
          <cell r="C19">
            <v>2.9000000000000001E-2</v>
          </cell>
          <cell r="D19">
            <v>4.7E-2</v>
          </cell>
          <cell r="E19">
            <v>2.8000000000000001E-2</v>
          </cell>
          <cell r="F19">
            <v>4.8000000000000001E-2</v>
          </cell>
          <cell r="G19">
            <v>3.3000000000000002E-2</v>
          </cell>
          <cell r="H19">
            <v>0.95299999999999996</v>
          </cell>
          <cell r="I19">
            <v>0.59399999999999997</v>
          </cell>
          <cell r="J19">
            <v>0.35899999999999999</v>
          </cell>
          <cell r="K19">
            <v>9.0000000000000011E-3</v>
          </cell>
          <cell r="L19">
            <v>1074188</v>
          </cell>
          <cell r="M19">
            <v>0.95826210754801155</v>
          </cell>
        </row>
        <row r="20">
          <cell r="A20">
            <v>41455</v>
          </cell>
          <cell r="B20">
            <v>4.8000000000000001E-2</v>
          </cell>
          <cell r="C20">
            <v>4.9000000000000002E-2</v>
          </cell>
          <cell r="D20">
            <v>4.9000000000000002E-2</v>
          </cell>
          <cell r="E20">
            <v>4.9000000000000002E-2</v>
          </cell>
          <cell r="F20">
            <v>0.05</v>
          </cell>
          <cell r="G20">
            <v>5.2999999999999999E-2</v>
          </cell>
          <cell r="H20">
            <v>0.95499999999999996</v>
          </cell>
          <cell r="I20">
            <v>0.60199999999999998</v>
          </cell>
          <cell r="J20">
            <v>0.35299999999999998</v>
          </cell>
          <cell r="K20">
            <v>6.0000000000000001E-3</v>
          </cell>
          <cell r="L20">
            <v>1230367</v>
          </cell>
          <cell r="M20">
            <v>0.9565563686833638</v>
          </cell>
        </row>
        <row r="21">
          <cell r="A21">
            <v>41547</v>
          </cell>
          <cell r="B21">
            <v>4.9000000000000002E-2</v>
          </cell>
          <cell r="C21">
            <v>0.05</v>
          </cell>
          <cell r="J21">
            <v>0</v>
          </cell>
          <cell r="L21">
            <v>0</v>
          </cell>
          <cell r="M21">
            <v>0</v>
          </cell>
        </row>
        <row r="22">
          <cell r="A22">
            <v>41639</v>
          </cell>
          <cell r="B22">
            <v>5.0999999999999997E-2</v>
          </cell>
          <cell r="C22">
            <v>5.0999999999999997E-2</v>
          </cell>
          <cell r="D22">
            <v>5.0999999999999997E-2</v>
          </cell>
          <cell r="E22">
            <v>0.05</v>
          </cell>
          <cell r="F22">
            <v>5.3999999999999999E-2</v>
          </cell>
          <cell r="G22">
            <v>5.2999999999999999E-2</v>
          </cell>
          <cell r="H22">
            <v>0.97299999999999998</v>
          </cell>
          <cell r="I22">
            <v>0.60399999999999998</v>
          </cell>
          <cell r="J22">
            <v>0.36899999999999999</v>
          </cell>
          <cell r="K22">
            <v>1.1000000000000001E-2</v>
          </cell>
          <cell r="L22">
            <v>1230367</v>
          </cell>
          <cell r="M22">
            <v>0.9506605640095187</v>
          </cell>
        </row>
        <row r="23">
          <cell r="A23">
            <v>41820</v>
          </cell>
          <cell r="B23">
            <v>0.05</v>
          </cell>
          <cell r="C23">
            <v>4.2999999999999997E-2</v>
          </cell>
          <cell r="D23">
            <v>0.05</v>
          </cell>
          <cell r="E23">
            <v>4.2000000000000003E-2</v>
          </cell>
          <cell r="F23">
            <v>5.3999999999999999E-2</v>
          </cell>
          <cell r="G23">
            <v>5.2999999999999999E-2</v>
          </cell>
          <cell r="H23">
            <v>0.94399999999999995</v>
          </cell>
          <cell r="I23">
            <v>0.58299999999999996</v>
          </cell>
          <cell r="J23">
            <v>0.36099999999999999</v>
          </cell>
          <cell r="K23">
            <v>6.9999999999999993E-3</v>
          </cell>
          <cell r="L23">
            <v>1356631</v>
          </cell>
          <cell r="M23">
            <v>0.95059672308003496</v>
          </cell>
        </row>
        <row r="24">
          <cell r="A24">
            <v>41912</v>
          </cell>
          <cell r="B24">
            <v>5.2999999999999999E-2</v>
          </cell>
          <cell r="C24">
            <v>4.5999999999999999E-2</v>
          </cell>
          <cell r="H24">
            <v>0</v>
          </cell>
          <cell r="I24">
            <v>0</v>
          </cell>
          <cell r="J24">
            <v>0</v>
          </cell>
          <cell r="L24">
            <v>0</v>
          </cell>
          <cell r="M24">
            <v>0.94899999999999995</v>
          </cell>
        </row>
        <row r="25">
          <cell r="A25">
            <v>42004</v>
          </cell>
          <cell r="B25">
            <v>5.2999999999999999E-2</v>
          </cell>
          <cell r="C25">
            <v>5.0999999999999997E-2</v>
          </cell>
          <cell r="D25">
            <v>5.2999999999999999E-2</v>
          </cell>
          <cell r="E25">
            <v>0.05</v>
          </cell>
          <cell r="F25">
            <v>5.2999999999999999E-2</v>
          </cell>
          <cell r="G25">
            <v>5.6000000000000001E-2</v>
          </cell>
          <cell r="H25">
            <v>0.95299999999999996</v>
          </cell>
          <cell r="I25">
            <v>0.57699999999999996</v>
          </cell>
          <cell r="J25">
            <v>0.376</v>
          </cell>
          <cell r="K25">
            <v>1.2999999999999999E-2</v>
          </cell>
          <cell r="L25">
            <v>1474098</v>
          </cell>
        </row>
        <row r="26">
          <cell r="A26">
            <v>42185</v>
          </cell>
          <cell r="B26">
            <v>5.0999999999999997E-2</v>
          </cell>
          <cell r="C26">
            <v>7.9000000000000001E-2</v>
          </cell>
          <cell r="D26">
            <v>5.0999999999999997E-2</v>
          </cell>
          <cell r="E26">
            <v>7.9000000000000001E-2</v>
          </cell>
          <cell r="F26">
            <v>5.8999999999999997E-2</v>
          </cell>
          <cell r="G26">
            <v>7.1999999999999995E-2</v>
          </cell>
          <cell r="H26">
            <v>0.93600000000000005</v>
          </cell>
          <cell r="I26">
            <v>0.56999999999999995</v>
          </cell>
          <cell r="J26">
            <v>0.3660000000000001</v>
          </cell>
          <cell r="K26">
            <v>1.2999999999999999E-2</v>
          </cell>
          <cell r="L26">
            <v>1639215</v>
          </cell>
        </row>
        <row r="27">
          <cell r="A27">
            <v>42277</v>
          </cell>
          <cell r="B27">
            <v>5.6000000000000001E-2</v>
          </cell>
          <cell r="C27">
            <v>7.8E-2</v>
          </cell>
          <cell r="H27">
            <v>0</v>
          </cell>
          <cell r="I27">
            <v>0</v>
          </cell>
          <cell r="L27">
            <v>1610000</v>
          </cell>
        </row>
        <row r="28">
          <cell r="A28">
            <v>42369</v>
          </cell>
          <cell r="B28">
            <v>5.8000000000000003E-2</v>
          </cell>
          <cell r="C28">
            <v>7.8E-2</v>
          </cell>
          <cell r="D28">
            <v>5.7000000000000002E-2</v>
          </cell>
          <cell r="E28">
            <v>0.08</v>
          </cell>
          <cell r="F28">
            <v>6.3E-2</v>
          </cell>
          <cell r="G28">
            <v>6.5000000000000002E-2</v>
          </cell>
          <cell r="H28">
            <v>0.95599999999999996</v>
          </cell>
          <cell r="I28">
            <v>0.56700000000000006</v>
          </cell>
          <cell r="J28">
            <v>0.3889999999999999</v>
          </cell>
          <cell r="K28">
            <v>1.7999999999999999E-2</v>
          </cell>
          <cell r="L28">
            <v>1731619</v>
          </cell>
          <cell r="M28">
            <v>0</v>
          </cell>
        </row>
        <row r="29">
          <cell r="A29">
            <v>42551</v>
          </cell>
          <cell r="B29">
            <v>5.7000000000000002E-2</v>
          </cell>
          <cell r="C29">
            <v>5.0999999999999997E-2</v>
          </cell>
          <cell r="D29">
            <v>5.7000000000000002E-2</v>
          </cell>
          <cell r="E29">
            <v>4.2999999999999997E-2</v>
          </cell>
          <cell r="F29">
            <v>5.8000000000000003E-2</v>
          </cell>
          <cell r="G29">
            <v>4.9000000000000002E-2</v>
          </cell>
          <cell r="H29">
            <v>0.95299999999999996</v>
          </cell>
          <cell r="I29">
            <v>0.54900000000000004</v>
          </cell>
          <cell r="J29">
            <v>0.40399999999999991</v>
          </cell>
          <cell r="K29">
            <v>0.01</v>
          </cell>
          <cell r="L29">
            <v>1825901</v>
          </cell>
        </row>
        <row r="30">
          <cell r="A30">
            <v>42735</v>
          </cell>
          <cell r="B30">
            <v>0.06</v>
          </cell>
          <cell r="C30">
            <v>5.2999999999999999E-2</v>
          </cell>
          <cell r="D30">
            <v>0.06</v>
          </cell>
          <cell r="E30">
            <v>5.2999999999999999E-2</v>
          </cell>
          <cell r="F30">
            <v>6.8000000000000005E-2</v>
          </cell>
          <cell r="G30">
            <v>4.8000000000000001E-2</v>
          </cell>
          <cell r="H30">
            <v>0.95899999999999996</v>
          </cell>
          <cell r="I30">
            <v>0.54400000000000004</v>
          </cell>
          <cell r="J30">
            <v>0.41499999999999992</v>
          </cell>
          <cell r="K30">
            <v>1.4E-2</v>
          </cell>
          <cell r="L30">
            <v>1971798</v>
          </cell>
          <cell r="M30">
            <v>0</v>
          </cell>
        </row>
        <row r="31">
          <cell r="A31">
            <v>42916</v>
          </cell>
          <cell r="C31">
            <v>4.9000000000000002E-2</v>
          </cell>
          <cell r="D31">
            <v>4.9000000000000002E-2</v>
          </cell>
          <cell r="E31">
            <v>4.9000000000000002E-2</v>
          </cell>
          <cell r="F31">
            <v>5.5E-2</v>
          </cell>
          <cell r="G31">
            <v>4.7E-2</v>
          </cell>
          <cell r="H31">
            <v>0.96099999999999997</v>
          </cell>
          <cell r="I31">
            <v>0.58799999999999997</v>
          </cell>
          <cell r="J31">
            <v>0.373</v>
          </cell>
          <cell r="K31">
            <v>1.0999999999999999E-2</v>
          </cell>
          <cell r="L31">
            <v>2219658</v>
          </cell>
        </row>
      </sheetData>
      <sheetData sheetId="22">
        <row r="3">
          <cell r="A3" t="str">
            <v>权益类投资合计</v>
          </cell>
          <cell r="B3">
            <v>39447</v>
          </cell>
          <cell r="C3">
            <v>39629</v>
          </cell>
          <cell r="D3">
            <v>39813</v>
          </cell>
          <cell r="E3">
            <v>39994</v>
          </cell>
          <cell r="F3">
            <v>40178</v>
          </cell>
          <cell r="G3">
            <v>40359</v>
          </cell>
          <cell r="H3">
            <v>40543</v>
          </cell>
          <cell r="I3">
            <v>40724</v>
          </cell>
          <cell r="J3">
            <v>40908</v>
          </cell>
          <cell r="K3">
            <v>41090</v>
          </cell>
          <cell r="L3">
            <v>41274</v>
          </cell>
          <cell r="M3">
            <v>41455</v>
          </cell>
          <cell r="N3">
            <v>41639</v>
          </cell>
          <cell r="O3">
            <v>41820</v>
          </cell>
          <cell r="P3">
            <v>42004</v>
          </cell>
          <cell r="Q3">
            <v>42185</v>
          </cell>
          <cell r="R3">
            <v>42369</v>
          </cell>
          <cell r="S3">
            <v>42551</v>
          </cell>
          <cell r="T3">
            <v>42735</v>
          </cell>
          <cell r="U3">
            <v>42916</v>
          </cell>
          <cell r="V3">
            <v>43100</v>
          </cell>
          <cell r="W3">
            <v>43281</v>
          </cell>
          <cell r="X3">
            <v>43465</v>
          </cell>
          <cell r="Y3">
            <v>43646</v>
          </cell>
          <cell r="Z3">
            <v>43830</v>
          </cell>
          <cell r="AA3">
            <v>44012</v>
          </cell>
          <cell r="AB3">
            <v>44196</v>
          </cell>
          <cell r="AC3">
            <v>44377</v>
          </cell>
          <cell r="AD3">
            <v>44561</v>
          </cell>
          <cell r="AE3">
            <v>44742</v>
          </cell>
          <cell r="AF3">
            <v>44926</v>
          </cell>
          <cell r="AG3">
            <v>45107</v>
          </cell>
          <cell r="AH3">
            <v>45291</v>
          </cell>
          <cell r="AI3">
            <v>45473</v>
          </cell>
        </row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  <cell r="F4">
            <v>6</v>
          </cell>
          <cell r="G4">
            <v>7</v>
          </cell>
          <cell r="H4">
            <v>8</v>
          </cell>
          <cell r="I4">
            <v>9</v>
          </cell>
          <cell r="J4">
            <v>10</v>
          </cell>
          <cell r="K4">
            <v>11</v>
          </cell>
          <cell r="L4">
            <v>12</v>
          </cell>
          <cell r="M4">
            <v>13</v>
          </cell>
          <cell r="N4">
            <v>14</v>
          </cell>
          <cell r="O4">
            <v>15</v>
          </cell>
          <cell r="P4">
            <v>16</v>
          </cell>
          <cell r="Q4">
            <v>17</v>
          </cell>
          <cell r="R4">
            <v>18</v>
          </cell>
          <cell r="S4">
            <v>19</v>
          </cell>
          <cell r="T4">
            <v>20</v>
          </cell>
          <cell r="U4">
            <v>21</v>
          </cell>
          <cell r="V4">
            <v>22</v>
          </cell>
          <cell r="W4">
            <v>23</v>
          </cell>
          <cell r="X4">
            <v>24</v>
          </cell>
          <cell r="Y4">
            <v>25</v>
          </cell>
          <cell r="Z4">
            <v>26</v>
          </cell>
          <cell r="AA4">
            <v>27</v>
          </cell>
          <cell r="AB4">
            <v>28</v>
          </cell>
          <cell r="AC4">
            <v>29</v>
          </cell>
          <cell r="AD4">
            <v>30</v>
          </cell>
          <cell r="AE4">
            <v>31</v>
          </cell>
          <cell r="AF4">
            <v>32</v>
          </cell>
          <cell r="AG4">
            <v>33</v>
          </cell>
          <cell r="AH4">
            <v>34</v>
          </cell>
          <cell r="AI4">
            <v>35</v>
          </cell>
        </row>
        <row r="74">
          <cell r="A74" t="str">
            <v>可供出售金融资产</v>
          </cell>
          <cell r="B74">
            <v>39447</v>
          </cell>
          <cell r="C74">
            <v>39629</v>
          </cell>
          <cell r="D74">
            <v>39813</v>
          </cell>
          <cell r="E74">
            <v>39994</v>
          </cell>
          <cell r="F74">
            <v>40178</v>
          </cell>
          <cell r="G74">
            <v>40359</v>
          </cell>
          <cell r="H74">
            <v>40543</v>
          </cell>
          <cell r="I74">
            <v>40724</v>
          </cell>
          <cell r="J74">
            <v>40908</v>
          </cell>
          <cell r="K74">
            <v>41090</v>
          </cell>
          <cell r="L74">
            <v>41274</v>
          </cell>
          <cell r="M74">
            <v>41455</v>
          </cell>
          <cell r="N74">
            <v>41639</v>
          </cell>
          <cell r="O74">
            <v>41820</v>
          </cell>
          <cell r="P74">
            <v>42004</v>
          </cell>
          <cell r="Q74">
            <v>42185</v>
          </cell>
          <cell r="R74">
            <v>42369</v>
          </cell>
          <cell r="S74">
            <v>42551</v>
          </cell>
          <cell r="T74">
            <v>42735</v>
          </cell>
          <cell r="U74">
            <v>42916</v>
          </cell>
          <cell r="V74">
            <v>0</v>
          </cell>
          <cell r="W74">
            <v>0</v>
          </cell>
          <cell r="X74">
            <v>0</v>
          </cell>
        </row>
        <row r="75">
          <cell r="A75" t="str">
            <v>以公允价值计量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A76" t="str">
            <v>债券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A77" t="str">
            <v>政府债</v>
          </cell>
          <cell r="B77">
            <v>10427</v>
          </cell>
          <cell r="C77">
            <v>12145</v>
          </cell>
          <cell r="D77">
            <v>18124</v>
          </cell>
          <cell r="E77">
            <v>14792</v>
          </cell>
          <cell r="F77">
            <v>14750</v>
          </cell>
          <cell r="G77">
            <v>13193</v>
          </cell>
          <cell r="H77">
            <v>17409</v>
          </cell>
          <cell r="I77">
            <v>15051</v>
          </cell>
          <cell r="J77">
            <v>17664</v>
          </cell>
          <cell r="K77">
            <v>10110</v>
          </cell>
          <cell r="L77">
            <v>11595</v>
          </cell>
          <cell r="M77">
            <v>15312</v>
          </cell>
          <cell r="N77">
            <v>7117</v>
          </cell>
          <cell r="O77">
            <v>7800</v>
          </cell>
          <cell r="P77">
            <v>11764</v>
          </cell>
          <cell r="Q77">
            <v>11013</v>
          </cell>
          <cell r="R77">
            <v>25574</v>
          </cell>
          <cell r="S77">
            <v>30429</v>
          </cell>
          <cell r="T77">
            <v>40569</v>
          </cell>
          <cell r="U77">
            <v>39761</v>
          </cell>
        </row>
        <row r="78">
          <cell r="A78" t="str">
            <v>央票</v>
          </cell>
          <cell r="B78">
            <v>9257</v>
          </cell>
          <cell r="C78">
            <v>21210</v>
          </cell>
          <cell r="D78">
            <v>18401</v>
          </cell>
          <cell r="E78">
            <v>16379</v>
          </cell>
          <cell r="F78">
            <v>11460</v>
          </cell>
          <cell r="G78">
            <v>12227</v>
          </cell>
          <cell r="H78">
            <v>13791</v>
          </cell>
          <cell r="I78">
            <v>2709</v>
          </cell>
          <cell r="J78">
            <v>2699</v>
          </cell>
          <cell r="K78">
            <v>2354</v>
          </cell>
          <cell r="L78">
            <v>823</v>
          </cell>
          <cell r="M78">
            <v>1274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A79" t="str">
            <v>金融债</v>
          </cell>
          <cell r="B79">
            <v>30541</v>
          </cell>
          <cell r="C79">
            <v>41732</v>
          </cell>
          <cell r="D79">
            <v>63905</v>
          </cell>
          <cell r="E79">
            <v>58974</v>
          </cell>
          <cell r="F79">
            <v>74844</v>
          </cell>
          <cell r="G79">
            <v>77206</v>
          </cell>
          <cell r="H79">
            <v>70050</v>
          </cell>
          <cell r="I79">
            <v>65800</v>
          </cell>
          <cell r="J79">
            <v>105796</v>
          </cell>
          <cell r="K79">
            <v>105205</v>
          </cell>
          <cell r="L79">
            <v>97662</v>
          </cell>
          <cell r="M79">
            <v>79787</v>
          </cell>
          <cell r="N79">
            <v>21202</v>
          </cell>
          <cell r="O79">
            <v>26673</v>
          </cell>
          <cell r="P79">
            <v>27857</v>
          </cell>
          <cell r="Q79">
            <v>29149</v>
          </cell>
          <cell r="R79">
            <v>40244</v>
          </cell>
          <cell r="S79">
            <v>42047</v>
          </cell>
          <cell r="T79">
            <v>35832</v>
          </cell>
          <cell r="U79">
            <v>54161</v>
          </cell>
        </row>
        <row r="80">
          <cell r="A80" t="str">
            <v>企业债</v>
          </cell>
          <cell r="B80">
            <v>33186</v>
          </cell>
          <cell r="C80">
            <v>47473</v>
          </cell>
          <cell r="D80">
            <v>80114</v>
          </cell>
          <cell r="E80">
            <v>75243</v>
          </cell>
          <cell r="F80">
            <v>77480</v>
          </cell>
          <cell r="G80">
            <v>84841</v>
          </cell>
          <cell r="H80">
            <v>67507</v>
          </cell>
          <cell r="I80">
            <v>69645</v>
          </cell>
          <cell r="J80">
            <v>73214</v>
          </cell>
          <cell r="K80">
            <v>66738</v>
          </cell>
          <cell r="L80">
            <v>77415</v>
          </cell>
          <cell r="M80">
            <v>95722</v>
          </cell>
          <cell r="N80">
            <v>66206</v>
          </cell>
          <cell r="O80">
            <v>87961</v>
          </cell>
          <cell r="P80">
            <v>90505</v>
          </cell>
          <cell r="Q80">
            <v>113890</v>
          </cell>
          <cell r="R80">
            <v>126500</v>
          </cell>
          <cell r="S80">
            <v>127642</v>
          </cell>
          <cell r="T80">
            <v>117503</v>
          </cell>
          <cell r="U80">
            <v>129499</v>
          </cell>
        </row>
        <row r="81">
          <cell r="A81" t="str">
            <v>小计</v>
          </cell>
          <cell r="B81">
            <v>83411</v>
          </cell>
          <cell r="C81">
            <v>122560</v>
          </cell>
          <cell r="D81">
            <v>180544</v>
          </cell>
          <cell r="E81">
            <v>165388</v>
          </cell>
          <cell r="F81">
            <v>178534</v>
          </cell>
          <cell r="G81">
            <v>187467</v>
          </cell>
          <cell r="H81">
            <v>168757</v>
          </cell>
          <cell r="I81">
            <v>153205</v>
          </cell>
          <cell r="J81">
            <v>199373</v>
          </cell>
          <cell r="K81">
            <v>184407</v>
          </cell>
          <cell r="L81">
            <v>187495</v>
          </cell>
          <cell r="M81">
            <v>192095</v>
          </cell>
          <cell r="N81">
            <v>94525</v>
          </cell>
          <cell r="O81">
            <v>122434</v>
          </cell>
          <cell r="P81">
            <v>130126</v>
          </cell>
          <cell r="Q81">
            <v>154052</v>
          </cell>
          <cell r="R81">
            <v>192318</v>
          </cell>
          <cell r="S81">
            <v>200118</v>
          </cell>
          <cell r="T81">
            <v>193904</v>
          </cell>
          <cell r="U81">
            <v>223421</v>
          </cell>
        </row>
        <row r="82">
          <cell r="A82" t="str">
            <v>权益工具</v>
          </cell>
        </row>
        <row r="83">
          <cell r="A83" t="str">
            <v>基金</v>
          </cell>
          <cell r="B83">
            <v>9481</v>
          </cell>
          <cell r="C83">
            <v>11382</v>
          </cell>
          <cell r="D83">
            <v>11312</v>
          </cell>
          <cell r="E83">
            <v>22423</v>
          </cell>
          <cell r="F83">
            <v>18426</v>
          </cell>
          <cell r="G83">
            <v>15948</v>
          </cell>
          <cell r="H83">
            <v>21983</v>
          </cell>
          <cell r="I83">
            <v>25202</v>
          </cell>
          <cell r="J83">
            <v>25461</v>
          </cell>
          <cell r="K83">
            <v>33305</v>
          </cell>
          <cell r="L83">
            <v>25769</v>
          </cell>
          <cell r="M83">
            <v>29336</v>
          </cell>
          <cell r="N83">
            <v>34088</v>
          </cell>
          <cell r="O83">
            <v>34507</v>
          </cell>
          <cell r="P83">
            <v>35417</v>
          </cell>
          <cell r="Q83">
            <v>65304</v>
          </cell>
          <cell r="R83">
            <v>76766</v>
          </cell>
          <cell r="S83">
            <v>59417</v>
          </cell>
          <cell r="T83">
            <v>54590</v>
          </cell>
          <cell r="U83">
            <v>66325</v>
          </cell>
        </row>
        <row r="84">
          <cell r="A84" t="str">
            <v>股票</v>
          </cell>
          <cell r="B84">
            <v>85647</v>
          </cell>
          <cell r="C84">
            <v>43705</v>
          </cell>
          <cell r="D84">
            <v>20380</v>
          </cell>
          <cell r="E84">
            <v>24983</v>
          </cell>
          <cell r="F84">
            <v>43273</v>
          </cell>
          <cell r="G84">
            <v>34067</v>
          </cell>
          <cell r="H84">
            <v>51688</v>
          </cell>
          <cell r="I84">
            <v>72404</v>
          </cell>
          <cell r="J84">
            <v>77313</v>
          </cell>
          <cell r="K84">
            <v>95862</v>
          </cell>
          <cell r="L84">
            <v>79444</v>
          </cell>
          <cell r="M84">
            <v>81812</v>
          </cell>
          <cell r="N84">
            <v>87246</v>
          </cell>
          <cell r="O84">
            <v>86564</v>
          </cell>
          <cell r="P84">
            <v>141812</v>
          </cell>
          <cell r="Q84">
            <v>172775</v>
          </cell>
          <cell r="R84">
            <v>141507</v>
          </cell>
          <cell r="S84">
            <v>139723</v>
          </cell>
          <cell r="T84">
            <v>119563</v>
          </cell>
          <cell r="U84">
            <v>200394</v>
          </cell>
        </row>
        <row r="85">
          <cell r="A85" t="str">
            <v>信托理财产品/其他权益投资</v>
          </cell>
          <cell r="L85">
            <v>0</v>
          </cell>
          <cell r="M85">
            <v>0</v>
          </cell>
          <cell r="N85">
            <v>0</v>
          </cell>
          <cell r="O85">
            <v>20403</v>
          </cell>
          <cell r="P85">
            <v>0</v>
          </cell>
          <cell r="Q85">
            <v>0</v>
          </cell>
          <cell r="R85">
            <v>0</v>
          </cell>
        </row>
        <row r="86">
          <cell r="A86">
            <v>0</v>
          </cell>
          <cell r="L86">
            <v>0</v>
          </cell>
          <cell r="M86">
            <v>0</v>
          </cell>
          <cell r="N86">
            <v>14947</v>
          </cell>
          <cell r="O86">
            <v>11759</v>
          </cell>
          <cell r="P86">
            <v>40016</v>
          </cell>
          <cell r="Q86">
            <v>54696</v>
          </cell>
          <cell r="R86">
            <v>101889</v>
          </cell>
          <cell r="S86">
            <v>122365</v>
          </cell>
          <cell r="T86">
            <v>162486</v>
          </cell>
          <cell r="U86">
            <v>177755</v>
          </cell>
        </row>
        <row r="87">
          <cell r="A87" t="str">
            <v>其他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1203</v>
          </cell>
          <cell r="G87">
            <v>754</v>
          </cell>
          <cell r="H87">
            <v>456</v>
          </cell>
          <cell r="I87">
            <v>1522</v>
          </cell>
          <cell r="J87">
            <v>4544</v>
          </cell>
          <cell r="K87">
            <v>4789</v>
          </cell>
          <cell r="L87">
            <v>3268</v>
          </cell>
          <cell r="M87">
            <v>6156</v>
          </cell>
          <cell r="N87">
            <v>0</v>
          </cell>
        </row>
        <row r="88">
          <cell r="A88" t="str">
            <v>小计</v>
          </cell>
          <cell r="B88">
            <v>95128</v>
          </cell>
          <cell r="C88">
            <v>55087</v>
          </cell>
          <cell r="D88">
            <v>31692</v>
          </cell>
          <cell r="E88">
            <v>47406</v>
          </cell>
          <cell r="F88">
            <v>62902</v>
          </cell>
          <cell r="G88">
            <v>50769</v>
          </cell>
          <cell r="H88">
            <v>74127</v>
          </cell>
          <cell r="I88">
            <v>99128</v>
          </cell>
          <cell r="J88">
            <v>107318</v>
          </cell>
          <cell r="K88">
            <v>133956</v>
          </cell>
          <cell r="L88">
            <v>108481</v>
          </cell>
          <cell r="M88">
            <v>117304</v>
          </cell>
          <cell r="N88">
            <v>136281</v>
          </cell>
          <cell r="O88">
            <v>153233</v>
          </cell>
          <cell r="P88">
            <v>217245</v>
          </cell>
          <cell r="Q88">
            <v>292775</v>
          </cell>
          <cell r="R88">
            <v>320162</v>
          </cell>
          <cell r="S88">
            <v>321505</v>
          </cell>
          <cell r="T88">
            <v>336639</v>
          </cell>
          <cell r="U88">
            <v>444474</v>
          </cell>
        </row>
        <row r="89">
          <cell r="A89" t="str">
            <v>小计</v>
          </cell>
          <cell r="B89">
            <v>178539</v>
          </cell>
          <cell r="C89">
            <v>177647</v>
          </cell>
          <cell r="D89">
            <v>212236</v>
          </cell>
          <cell r="E89">
            <v>212794</v>
          </cell>
          <cell r="F89">
            <v>241436</v>
          </cell>
          <cell r="G89">
            <v>238236</v>
          </cell>
          <cell r="H89">
            <v>242884</v>
          </cell>
          <cell r="I89">
            <v>252333</v>
          </cell>
          <cell r="J89">
            <v>306691</v>
          </cell>
          <cell r="K89">
            <v>318363</v>
          </cell>
          <cell r="L89">
            <v>295976</v>
          </cell>
          <cell r="M89">
            <v>309399</v>
          </cell>
          <cell r="N89">
            <v>230806</v>
          </cell>
          <cell r="O89">
            <v>275667</v>
          </cell>
          <cell r="P89">
            <v>347371</v>
          </cell>
          <cell r="Q89">
            <v>446827</v>
          </cell>
          <cell r="R89">
            <v>512480</v>
          </cell>
          <cell r="S89">
            <v>521623</v>
          </cell>
          <cell r="T89">
            <v>530543</v>
          </cell>
          <cell r="U89">
            <v>667895</v>
          </cell>
        </row>
        <row r="90">
          <cell r="A90" t="str">
            <v>以成本计量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A91" t="str">
            <v>权益工具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A92" t="str">
            <v>股权投资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6057</v>
          </cell>
          <cell r="O92">
            <v>0</v>
          </cell>
          <cell r="P92">
            <v>4064</v>
          </cell>
          <cell r="Q92">
            <v>2950</v>
          </cell>
          <cell r="R92">
            <v>3884</v>
          </cell>
          <cell r="S92">
            <v>4757</v>
          </cell>
          <cell r="T92">
            <v>6698</v>
          </cell>
          <cell r="U92">
            <v>5444</v>
          </cell>
        </row>
        <row r="93">
          <cell r="A93" t="str">
            <v xml:space="preserve"> 小计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6057</v>
          </cell>
          <cell r="O93">
            <v>0</v>
          </cell>
          <cell r="P93">
            <v>4064</v>
          </cell>
          <cell r="Q93">
            <v>2950</v>
          </cell>
          <cell r="R93">
            <v>3884</v>
          </cell>
          <cell r="S93">
            <v>4757</v>
          </cell>
          <cell r="T93">
            <v>6698</v>
          </cell>
          <cell r="U93">
            <v>5444</v>
          </cell>
        </row>
        <row r="94">
          <cell r="A94" t="str">
            <v>合计</v>
          </cell>
          <cell r="L94">
            <v>0</v>
          </cell>
          <cell r="M94">
            <v>0</v>
          </cell>
          <cell r="N94">
            <v>236863</v>
          </cell>
          <cell r="O94">
            <v>0</v>
          </cell>
          <cell r="P94">
            <v>351435</v>
          </cell>
          <cell r="Q94">
            <v>449777</v>
          </cell>
          <cell r="R94">
            <v>516364</v>
          </cell>
          <cell r="S94">
            <v>526380</v>
          </cell>
          <cell r="T94">
            <v>537241</v>
          </cell>
          <cell r="U94">
            <v>673339</v>
          </cell>
        </row>
        <row r="95">
          <cell r="A95" t="str">
            <v>占比</v>
          </cell>
          <cell r="L95">
            <v>0</v>
          </cell>
          <cell r="M95">
            <v>0</v>
          </cell>
        </row>
        <row r="96">
          <cell r="A96" t="str">
            <v>债券占比</v>
          </cell>
          <cell r="B96">
            <v>0.46718644105769608</v>
          </cell>
          <cell r="C96">
            <v>0.68990751321440835</v>
          </cell>
          <cell r="D96">
            <v>0.85067566294125407</v>
          </cell>
          <cell r="E96">
            <v>0.77722116225081539</v>
          </cell>
          <cell r="F96">
            <v>0.73946718799184874</v>
          </cell>
          <cell r="G96">
            <v>0.78689618697426078</v>
          </cell>
          <cell r="H96">
            <v>0.69480492745508149</v>
          </cell>
          <cell r="I96">
            <v>0.60715403851260041</v>
          </cell>
          <cell r="J96">
            <v>0.65007776556860164</v>
          </cell>
          <cell r="K96">
            <v>0.57923502417052231</v>
          </cell>
          <cell r="L96">
            <v>0.63348041733113492</v>
          </cell>
          <cell r="M96">
            <v>0.62086496724294515</v>
          </cell>
          <cell r="N96">
            <v>0.40954307946933788</v>
          </cell>
          <cell r="O96">
            <v>0.44413731059575501</v>
          </cell>
          <cell r="P96">
            <v>0.37460237037634114</v>
          </cell>
          <cell r="Q96">
            <v>0.34476878075854861</v>
          </cell>
          <cell r="R96">
            <v>0.37526927880112393</v>
          </cell>
          <cell r="S96">
            <v>0.38364489295909115</v>
          </cell>
          <cell r="T96">
            <v>0.36548215695994479</v>
          </cell>
          <cell r="U96">
            <v>0.33451515582539171</v>
          </cell>
        </row>
        <row r="97">
          <cell r="A97" t="str">
            <v>权益占比</v>
          </cell>
          <cell r="B97">
            <v>0.53281355894230398</v>
          </cell>
          <cell r="C97">
            <v>0.31009248678559165</v>
          </cell>
          <cell r="D97">
            <v>0.14932433705874593</v>
          </cell>
          <cell r="E97">
            <v>0.22277883774918467</v>
          </cell>
          <cell r="F97">
            <v>0.2605328120081512</v>
          </cell>
          <cell r="G97">
            <v>0.21310381302573919</v>
          </cell>
          <cell r="H97">
            <v>0.30519507254491857</v>
          </cell>
          <cell r="I97">
            <v>0.39284596148739959</v>
          </cell>
          <cell r="J97">
            <v>0.34992223443139836</v>
          </cell>
          <cell r="K97">
            <v>0.42076497582947769</v>
          </cell>
          <cell r="L97">
            <v>0.36651958266886503</v>
          </cell>
          <cell r="M97">
            <v>0.37913503275705479</v>
          </cell>
          <cell r="N97">
            <v>0.59045692053066212</v>
          </cell>
          <cell r="O97">
            <v>0.55586268940424499</v>
          </cell>
          <cell r="P97">
            <v>0.62539762962365886</v>
          </cell>
          <cell r="Q97">
            <v>0.65523121924145133</v>
          </cell>
          <cell r="R97">
            <v>0.62473072119887607</v>
          </cell>
          <cell r="S97">
            <v>0.6163551070409089</v>
          </cell>
          <cell r="T97">
            <v>0.63451784304005521</v>
          </cell>
          <cell r="U97">
            <v>0.66548484417460829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</row>
        <row r="2">
          <cell r="B2">
            <v>42004</v>
          </cell>
          <cell r="C2">
            <v>42369</v>
          </cell>
          <cell r="D2">
            <v>42551</v>
          </cell>
          <cell r="E2">
            <v>42735</v>
          </cell>
          <cell r="F2">
            <v>43100</v>
          </cell>
          <cell r="G2">
            <v>43465</v>
          </cell>
          <cell r="H2">
            <v>43830</v>
          </cell>
          <cell r="I2">
            <v>44196</v>
          </cell>
        </row>
        <row r="3">
          <cell r="B3">
            <v>39</v>
          </cell>
          <cell r="C3">
            <v>43</v>
          </cell>
          <cell r="D3">
            <v>45</v>
          </cell>
          <cell r="E3">
            <v>47</v>
          </cell>
          <cell r="F3">
            <v>51</v>
          </cell>
          <cell r="G3">
            <v>55</v>
          </cell>
          <cell r="H3">
            <v>59</v>
          </cell>
          <cell r="I3">
            <v>63</v>
          </cell>
        </row>
        <row r="4">
          <cell r="A4" t="str">
            <v>保险公司-资产负债表 (单位：百万元)</v>
          </cell>
        </row>
        <row r="5">
          <cell r="A5" t="str">
            <v>资产：</v>
          </cell>
          <cell r="I5">
            <v>0</v>
          </cell>
        </row>
        <row r="6">
          <cell r="A6" t="str">
            <v>货币资金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 t="e">
            <v>#DIV/0!</v>
          </cell>
          <cell r="G6" t="e">
            <v>#DIV/0!</v>
          </cell>
          <cell r="H6" t="e">
            <v>#DIV/0!</v>
          </cell>
          <cell r="I6" t="e">
            <v>#DIV/0!</v>
          </cell>
        </row>
        <row r="7">
          <cell r="A7" t="str">
            <v>拆出资金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 t="e">
            <v>#DIV/0!</v>
          </cell>
          <cell r="G7" t="e">
            <v>#DIV/0!</v>
          </cell>
          <cell r="H7" t="e">
            <v>#DIV/0!</v>
          </cell>
          <cell r="I7" t="e">
            <v>#DIV/0!</v>
          </cell>
        </row>
        <row r="8">
          <cell r="A8" t="str">
            <v>交易性金融资产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 t="e">
            <v>#DIV/0!</v>
          </cell>
          <cell r="G8" t="e">
            <v>#DIV/0!</v>
          </cell>
          <cell r="H8" t="e">
            <v>#DIV/0!</v>
          </cell>
          <cell r="I8" t="e">
            <v>#DIV/0!</v>
          </cell>
        </row>
        <row r="9">
          <cell r="A9" t="str">
            <v>衍生金融资产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 t="e">
            <v>#DIV/0!</v>
          </cell>
          <cell r="G9" t="e">
            <v>#DIV/0!</v>
          </cell>
          <cell r="H9" t="e">
            <v>#DIV/0!</v>
          </cell>
          <cell r="I9" t="e">
            <v>#DIV/0!</v>
          </cell>
        </row>
        <row r="10">
          <cell r="A10" t="str">
            <v>买入返售金融资产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 t="e">
            <v>#DIV/0!</v>
          </cell>
          <cell r="G10" t="e">
            <v>#DIV/0!</v>
          </cell>
          <cell r="H10" t="e">
            <v>#DIV/0!</v>
          </cell>
          <cell r="I10" t="e">
            <v>#DIV/0!</v>
          </cell>
        </row>
        <row r="11">
          <cell r="A11" t="str">
            <v>应收保费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 t="e">
            <v>#DIV/0!</v>
          </cell>
          <cell r="G11" t="e">
            <v>#DIV/0!</v>
          </cell>
          <cell r="H11" t="e">
            <v>#DIV/0!</v>
          </cell>
          <cell r="I11" t="e">
            <v>#DIV/0!</v>
          </cell>
        </row>
        <row r="12">
          <cell r="A12" t="str">
            <v>应收利息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 t="e">
            <v>#DIV/0!</v>
          </cell>
          <cell r="G12" t="e">
            <v>#DIV/0!</v>
          </cell>
          <cell r="H12" t="e">
            <v>#DIV/0!</v>
          </cell>
          <cell r="I12" t="e">
            <v>#DIV/0!</v>
          </cell>
        </row>
        <row r="13">
          <cell r="A13" t="str">
            <v>应收代位追偿款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 t="e">
            <v>#DIV/0!</v>
          </cell>
          <cell r="G13" t="e">
            <v>#DIV/0!</v>
          </cell>
          <cell r="H13" t="e">
            <v>#DIV/0!</v>
          </cell>
          <cell r="I13" t="e">
            <v>#DIV/0!</v>
          </cell>
        </row>
        <row r="14">
          <cell r="A14" t="str">
            <v>应收分保账款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 t="e">
            <v>#DIV/0!</v>
          </cell>
          <cell r="G14" t="e">
            <v>#DIV/0!</v>
          </cell>
          <cell r="H14" t="e">
            <v>#DIV/0!</v>
          </cell>
          <cell r="I14" t="e">
            <v>#DIV/0!</v>
          </cell>
        </row>
        <row r="15">
          <cell r="A15" t="str">
            <v>保户质押贷款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 t="e">
            <v>#DIV/0!</v>
          </cell>
          <cell r="G15" t="e">
            <v>#DIV/0!</v>
          </cell>
          <cell r="H15" t="e">
            <v>#DIV/0!</v>
          </cell>
          <cell r="I15" t="e">
            <v>#DIV/0!</v>
          </cell>
        </row>
        <row r="16">
          <cell r="A16" t="str">
            <v>可供出售金融资产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 t="e">
            <v>#DIV/0!</v>
          </cell>
          <cell r="G16" t="e">
            <v>#DIV/0!</v>
          </cell>
          <cell r="H16" t="e">
            <v>#DIV/0!</v>
          </cell>
          <cell r="I16" t="e">
            <v>#DIV/0!</v>
          </cell>
        </row>
        <row r="17">
          <cell r="A17" t="str">
            <v>持有至到期投资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 t="e">
            <v>#DIV/0!</v>
          </cell>
          <cell r="G17" t="e">
            <v>#DIV/0!</v>
          </cell>
          <cell r="H17" t="e">
            <v>#DIV/0!</v>
          </cell>
          <cell r="I17" t="e">
            <v>#DIV/0!</v>
          </cell>
        </row>
        <row r="18">
          <cell r="A18" t="str">
            <v>长期股权投资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 t="e">
            <v>#DIV/0!</v>
          </cell>
          <cell r="G18" t="e">
            <v>#DIV/0!</v>
          </cell>
          <cell r="H18" t="e">
            <v>#DIV/0!</v>
          </cell>
          <cell r="I18" t="e">
            <v>#DIV/0!</v>
          </cell>
        </row>
        <row r="19">
          <cell r="A19" t="str">
            <v>存出资本保证金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 t="e">
            <v>#DIV/0!</v>
          </cell>
          <cell r="G19" t="e">
            <v>#DIV/0!</v>
          </cell>
          <cell r="H19" t="e">
            <v>#DIV/0!</v>
          </cell>
          <cell r="I19" t="e">
            <v>#DIV/0!</v>
          </cell>
        </row>
        <row r="20">
          <cell r="A20" t="str">
            <v>固定资产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 t="e">
            <v>#DIV/0!</v>
          </cell>
          <cell r="G20" t="e">
            <v>#DIV/0!</v>
          </cell>
          <cell r="H20" t="e">
            <v>#DIV/0!</v>
          </cell>
          <cell r="I20" t="e">
            <v>#DIV/0!</v>
          </cell>
        </row>
        <row r="21">
          <cell r="A21" t="str">
            <v>无形资产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 t="e">
            <v>#DIV/0!</v>
          </cell>
          <cell r="G21" t="e">
            <v>#DIV/0!</v>
          </cell>
          <cell r="H21" t="e">
            <v>#DIV/0!</v>
          </cell>
          <cell r="I21" t="e">
            <v>#DIV/0!</v>
          </cell>
        </row>
        <row r="22">
          <cell r="A22" t="str">
            <v>独立账户资产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 t="e">
            <v>#DIV/0!</v>
          </cell>
          <cell r="G22" t="e">
            <v>#DIV/0!</v>
          </cell>
          <cell r="H22" t="e">
            <v>#DIV/0!</v>
          </cell>
          <cell r="I22" t="e">
            <v>#DIV/0!</v>
          </cell>
        </row>
        <row r="23">
          <cell r="A23" t="str">
            <v>递延所得税资产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 t="e">
            <v>#DIV/0!</v>
          </cell>
          <cell r="G23" t="e">
            <v>#DIV/0!</v>
          </cell>
          <cell r="H23" t="e">
            <v>#DIV/0!</v>
          </cell>
          <cell r="I23" t="e">
            <v>#DIV/0!</v>
          </cell>
        </row>
        <row r="24">
          <cell r="A24" t="str">
            <v>投资性房地产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 t="e">
            <v>#DIV/0!</v>
          </cell>
          <cell r="G24" t="e">
            <v>#DIV/0!</v>
          </cell>
          <cell r="H24" t="e">
            <v>#DIV/0!</v>
          </cell>
          <cell r="I24" t="e">
            <v>#DIV/0!</v>
          </cell>
        </row>
        <row r="25">
          <cell r="A25" t="str">
            <v>定期存款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 t="e">
            <v>#DIV/0!</v>
          </cell>
          <cell r="G25" t="e">
            <v>#DIV/0!</v>
          </cell>
          <cell r="H25" t="e">
            <v>#DIV/0!</v>
          </cell>
          <cell r="I25" t="e">
            <v>#DIV/0!</v>
          </cell>
        </row>
        <row r="26">
          <cell r="A26" t="str">
            <v>其他资产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 t="e">
            <v>#DIV/0!</v>
          </cell>
          <cell r="G26" t="e">
            <v>#DIV/0!</v>
          </cell>
          <cell r="H26" t="e">
            <v>#DIV/0!</v>
          </cell>
          <cell r="I26" t="e">
            <v>#DIV/0!</v>
          </cell>
        </row>
        <row r="27">
          <cell r="A27" t="str">
            <v>资产差额(特殊报表科目)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 t="e">
            <v>#DIV/0!</v>
          </cell>
          <cell r="G27" t="e">
            <v>#DIV/0!</v>
          </cell>
          <cell r="H27" t="e">
            <v>#DIV/0!</v>
          </cell>
          <cell r="I27" t="e">
            <v>#DIV/0!</v>
          </cell>
        </row>
        <row r="28">
          <cell r="A28" t="str">
            <v>资产差额(合计平衡项目)</v>
          </cell>
        </row>
        <row r="29">
          <cell r="A29" t="str">
            <v>资产总计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 t="e">
            <v>#DIV/0!</v>
          </cell>
          <cell r="G29" t="e">
            <v>#DIV/0!</v>
          </cell>
          <cell r="H29" t="e">
            <v>#DIV/0!</v>
          </cell>
          <cell r="I29" t="e">
            <v>#DIV/0!</v>
          </cell>
        </row>
        <row r="30">
          <cell r="A30" t="str">
            <v>负债：</v>
          </cell>
        </row>
        <row r="31">
          <cell r="A31" t="str">
            <v>短期借款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 t="e">
            <v>#DIV/0!</v>
          </cell>
          <cell r="G31" t="e">
            <v>#DIV/0!</v>
          </cell>
          <cell r="H31" t="e">
            <v>#DIV/0!</v>
          </cell>
          <cell r="I31" t="e">
            <v>#DIV/0!</v>
          </cell>
        </row>
        <row r="32">
          <cell r="A32" t="str">
            <v>拆入资金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 t="e">
            <v>#DIV/0!</v>
          </cell>
          <cell r="G32" t="e">
            <v>#DIV/0!</v>
          </cell>
          <cell r="H32" t="e">
            <v>#DIV/0!</v>
          </cell>
          <cell r="I32" t="e">
            <v>#DIV/0!</v>
          </cell>
        </row>
        <row r="33">
          <cell r="A33" t="str">
            <v>交易性金融负债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 t="e">
            <v>#DIV/0!</v>
          </cell>
          <cell r="G33" t="e">
            <v>#DIV/0!</v>
          </cell>
          <cell r="H33" t="e">
            <v>#DIV/0!</v>
          </cell>
          <cell r="I33" t="e">
            <v>#DIV/0!</v>
          </cell>
        </row>
        <row r="34">
          <cell r="A34" t="str">
            <v>衍生金融负债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 t="e">
            <v>#DIV/0!</v>
          </cell>
          <cell r="G34" t="e">
            <v>#DIV/0!</v>
          </cell>
          <cell r="H34" t="e">
            <v>#DIV/0!</v>
          </cell>
          <cell r="I34" t="e">
            <v>#DIV/0!</v>
          </cell>
        </row>
        <row r="35">
          <cell r="A35" t="str">
            <v>卖出回购金融资产款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 t="e">
            <v>#DIV/0!</v>
          </cell>
          <cell r="G35" t="e">
            <v>#DIV/0!</v>
          </cell>
          <cell r="H35" t="e">
            <v>#DIV/0!</v>
          </cell>
          <cell r="I35" t="e">
            <v>#DIV/0!</v>
          </cell>
        </row>
        <row r="36">
          <cell r="A36" t="str">
            <v>预收保费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 t="e">
            <v>#DIV/0!</v>
          </cell>
          <cell r="G36" t="e">
            <v>#DIV/0!</v>
          </cell>
          <cell r="H36" t="e">
            <v>#DIV/0!</v>
          </cell>
          <cell r="I36" t="e">
            <v>#DIV/0!</v>
          </cell>
        </row>
        <row r="37">
          <cell r="A37" t="str">
            <v>应付手续费及佣金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 t="e">
            <v>#DIV/0!</v>
          </cell>
          <cell r="G37" t="e">
            <v>#DIV/0!</v>
          </cell>
          <cell r="H37" t="e">
            <v>#DIV/0!</v>
          </cell>
          <cell r="I37" t="e">
            <v>#DIV/0!</v>
          </cell>
        </row>
        <row r="38">
          <cell r="A38" t="str">
            <v>应付分保账款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 t="e">
            <v>#DIV/0!</v>
          </cell>
          <cell r="G38" t="e">
            <v>#DIV/0!</v>
          </cell>
          <cell r="H38" t="e">
            <v>#DIV/0!</v>
          </cell>
          <cell r="I38" t="e">
            <v>#DIV/0!</v>
          </cell>
        </row>
        <row r="39">
          <cell r="A39" t="str">
            <v>应付职工薪酬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 t="e">
            <v>#DIV/0!</v>
          </cell>
          <cell r="G39" t="e">
            <v>#DIV/0!</v>
          </cell>
          <cell r="H39" t="e">
            <v>#DIV/0!</v>
          </cell>
          <cell r="I39" t="e">
            <v>#DIV/0!</v>
          </cell>
        </row>
        <row r="40">
          <cell r="A40" t="str">
            <v>应交税费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 t="e">
            <v>#DIV/0!</v>
          </cell>
          <cell r="G40" t="e">
            <v>#DIV/0!</v>
          </cell>
          <cell r="H40" t="e">
            <v>#DIV/0!</v>
          </cell>
          <cell r="I40" t="e">
            <v>#DIV/0!</v>
          </cell>
        </row>
        <row r="41">
          <cell r="A41" t="str">
            <v>应付利息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 t="e">
            <v>#DIV/0!</v>
          </cell>
          <cell r="G41" t="e">
            <v>#DIV/0!</v>
          </cell>
          <cell r="H41" t="e">
            <v>#DIV/0!</v>
          </cell>
          <cell r="I41" t="e">
            <v>#DIV/0!</v>
          </cell>
        </row>
        <row r="42">
          <cell r="A42" t="str">
            <v>应付赔付款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 t="e">
            <v>#DIV/0!</v>
          </cell>
          <cell r="G42" t="e">
            <v>#DIV/0!</v>
          </cell>
          <cell r="H42" t="e">
            <v>#DIV/0!</v>
          </cell>
          <cell r="I42" t="e">
            <v>#DIV/0!</v>
          </cell>
        </row>
        <row r="43">
          <cell r="A43" t="str">
            <v>应付保单红利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 t="e">
            <v>#DIV/0!</v>
          </cell>
          <cell r="G43" t="e">
            <v>#DIV/0!</v>
          </cell>
          <cell r="H43" t="e">
            <v>#DIV/0!</v>
          </cell>
          <cell r="I43" t="e">
            <v>#DIV/0!</v>
          </cell>
        </row>
        <row r="44">
          <cell r="A44" t="str">
            <v>存入保证金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 t="str">
            <v>保户储金及投资款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 t="e">
            <v>#DIV/0!</v>
          </cell>
          <cell r="G45" t="e">
            <v>#DIV/0!</v>
          </cell>
          <cell r="H45" t="e">
            <v>#DIV/0!</v>
          </cell>
          <cell r="I45" t="e">
            <v>#DIV/0!</v>
          </cell>
        </row>
        <row r="46">
          <cell r="A46" t="str">
            <v>未到期责任准备金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 t="e">
            <v>#DIV/0!</v>
          </cell>
          <cell r="G46" t="e">
            <v>#DIV/0!</v>
          </cell>
          <cell r="H46" t="e">
            <v>#DIV/0!</v>
          </cell>
          <cell r="I46" t="e">
            <v>#DIV/0!</v>
          </cell>
        </row>
        <row r="47">
          <cell r="A47" t="str">
            <v>未决赔款准备金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 t="e">
            <v>#DIV/0!</v>
          </cell>
          <cell r="G47" t="e">
            <v>#DIV/0!</v>
          </cell>
          <cell r="H47" t="e">
            <v>#DIV/0!</v>
          </cell>
          <cell r="I47" t="e">
            <v>#DIV/0!</v>
          </cell>
        </row>
        <row r="48">
          <cell r="A48" t="str">
            <v>寿险责任准备金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 t="e">
            <v>#DIV/0!</v>
          </cell>
          <cell r="G48" t="e">
            <v>#DIV/0!</v>
          </cell>
          <cell r="H48" t="e">
            <v>#DIV/0!</v>
          </cell>
          <cell r="I48" t="e">
            <v>#DIV/0!</v>
          </cell>
        </row>
        <row r="49">
          <cell r="A49" t="str">
            <v>长期健康险责任准备金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 t="e">
            <v>#DIV/0!</v>
          </cell>
          <cell r="G49" t="e">
            <v>#DIV/0!</v>
          </cell>
          <cell r="H49" t="e">
            <v>#DIV/0!</v>
          </cell>
          <cell r="I49" t="e">
            <v>#DIV/0!</v>
          </cell>
        </row>
        <row r="50">
          <cell r="A50" t="str">
            <v>长期借款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 t="e">
            <v>#DIV/0!</v>
          </cell>
          <cell r="G50" t="e">
            <v>#DIV/0!</v>
          </cell>
          <cell r="H50" t="e">
            <v>#DIV/0!</v>
          </cell>
          <cell r="I50" t="e">
            <v>#DIV/0!</v>
          </cell>
        </row>
        <row r="51">
          <cell r="A51" t="str">
            <v>应付债券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 t="e">
            <v>#DIV/0!</v>
          </cell>
          <cell r="H51" t="e">
            <v>#DIV/0!</v>
          </cell>
          <cell r="I51" t="e">
            <v>#DIV/0!</v>
          </cell>
        </row>
        <row r="52">
          <cell r="A52" t="str">
            <v>独立账户负债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 t="e">
            <v>#DIV/0!</v>
          </cell>
          <cell r="G52" t="e">
            <v>#DIV/0!</v>
          </cell>
          <cell r="H52" t="e">
            <v>#DIV/0!</v>
          </cell>
          <cell r="I52" t="e">
            <v>#DIV/0!</v>
          </cell>
        </row>
        <row r="53">
          <cell r="A53" t="str">
            <v>递延所得税负债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 t="e">
            <v>#DIV/0!</v>
          </cell>
          <cell r="G53" t="e">
            <v>#DIV/0!</v>
          </cell>
          <cell r="H53" t="e">
            <v>#DIV/0!</v>
          </cell>
          <cell r="I53" t="e">
            <v>#DIV/0!</v>
          </cell>
        </row>
        <row r="54">
          <cell r="A54" t="str">
            <v>预计负债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 t="str">
            <v>其他负债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 t="e">
            <v>#DIV/0!</v>
          </cell>
          <cell r="G55" t="e">
            <v>#DIV/0!</v>
          </cell>
          <cell r="H55" t="e">
            <v>#DIV/0!</v>
          </cell>
          <cell r="I55" t="e">
            <v>#DIV/0!</v>
          </cell>
        </row>
        <row r="56">
          <cell r="A56" t="str">
            <v>负债差额(特殊报表科目)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</row>
        <row r="57">
          <cell r="A57" t="str">
            <v>负债差额(合计平衡项目)</v>
          </cell>
        </row>
        <row r="58">
          <cell r="A58" t="str">
            <v>负债合计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 t="e">
            <v>#DIV/0!</v>
          </cell>
          <cell r="G58" t="e">
            <v>#DIV/0!</v>
          </cell>
          <cell r="H58" t="e">
            <v>#DIV/0!</v>
          </cell>
          <cell r="I58" t="e">
            <v>#DIV/0!</v>
          </cell>
        </row>
        <row r="59">
          <cell r="A59" t="str">
            <v>所有者权益(或股东权益)：</v>
          </cell>
        </row>
        <row r="60">
          <cell r="A60" t="str">
            <v>股本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 t="str">
            <v>资本公积金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 t="e">
            <v>#DIV/0!</v>
          </cell>
          <cell r="G61" t="e">
            <v>#DIV/0!</v>
          </cell>
          <cell r="H61" t="e">
            <v>#DIV/0!</v>
          </cell>
          <cell r="I61" t="e">
            <v>#DIV/0!</v>
          </cell>
        </row>
        <row r="62">
          <cell r="A62" t="str">
            <v>盈余公积金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 t="str">
            <v>未分配利润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 t="e">
            <v>#DIV/0!</v>
          </cell>
          <cell r="H63" t="e">
            <v>#DIV/0!</v>
          </cell>
          <cell r="I63" t="e">
            <v>#DIV/0!</v>
          </cell>
        </row>
        <row r="64">
          <cell r="A64" t="str">
            <v>减：库存股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 t="str">
            <v>一般风险准备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 t="str">
            <v>外币报表折算差额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A67" t="str">
            <v>未确认的投资损失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 t="str">
            <v>少数股东权益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 t="e">
            <v>#DIV/0!</v>
          </cell>
          <cell r="G68" t="e">
            <v>#DIV/0!</v>
          </cell>
          <cell r="H68" t="e">
            <v>#DIV/0!</v>
          </cell>
          <cell r="I68" t="e">
            <v>#DIV/0!</v>
          </cell>
        </row>
        <row r="69">
          <cell r="A69" t="str">
            <v>股东权益差额(特殊报表科目)</v>
          </cell>
        </row>
        <row r="70">
          <cell r="A70" t="str">
            <v>股权权益差额(合计平衡项目)</v>
          </cell>
        </row>
        <row r="71">
          <cell r="A71" t="str">
            <v>归属于母公司所有者权益合计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 t="e">
            <v>#DIV/0!</v>
          </cell>
          <cell r="G71" t="e">
            <v>#DIV/0!</v>
          </cell>
          <cell r="H71" t="e">
            <v>#DIV/0!</v>
          </cell>
          <cell r="I71" t="e">
            <v>#DIV/0!</v>
          </cell>
        </row>
        <row r="72">
          <cell r="A72" t="str">
            <v>所有者权益合计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 t="e">
            <v>#DIV/0!</v>
          </cell>
          <cell r="G72" t="e">
            <v>#DIV/0!</v>
          </cell>
          <cell r="H72" t="e">
            <v>#DIV/0!</v>
          </cell>
          <cell r="I72" t="e">
            <v>#DIV/0!</v>
          </cell>
        </row>
        <row r="73">
          <cell r="A73" t="str">
            <v>负债及股东权益差额(特殊报表项目)</v>
          </cell>
        </row>
        <row r="74">
          <cell r="A74" t="str">
            <v>负债及股东权益差额(合计平衡项目)</v>
          </cell>
        </row>
        <row r="75">
          <cell r="A75" t="str">
            <v>负债及股东权益总计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 t="e">
            <v>#DIV/0!</v>
          </cell>
          <cell r="G75" t="e">
            <v>#DIV/0!</v>
          </cell>
          <cell r="H75" t="e">
            <v>#DIV/0!</v>
          </cell>
          <cell r="I75" t="e">
            <v>#DIV/0!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E80">
            <v>0</v>
          </cell>
          <cell r="F80">
            <v>0</v>
          </cell>
          <cell r="G80">
            <v>0</v>
          </cell>
          <cell r="H80">
            <v>0</v>
          </cell>
        </row>
      </sheetData>
      <sheetData sheetId="34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</row>
        <row r="2">
          <cell r="A2">
            <v>601318</v>
          </cell>
          <cell r="B2">
            <v>42004</v>
          </cell>
          <cell r="C2">
            <v>42369</v>
          </cell>
          <cell r="D2">
            <v>42551</v>
          </cell>
          <cell r="E2">
            <v>42735</v>
          </cell>
          <cell r="F2">
            <v>43100</v>
          </cell>
          <cell r="G2">
            <v>43465</v>
          </cell>
          <cell r="H2">
            <v>43830</v>
          </cell>
          <cell r="I2">
            <v>44196</v>
          </cell>
        </row>
        <row r="3">
          <cell r="B3">
            <v>39</v>
          </cell>
          <cell r="C3">
            <v>43</v>
          </cell>
          <cell r="D3">
            <v>45</v>
          </cell>
          <cell r="E3">
            <v>47</v>
          </cell>
          <cell r="F3">
            <v>51</v>
          </cell>
          <cell r="G3">
            <v>55</v>
          </cell>
          <cell r="H3">
            <v>59</v>
          </cell>
          <cell r="I3">
            <v>63</v>
          </cell>
        </row>
        <row r="5">
          <cell r="A5" t="str">
            <v>一、营业收入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 t="e">
            <v>#DIV/0!</v>
          </cell>
          <cell r="G5" t="e">
            <v>#DIV/0!</v>
          </cell>
          <cell r="H5" t="e">
            <v>#DIV/0!</v>
          </cell>
          <cell r="I5" t="e">
            <v>#DIV/0!</v>
          </cell>
        </row>
        <row r="6">
          <cell r="A6" t="str">
            <v>已赚保费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522183.9537243924</v>
          </cell>
          <cell r="G6">
            <v>625246.5009994905</v>
          </cell>
          <cell r="H6">
            <v>734112.25690342858</v>
          </cell>
          <cell r="I6">
            <v>834249.24312310107</v>
          </cell>
        </row>
        <row r="7">
          <cell r="A7" t="str">
            <v>保费业务收入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556634.28</v>
          </cell>
          <cell r="G7">
            <v>668835.25080000004</v>
          </cell>
          <cell r="H7">
            <v>783366.12838800007</v>
          </cell>
          <cell r="I7">
            <v>889008.74122680002</v>
          </cell>
        </row>
        <row r="8">
          <cell r="A8" t="str">
            <v>其中：分保费收入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</row>
        <row r="9">
          <cell r="A9" t="str">
            <v>减：分出保费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19632.315006072946</v>
          </cell>
          <cell r="G9">
            <v>22149.468157591182</v>
          </cell>
          <cell r="H9">
            <v>24873.26559310942</v>
          </cell>
          <cell r="I9">
            <v>27552.162777875834</v>
          </cell>
        </row>
        <row r="10">
          <cell r="A10" t="str">
            <v>减：提取未到期责任准备金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9635.76</v>
          </cell>
          <cell r="G10">
            <v>14961.467556000001</v>
          </cell>
          <cell r="H10">
            <v>16607.228987160004</v>
          </cell>
          <cell r="I10">
            <v>18267.951885876006</v>
          </cell>
        </row>
        <row r="11">
          <cell r="A11" t="str">
            <v>投资净收益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 t="e">
            <v>#DIV/0!</v>
          </cell>
          <cell r="G11" t="e">
            <v>#DIV/0!</v>
          </cell>
          <cell r="H11" t="e">
            <v>#DIV/0!</v>
          </cell>
          <cell r="I11" t="e">
            <v>#DIV/0!</v>
          </cell>
        </row>
        <row r="12">
          <cell r="A12" t="str">
            <v>其中：对联营企业和合营企业的投资收益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 t="str">
            <v>公允价值变动净收益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 t="e">
            <v>#DIV/0!</v>
          </cell>
          <cell r="G13" t="e">
            <v>#DIV/0!</v>
          </cell>
          <cell r="H13" t="e">
            <v>#DIV/0!</v>
          </cell>
          <cell r="I13" t="e">
            <v>#DIV/0!</v>
          </cell>
        </row>
        <row r="14">
          <cell r="A14" t="str">
            <v>汇兑净收益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 t="e">
            <v>#DIV/0!</v>
          </cell>
          <cell r="G14" t="e">
            <v>#DIV/0!</v>
          </cell>
          <cell r="H14" t="e">
            <v>#DIV/0!</v>
          </cell>
          <cell r="I14" t="e">
            <v>#DIV/0!</v>
          </cell>
        </row>
        <row r="15">
          <cell r="A15" t="str">
            <v>其他业务收入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49311.619607843139</v>
          </cell>
          <cell r="G15">
            <v>58015.38352941176</v>
          </cell>
          <cell r="H15">
            <v>66905.622235294097</v>
          </cell>
          <cell r="I15">
            <v>77212.887982352928</v>
          </cell>
        </row>
        <row r="16">
          <cell r="A16" t="str">
            <v>二、营业支出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 t="e">
            <v>#DIV/0!</v>
          </cell>
          <cell r="G16" t="e">
            <v>#DIV/0!</v>
          </cell>
          <cell r="H16" t="e">
            <v>#DIV/0!</v>
          </cell>
          <cell r="I16" t="e">
            <v>#DIV/0!</v>
          </cell>
        </row>
        <row r="17">
          <cell r="A17" t="str">
            <v>退保金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 t="e">
            <v>#DIV/0!</v>
          </cell>
          <cell r="H17" t="e">
            <v>#DIV/0!</v>
          </cell>
          <cell r="I17" t="e">
            <v>#DIV/0!</v>
          </cell>
        </row>
        <row r="18">
          <cell r="A18" t="str">
            <v>赔付支出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 t="e">
            <v>#DIV/0!</v>
          </cell>
          <cell r="G18" t="e">
            <v>#DIV/0!</v>
          </cell>
          <cell r="H18" t="e">
            <v>#DIV/0!</v>
          </cell>
          <cell r="I18">
            <v>118780.20226315151</v>
          </cell>
        </row>
        <row r="19">
          <cell r="A19" t="str">
            <v>减：摊回赔付支出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8859.7472050594642</v>
          </cell>
          <cell r="G19" t="e">
            <v>#DIV/0!</v>
          </cell>
          <cell r="H19" t="e">
            <v>#DIV/0!</v>
          </cell>
          <cell r="I19" t="e">
            <v>#DIV/0!</v>
          </cell>
        </row>
        <row r="20">
          <cell r="A20" t="str">
            <v>提取保险责任准备金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 t="e">
            <v>#DIV/0!</v>
          </cell>
          <cell r="G20" t="e">
            <v>#DIV/0!</v>
          </cell>
          <cell r="H20" t="e">
            <v>#DIV/0!</v>
          </cell>
          <cell r="I20" t="e">
            <v>#DIV/0!</v>
          </cell>
        </row>
        <row r="21">
          <cell r="A21" t="str">
            <v>减：摊回保险责任准备金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 t="e">
            <v>#DIV/0!</v>
          </cell>
          <cell r="G21" t="e">
            <v>#DIV/0!</v>
          </cell>
          <cell r="H21" t="e">
            <v>#DIV/0!</v>
          </cell>
          <cell r="I21" t="e">
            <v>#DIV/0!</v>
          </cell>
        </row>
        <row r="22">
          <cell r="A22" t="str">
            <v>保户红利支出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 t="e">
            <v>#DIV/0!</v>
          </cell>
          <cell r="H22" t="e">
            <v>#DIV/0!</v>
          </cell>
          <cell r="I22" t="e">
            <v>#DIV/0!</v>
          </cell>
        </row>
        <row r="23">
          <cell r="A23" t="str">
            <v>分保费用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12.687994056463596</v>
          </cell>
          <cell r="G23">
            <v>14.083673402674592</v>
          </cell>
          <cell r="H23">
            <v>15.632877476968797</v>
          </cell>
          <cell r="I23">
            <v>17.19616522466568</v>
          </cell>
        </row>
        <row r="24">
          <cell r="A24" t="str">
            <v>营业税金及附加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19499.268805317352</v>
          </cell>
          <cell r="G24">
            <v>22395.011816187976</v>
          </cell>
          <cell r="H24">
            <v>26669.712923411975</v>
          </cell>
          <cell r="I24">
            <v>31362.893730314863</v>
          </cell>
        </row>
        <row r="25">
          <cell r="A25" t="str">
            <v>手续费及佣金支出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79812.799200000009</v>
          </cell>
          <cell r="G25">
            <v>116829.15511200001</v>
          </cell>
          <cell r="H25">
            <v>118951.54969044002</v>
          </cell>
          <cell r="I25">
            <v>135252.18230948402</v>
          </cell>
        </row>
        <row r="26">
          <cell r="A26" t="str">
            <v>管理费用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157359.63976965265</v>
          </cell>
          <cell r="G26">
            <v>184970.51088275688</v>
          </cell>
          <cell r="H26">
            <v>220290.39103122937</v>
          </cell>
          <cell r="I26">
            <v>259182.97646577828</v>
          </cell>
        </row>
        <row r="27">
          <cell r="A27" t="str">
            <v>减：摊回分保费用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-6287.1144358136462</v>
          </cell>
          <cell r="G27">
            <v>-6384.5445121873699</v>
          </cell>
          <cell r="H27">
            <v>-7133.3311972374349</v>
          </cell>
          <cell r="I27">
            <v>-7877.6555094341493</v>
          </cell>
        </row>
        <row r="28">
          <cell r="A28" t="str">
            <v>其他业务成本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64747.047644561004</v>
          </cell>
          <cell r="G28">
            <v>63684.59105882352</v>
          </cell>
          <cell r="H28">
            <v>73783.103436193327</v>
          </cell>
          <cell r="I28">
            <v>85535.409324705863</v>
          </cell>
        </row>
        <row r="29">
          <cell r="A29" t="str">
            <v>资产减值损失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 t="e">
            <v>#DIV/0!</v>
          </cell>
          <cell r="G29" t="e">
            <v>#DIV/0!</v>
          </cell>
          <cell r="H29" t="e">
            <v>#DIV/0!</v>
          </cell>
          <cell r="I29" t="e">
            <v>#DIV/0!</v>
          </cell>
        </row>
        <row r="30">
          <cell r="A30" t="str">
            <v>加：营业利润差额(特殊报表科目)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 t="str">
            <v>加：营业利润差额(合计平衡项目)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 t="str">
            <v>三、营业利润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 t="e">
            <v>#DIV/0!</v>
          </cell>
          <cell r="G32" t="e">
            <v>#DIV/0!</v>
          </cell>
          <cell r="H32" t="e">
            <v>#DIV/0!</v>
          </cell>
          <cell r="I32" t="e">
            <v>#DIV/0!</v>
          </cell>
        </row>
        <row r="33">
          <cell r="A33" t="str">
            <v>加：营业外收入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1986.6755395683454</v>
          </cell>
          <cell r="G33">
            <v>1007.2230645057041</v>
          </cell>
          <cell r="H33">
            <v>1459.6748021363408</v>
          </cell>
          <cell r="I33">
            <v>2216.2504451415521</v>
          </cell>
        </row>
        <row r="34">
          <cell r="A34" t="str">
            <v>减：营业外支出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343.4727272727273</v>
          </cell>
          <cell r="G34">
            <v>536.2077750016017</v>
          </cell>
          <cell r="H34">
            <v>929.25029741871617</v>
          </cell>
          <cell r="I34">
            <v>1691.4384051715676</v>
          </cell>
        </row>
        <row r="35">
          <cell r="A35" t="str">
            <v>其中：非流动资产处置净损失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 t="str">
            <v>加：利润总额差额(特殊报表科目)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 t="str">
            <v>加：利润总额差额(合计平衡项目)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 t="str">
            <v>四、利润总额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 t="e">
            <v>#DIV/0!</v>
          </cell>
          <cell r="G38" t="e">
            <v>#DIV/0!</v>
          </cell>
          <cell r="H38" t="e">
            <v>#DIV/0!</v>
          </cell>
          <cell r="I38" t="e">
            <v>#DIV/0!</v>
          </cell>
        </row>
        <row r="39">
          <cell r="A39" t="str">
            <v>减：所得税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 t="e">
            <v>#DIV/0!</v>
          </cell>
          <cell r="G39" t="e">
            <v>#DIV/0!</v>
          </cell>
          <cell r="H39" t="e">
            <v>#DIV/0!</v>
          </cell>
          <cell r="I39" t="e">
            <v>#DIV/0!</v>
          </cell>
        </row>
        <row r="40">
          <cell r="A40" t="str">
            <v>加：未确认的投资损失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 t="str">
            <v>加：净利润差额(特殊报表科目)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 t="str">
            <v>加：净利润差额(合计平衡项目)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A43" t="str">
            <v>五、净利润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 t="e">
            <v>#DIV/0!</v>
          </cell>
          <cell r="G43" t="e">
            <v>#DIV/0!</v>
          </cell>
          <cell r="H43" t="e">
            <v>#DIV/0!</v>
          </cell>
          <cell r="I43" t="e">
            <v>#DIV/0!</v>
          </cell>
        </row>
        <row r="44">
          <cell r="A44" t="str">
            <v>减：少数股东损益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 t="e">
            <v>#DIV/0!</v>
          </cell>
          <cell r="G44" t="e">
            <v>#DIV/0!</v>
          </cell>
          <cell r="H44" t="e">
            <v>#DIV/0!</v>
          </cell>
          <cell r="I44" t="e">
            <v>#DIV/0!</v>
          </cell>
        </row>
        <row r="45">
          <cell r="A45" t="str">
            <v>归属于母公司所有者的净利润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 t="e">
            <v>#DIV/0!</v>
          </cell>
          <cell r="G45" t="e">
            <v>#DIV/0!</v>
          </cell>
          <cell r="H45" t="e">
            <v>#DIV/0!</v>
          </cell>
          <cell r="I45" t="e">
            <v>#DIV/0!</v>
          </cell>
        </row>
        <row r="46">
          <cell r="A46" t="str">
            <v>六、每股收益</v>
          </cell>
        </row>
        <row r="47">
          <cell r="A47" t="str">
            <v>(一) 基本每股收益(元)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 t="e">
            <v>#DIV/0!</v>
          </cell>
          <cell r="G47" t="e">
            <v>#DIV/0!</v>
          </cell>
          <cell r="H47" t="e">
            <v>#DIV/0!</v>
          </cell>
          <cell r="I47" t="e">
            <v>#DIV/0!</v>
          </cell>
        </row>
        <row r="48">
          <cell r="A48" t="str">
            <v>(二) 稀释每股收益(元)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 t="e">
            <v>#DIV/0!</v>
          </cell>
          <cell r="G48" t="e">
            <v>#DIV/0!</v>
          </cell>
          <cell r="H48" t="e">
            <v>#DIV/0!</v>
          </cell>
          <cell r="I48" t="e">
            <v>#DIV/0!</v>
          </cell>
        </row>
        <row r="49">
          <cell r="A49" t="str">
            <v>七、其他综合损益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0</v>
          </cell>
        </row>
        <row r="51">
          <cell r="A51" t="str">
            <v>股本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0</v>
          </cell>
        </row>
        <row r="53">
          <cell r="A53" t="str">
            <v>资产合计</v>
          </cell>
          <cell r="B53">
            <v>0</v>
          </cell>
          <cell r="C53">
            <v>4765159</v>
          </cell>
          <cell r="D53">
            <v>5576903</v>
          </cell>
          <cell r="E53">
            <v>4919508</v>
          </cell>
          <cell r="F53" t="e">
            <v>#DIV/0!</v>
          </cell>
          <cell r="G53" t="e">
            <v>#DIV/0!</v>
          </cell>
          <cell r="H53" t="e">
            <v>#DIV/0!</v>
          </cell>
          <cell r="I53" t="e">
            <v>#DIV/0!</v>
          </cell>
        </row>
        <row r="54">
          <cell r="A54" t="str">
            <v>负债合计</v>
          </cell>
          <cell r="B54">
            <v>0</v>
          </cell>
          <cell r="C54">
            <v>4351588</v>
          </cell>
          <cell r="D54">
            <v>5090442</v>
          </cell>
          <cell r="E54">
            <v>4556168.8162015146</v>
          </cell>
          <cell r="F54" t="e">
            <v>#DIV/0!</v>
          </cell>
          <cell r="G54" t="e">
            <v>#DIV/0!</v>
          </cell>
          <cell r="H54" t="e">
            <v>#DIV/0!</v>
          </cell>
          <cell r="I54" t="e">
            <v>#DIV/0!</v>
          </cell>
        </row>
        <row r="55">
          <cell r="A55" t="str">
            <v>所有者权益</v>
          </cell>
          <cell r="B55">
            <v>0</v>
          </cell>
          <cell r="C55">
            <v>413571</v>
          </cell>
          <cell r="D55">
            <v>486461</v>
          </cell>
          <cell r="E55">
            <v>363339.18379848544</v>
          </cell>
          <cell r="F55" t="e">
            <v>#DIV/0!</v>
          </cell>
          <cell r="G55" t="e">
            <v>#DIV/0!</v>
          </cell>
          <cell r="H55" t="e">
            <v>#DIV/0!</v>
          </cell>
          <cell r="I55" t="e">
            <v>#DIV/0!</v>
          </cell>
        </row>
        <row r="56">
          <cell r="A56" t="str">
            <v>归属于母公司股东</v>
          </cell>
          <cell r="B56">
            <v>0</v>
          </cell>
          <cell r="C56">
            <v>266391.30738439999</v>
          </cell>
          <cell r="D56">
            <v>400098.26619191997</v>
          </cell>
          <cell r="E56">
            <v>280851.20023473701</v>
          </cell>
          <cell r="F56" t="e">
            <v>#DIV/0!</v>
          </cell>
          <cell r="G56" t="e">
            <v>#DIV/0!</v>
          </cell>
          <cell r="H56" t="e">
            <v>#DIV/0!</v>
          </cell>
          <cell r="I56" t="e">
            <v>#DIV/0!</v>
          </cell>
        </row>
        <row r="57">
          <cell r="A57">
            <v>0</v>
          </cell>
        </row>
        <row r="58">
          <cell r="A58" t="str">
            <v>资产总计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 t="str">
            <v>负债合计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归属于母公司所有者权益合计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 t="str">
            <v>净利润同比</v>
          </cell>
          <cell r="F63" t="e">
            <v>#DIV/0!</v>
          </cell>
          <cell r="G63" t="e">
            <v>#DIV/0!</v>
          </cell>
          <cell r="H63" t="e">
            <v>#DIV/0!</v>
          </cell>
          <cell r="I63" t="e">
            <v>#DIV/0!</v>
          </cell>
        </row>
        <row r="64">
          <cell r="A64">
            <v>0</v>
          </cell>
          <cell r="E64" t="e">
            <v>#DIV/0!</v>
          </cell>
          <cell r="F64" t="e">
            <v>#DIV/0!</v>
          </cell>
          <cell r="G64" t="e">
            <v>#DIV/0!</v>
          </cell>
          <cell r="H64" t="e">
            <v>#DIV/0!</v>
          </cell>
          <cell r="I64" t="e">
            <v>#DIV/0!</v>
          </cell>
        </row>
        <row r="65">
          <cell r="A65">
            <v>0</v>
          </cell>
          <cell r="E65" t="e">
            <v>#DIV/0!</v>
          </cell>
          <cell r="F65" t="e">
            <v>#DIV/0!</v>
          </cell>
          <cell r="G65" t="e">
            <v>#DIV/0!</v>
          </cell>
          <cell r="H65" t="e">
            <v>#DIV/0!</v>
          </cell>
          <cell r="I65" t="e">
            <v>#DIV/0!</v>
          </cell>
        </row>
        <row r="66">
          <cell r="A66">
            <v>0</v>
          </cell>
          <cell r="E66" t="e">
            <v>#DIV/0!</v>
          </cell>
          <cell r="F66" t="e">
            <v>#DIV/0!</v>
          </cell>
          <cell r="G66" t="e">
            <v>#DIV/0!</v>
          </cell>
          <cell r="H66" t="e">
            <v>#DIV/0!</v>
          </cell>
          <cell r="I66" t="e">
            <v>#DIV/0!</v>
          </cell>
        </row>
        <row r="67">
          <cell r="A67">
            <v>0</v>
          </cell>
        </row>
        <row r="68">
          <cell r="A68">
            <v>0</v>
          </cell>
        </row>
        <row r="69">
          <cell r="A69">
            <v>0</v>
          </cell>
        </row>
        <row r="70">
          <cell r="A70">
            <v>0</v>
          </cell>
        </row>
        <row r="71">
          <cell r="A71">
            <v>0</v>
          </cell>
        </row>
        <row r="72">
          <cell r="A72">
            <v>0</v>
          </cell>
        </row>
        <row r="73">
          <cell r="A73">
            <v>0</v>
          </cell>
        </row>
        <row r="74">
          <cell r="A74">
            <v>0</v>
          </cell>
        </row>
        <row r="75">
          <cell r="A75">
            <v>0</v>
          </cell>
        </row>
        <row r="76">
          <cell r="A76">
            <v>0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目录"/>
      <sheetName val="水泥价格"/>
      <sheetName val="水泥价格（大口径）"/>
      <sheetName val="水泥库存 "/>
      <sheetName val="水泥出货"/>
      <sheetName val="熟料价格"/>
      <sheetName val="熟料库存"/>
      <sheetName val="粉磨开工率"/>
      <sheetName val="水泥产量"/>
      <sheetName val="煤炭价格"/>
      <sheetName val="水泥煤炭价格差"/>
      <sheetName val="玻璃价格-卓创"/>
      <sheetName val="玻璃产量-统计局"/>
      <sheetName val="月度供给-卓创"/>
      <sheetName val="周度供给-卓创"/>
      <sheetName val="玻璃周度表观消费"/>
      <sheetName val="玻璃库存"/>
      <sheetName val="沙河玻璃库存"/>
      <sheetName val="浮法玻璃盈利"/>
      <sheetName val="纯碱价格"/>
      <sheetName val="纯碱库存及开工率"/>
      <sheetName val="石油焦&amp;重油"/>
      <sheetName val="天然气"/>
      <sheetName val="沥青&amp;原油价格"/>
      <sheetName val="沥青库存"/>
      <sheetName val="沥青炼厂理论毛利及开工率"/>
      <sheetName val="家装建材原材料价格"/>
      <sheetName val="钢铁分产品表观消费农历"/>
      <sheetName val="钢铁表观消费图"/>
      <sheetName val="工程机械销量"/>
      <sheetName val="工程机械开工"/>
      <sheetName val="30城新房日度成交"/>
      <sheetName val="二手房日度成交"/>
      <sheetName val="百强房企销售数据"/>
      <sheetName val="统计局地产数据"/>
      <sheetName val="基建投资"/>
      <sheetName val="重要声明"/>
    </sheetNames>
    <sheetDataSet>
      <sheetData sheetId="0" refreshError="1"/>
      <sheetData sheetId="1" refreshError="1"/>
      <sheetData sheetId="2" refreshError="1"/>
      <sheetData sheetId="3">
        <row r="1">
          <cell r="N1">
            <v>0.6365555555555555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《目录》"/>
      <sheetName val="新能源车国家补贴标准(2018版)"/>
      <sheetName val="新能源汽车国家补贴标准(旧版)"/>
      <sheetName val="地方补贴政策跟踪"/>
      <sheetName val="充电桩&amp;充电服务费政策"/>
      <sheetName val="国内新能源汽车产业政策"/>
      <sheetName val="国内产销量及装机结构1"/>
      <sheetName val="国内产销量及装机结构"/>
      <sheetName val="空间丨全球整车及锂电池需求"/>
      <sheetName val="空间丨动力电池及锂电材料"/>
      <sheetName val="空间丨其他电池及锂电材料"/>
      <sheetName val="产业链价格高频&amp;季度跟踪"/>
      <sheetName val="中汽协丨产销量"/>
      <sheetName val="乘联会丨销量"/>
      <sheetName val="合格证丨产量&amp;装机总量"/>
      <sheetName val="合格证丨车企&amp;三电明细"/>
      <sheetName val="汽工协丨产销量"/>
      <sheetName val="国内产销分析"/>
      <sheetName val="全球产销分析"/>
      <sheetName val="分城市推广数据"/>
      <sheetName val="新车公告目录"/>
      <sheetName val="推荐目录丨2017年以来"/>
      <sheetName val="推荐目录丨旧版本"/>
      <sheetName val="免征购置税车型目录"/>
      <sheetName val="未来车型前瞻"/>
      <sheetName val="重点车企动态"/>
      <sheetName val="锂电池丨产能、产量、格局"/>
      <sheetName val="正极丨产能、产量、格局"/>
      <sheetName val="负极丨产能、产量、格局"/>
      <sheetName val="电解液丨产能、产量、格局"/>
      <sheetName val="隔膜丨产能、产量、格局"/>
      <sheetName val="重点供应链梳理"/>
      <sheetName val="产业链公司业务梳理"/>
      <sheetName val="产业链公司相互供应关系"/>
      <sheetName val="分环节财务数据"/>
      <sheetName val="历史行情纵览"/>
      <sheetName val="重点标的估值表"/>
      <sheetName val="锂电池子版块目录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中汽协丨产销量"/>
      <sheetName val="乘联会丨销量"/>
      <sheetName val="国内重点车企销量速递"/>
      <sheetName val="合格证丨总量分析"/>
      <sheetName val="合格证&amp;SNE丨国内外动力电池装机份额"/>
      <sheetName val="合格证丨国内分企业逐月装机及份额"/>
      <sheetName val="合格证丨国内车企逐月产量及份额"/>
      <sheetName val="交强险丨上牌销量"/>
      <sheetName val="国内产销分析"/>
      <sheetName val="国内产销透视表"/>
      <sheetName val="Marklines销量（分国家）"/>
      <sheetName val="Marklines销量（分车企）"/>
      <sheetName val="销量（国家-技术路线）"/>
      <sheetName val="销量（车企-技术路线）"/>
      <sheetName val="透视表（地区-车企）"/>
      <sheetName val="透视表（地区-车型）"/>
      <sheetName val="透视表（车企-地区）"/>
      <sheetName val="重点车型产销跟踪"/>
      <sheetName val="注册量（分国家）"/>
      <sheetName val="注册量作图"/>
      <sheetName val="正极丨产能、产量、格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DEFINITIONS"/>
      <sheetName val="Regions &amp; Groups"/>
      <sheetName val="Instructions"/>
      <sheetName val="All Macro Variables"/>
      <sheetName val="GDP YoY % change"/>
      <sheetName val="GDPAGR YoY % change"/>
      <sheetName val="Industry Variables"/>
      <sheetName val="Agriculture Variables"/>
      <sheetName val="GDPQTR"/>
      <sheetName val="GDP$"/>
      <sheetName val="Exchange rates"/>
      <sheetName val="Additional Macro Variables"/>
      <sheetName val="Additional Industrial Variables"/>
      <sheetName val="WEIGHTS"/>
      <sheetName val="OLD_IP Weights"/>
      <sheetName val="TO DO"/>
      <sheetName val="IP Calc"/>
      <sheetName val="IP LEVELS 2010=100"/>
      <sheetName val="IP LEVELS METALS"/>
      <sheetName val="Construction METALS"/>
      <sheetName val="IP QoQ % change"/>
      <sheetName val="IP YoY % change"/>
      <sheetName val="Industry"/>
      <sheetName val="ConstructionSector_Scaling"/>
      <sheetName val="Industry QoQ % change"/>
      <sheetName val="Industry YoY % change"/>
      <sheetName val="GDP QoQ % change"/>
      <sheetName val="Population YoY % change"/>
      <sheetName val="Other AGR YoY % change"/>
      <sheetName val="NAMES"/>
      <sheetName val="World Output"/>
      <sheetName val="World GDP"/>
      <sheetName val="IP"/>
      <sheetName val="Vehicle Production"/>
      <sheetName val="Construction"/>
      <sheetName val="Sector Construction"/>
      <sheetName val="ERs, Inflation &amp; IRs"/>
      <sheetName val="Alternative Scenario - Upside"/>
      <sheetName val="Alternative Scenario - Downside"/>
      <sheetName val="Qtrly IP YoY"/>
      <sheetName val="Sector IP"/>
      <sheetName val="Sector IP cont"/>
      <sheetName val="Car Population"/>
      <sheetName val="Qtrly World GDP"/>
      <sheetName val="Qtrly ERs"/>
      <sheetName val="11.China"/>
      <sheetName val="12.Japan"/>
      <sheetName val="13.India"/>
      <sheetName val="14.USA"/>
      <sheetName val="15.Brazil"/>
      <sheetName val="16.Eurozone"/>
      <sheetName val="17.Russia"/>
      <sheetName val="Constr Invest"/>
      <sheetName val="Vehicle Production (Alt)"/>
      <sheetName val="World GDPAGR"/>
      <sheetName val="Qtrly World GDPAGR"/>
      <sheetName val="Population Growth"/>
      <sheetName val="Other AGR"/>
      <sheetName val="Inflation"/>
      <sheetName val="Qtrly IPs QoQ"/>
      <sheetName val="Germany"/>
      <sheetName val="France"/>
      <sheetName val="UK"/>
      <sheetName val="Italy"/>
      <sheetName val="Asia"/>
      <sheetName val="Central&amp;South America"/>
      <sheetName val="Qtrly Sector IPs"/>
      <sheetName val="Qtrly Sector IPs continued"/>
      <sheetName val="USA_Old"/>
      <sheetName val="Japan_Old"/>
      <sheetName val="India_Old"/>
      <sheetName val="Russia_Old"/>
      <sheetName val="China_Old"/>
      <sheetName val="Eurozone_Old"/>
      <sheetName val="Other Europe_Old"/>
      <sheetName val="Other Africa &amp; Mid East_Old"/>
      <sheetName val="Brazil_Old"/>
      <sheetName val="Vehicle Registrations"/>
      <sheetName val="Population"/>
      <sheetName val="14.China"/>
      <sheetName val="15.Japan"/>
      <sheetName val="16.India"/>
      <sheetName val="17.USA"/>
      <sheetName val="18.Brazil"/>
      <sheetName val="19.Eurozone"/>
      <sheetName val="20.Russ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5">
          <cell r="J15">
            <v>69.878638458422856</v>
          </cell>
          <cell r="K15">
            <v>3.0967474625902798E-3</v>
          </cell>
          <cell r="M15">
            <v>6.4753626822521898E-3</v>
          </cell>
        </row>
        <row r="40">
          <cell r="J40">
            <v>97.009895213383189</v>
          </cell>
          <cell r="K40">
            <v>3.9067604900468837E-3</v>
          </cell>
          <cell r="M40">
            <v>4.6983364687251195E-3</v>
          </cell>
        </row>
        <row r="49">
          <cell r="J49">
            <v>339.52656467946667</v>
          </cell>
          <cell r="K49">
            <v>1.1708117051204548E-2</v>
          </cell>
          <cell r="M49">
            <v>7.9990801420573784E-3</v>
          </cell>
        </row>
        <row r="50">
          <cell r="J50">
            <v>278.35817672475343</v>
          </cell>
          <cell r="K50">
            <v>1.4468193708312245E-2</v>
          </cell>
          <cell r="M50">
            <v>1.2740227535355307E-2</v>
          </cell>
        </row>
        <row r="51">
          <cell r="J51">
            <v>2567.8438343805265</v>
          </cell>
          <cell r="K51">
            <v>9.7729026919625026E-2</v>
          </cell>
          <cell r="M51">
            <v>5.8969539784659145E-2</v>
          </cell>
        </row>
        <row r="65">
          <cell r="J65">
            <v>116.1221772820597</v>
          </cell>
          <cell r="K65">
            <v>2.783766590559024E-3</v>
          </cell>
          <cell r="M65">
            <v>2.9310350721344996E-3</v>
          </cell>
        </row>
        <row r="67">
          <cell r="J67">
            <v>481.04108036903654</v>
          </cell>
          <cell r="K67">
            <v>1.8392484584646936E-2</v>
          </cell>
          <cell r="M67">
            <v>1.9377621016596357E-2</v>
          </cell>
        </row>
        <row r="68">
          <cell r="J68">
            <v>70.294882432841376</v>
          </cell>
          <cell r="K68">
            <v>2.6388017111856408E-3</v>
          </cell>
          <cell r="M68">
            <v>2.8712468767627185E-3</v>
          </cell>
        </row>
        <row r="69">
          <cell r="J69">
            <v>77.7692479749673</v>
          </cell>
          <cell r="K69">
            <v>2.9193821446394171E-3</v>
          </cell>
          <cell r="M69">
            <v>3.1765429093596176E-3</v>
          </cell>
        </row>
        <row r="70">
          <cell r="J70">
            <v>18.493126330158788</v>
          </cell>
          <cell r="K70">
            <v>6.9421402691465764E-4</v>
          </cell>
          <cell r="M70">
            <v>7.5536553130700688E-4</v>
          </cell>
        </row>
        <row r="76">
          <cell r="J76">
            <v>7.3287868824222846</v>
          </cell>
          <cell r="K76">
            <v>2.7511555175765723E-4</v>
          </cell>
          <cell r="M76">
            <v>2.9934976371457029E-4</v>
          </cell>
        </row>
        <row r="77">
          <cell r="J77">
            <v>78.066361477737118</v>
          </cell>
          <cell r="K77">
            <v>2.1311225679632689E-3</v>
          </cell>
          <cell r="M77">
            <v>2.0747068999698351E-3</v>
          </cell>
        </row>
        <row r="81">
          <cell r="J81">
            <v>9.8429971646814121</v>
          </cell>
          <cell r="K81">
            <v>5.9114670890860789E-4</v>
          </cell>
          <cell r="M81">
            <v>3.5648772741784341E-4</v>
          </cell>
        </row>
        <row r="86">
          <cell r="J86">
            <v>2434.1544988114902</v>
          </cell>
          <cell r="K86">
            <v>0.39124747918773234</v>
          </cell>
          <cell r="M86">
            <v>0.53493330303374509</v>
          </cell>
        </row>
        <row r="88">
          <cell r="J88">
            <v>8.44947796246786</v>
          </cell>
          <cell r="K88">
            <v>0</v>
          </cell>
          <cell r="M88">
            <v>0</v>
          </cell>
        </row>
        <row r="89">
          <cell r="J89">
            <v>293.74615523998716</v>
          </cell>
          <cell r="K89">
            <v>4.5063222120294996E-2</v>
          </cell>
          <cell r="M89">
            <v>3.7890623788983557E-2</v>
          </cell>
        </row>
        <row r="90">
          <cell r="J90">
            <v>262.9435211659968</v>
          </cell>
          <cell r="K90">
            <v>9.9346142266537717E-3</v>
          </cell>
          <cell r="M90">
            <v>9.8917450472762857E-3</v>
          </cell>
        </row>
        <row r="91">
          <cell r="J91">
            <v>21.150125640138878</v>
          </cell>
          <cell r="K91">
            <v>1.2702256188830607E-3</v>
          </cell>
          <cell r="M91">
            <v>1.2391688784087851E-3</v>
          </cell>
        </row>
        <row r="93">
          <cell r="J93">
            <v>43.191301081061575</v>
          </cell>
          <cell r="K93">
            <v>2.5939655432560263E-3</v>
          </cell>
          <cell r="M93">
            <v>2.5305436491621612E-3</v>
          </cell>
        </row>
        <row r="94">
          <cell r="J94">
            <v>1250.4225196017776</v>
          </cell>
          <cell r="K94">
            <v>5.3438200480856346E-2</v>
          </cell>
          <cell r="M94">
            <v>3.2162545974647481E-2</v>
          </cell>
        </row>
        <row r="98">
          <cell r="J98">
            <v>71.368689024608145</v>
          </cell>
          <cell r="K98">
            <v>4.2862316152444541E-3</v>
          </cell>
          <cell r="M98">
            <v>4.1814341832698615E-3</v>
          </cell>
        </row>
        <row r="101">
          <cell r="J101">
            <v>95.739591621364468</v>
          </cell>
          <cell r="K101">
            <v>1.0267080856225441E-2</v>
          </cell>
          <cell r="M101">
            <v>4.9041073521623527E-3</v>
          </cell>
        </row>
        <row r="106">
          <cell r="J106">
            <v>33.448539256910301</v>
          </cell>
          <cell r="K106">
            <v>2.008838727544517E-3</v>
          </cell>
          <cell r="M106">
            <v>1.9597230569986155E-3</v>
          </cell>
        </row>
        <row r="107">
          <cell r="J107">
            <v>32.337848259499928</v>
          </cell>
          <cell r="K107">
            <v>2.2496469062119316E-3</v>
          </cell>
          <cell r="M107">
            <v>1.8623884080696473E-3</v>
          </cell>
        </row>
        <row r="108">
          <cell r="J108">
            <v>54.908724577692816</v>
          </cell>
          <cell r="K108">
            <v>1.22754079325028E-3</v>
          </cell>
          <cell r="M108">
            <v>1.281341433956825E-3</v>
          </cell>
        </row>
        <row r="109">
          <cell r="J109">
            <v>76.200412842123072</v>
          </cell>
          <cell r="K109">
            <v>4.5764133134906029E-3</v>
          </cell>
          <cell r="M109">
            <v>4.4645210020246486E-3</v>
          </cell>
        </row>
        <row r="110">
          <cell r="J110">
            <v>283.47666882561674</v>
          </cell>
          <cell r="K110">
            <v>5.0657427384250093E-3</v>
          </cell>
          <cell r="M110">
            <v>1.0987273531450637E-2</v>
          </cell>
        </row>
        <row r="111">
          <cell r="J111">
            <v>54.195196778460975</v>
          </cell>
          <cell r="K111">
            <v>9.5388832901886235E-4</v>
          </cell>
          <cell r="M111">
            <v>5.6587998178021901E-4</v>
          </cell>
        </row>
        <row r="112">
          <cell r="J112">
            <v>358.36913111328482</v>
          </cell>
          <cell r="K112">
            <v>4.147034937689547E-2</v>
          </cell>
          <cell r="M112">
            <v>2.8552997088237081E-2</v>
          </cell>
        </row>
        <row r="115">
          <cell r="J115">
            <v>124.71200801406718</v>
          </cell>
          <cell r="K115">
            <v>1.7324674932699229E-2</v>
          </cell>
          <cell r="M115">
            <v>1.2166658544581288E-2</v>
          </cell>
        </row>
        <row r="117">
          <cell r="J117">
            <v>134.2397133038078</v>
          </cell>
          <cell r="K117">
            <v>1.2317357856064555E-2</v>
          </cell>
          <cell r="M117">
            <v>8.8462967564594003E-3</v>
          </cell>
        </row>
        <row r="118">
          <cell r="J118">
            <v>160.6667640425143</v>
          </cell>
          <cell r="K118">
            <v>1.6255316738246033E-2</v>
          </cell>
          <cell r="M118">
            <v>1.65611681994512E-2</v>
          </cell>
        </row>
        <row r="120">
          <cell r="J120">
            <v>118.27618792420733</v>
          </cell>
          <cell r="K120">
            <v>7.1033830513060232E-3</v>
          </cell>
          <cell r="M120">
            <v>6.9297068786369782E-3</v>
          </cell>
        </row>
        <row r="122">
          <cell r="J122">
            <v>37.079170141817976</v>
          </cell>
          <cell r="K122">
            <v>5.4280500044136537E-3</v>
          </cell>
          <cell r="M122">
            <v>5.9689589818360091E-3</v>
          </cell>
        </row>
        <row r="124">
          <cell r="J124">
            <v>249.43251961842921</v>
          </cell>
          <cell r="K124">
            <v>6.6707821295595524E-3</v>
          </cell>
          <cell r="M124">
            <v>5.1578441323542057E-3</v>
          </cell>
        </row>
        <row r="125">
          <cell r="J125">
            <v>26.106254135803134</v>
          </cell>
        </row>
        <row r="129">
          <cell r="J129">
            <v>80.555710492521797</v>
          </cell>
          <cell r="K129">
            <v>4.9088601551893407E-3</v>
          </cell>
          <cell r="M129">
            <v>2.9994113611727753E-3</v>
          </cell>
        </row>
        <row r="130">
          <cell r="J130">
            <v>79.381638093243851</v>
          </cell>
          <cell r="K130">
            <v>1.6477294447077406E-2</v>
          </cell>
          <cell r="M130">
            <v>1.3644903422358769E-2</v>
          </cell>
        </row>
        <row r="133">
          <cell r="J133">
            <v>10.611886854326999</v>
          </cell>
          <cell r="K133">
            <v>0</v>
          </cell>
          <cell r="M133">
            <v>0</v>
          </cell>
        </row>
        <row r="134">
          <cell r="J134">
            <v>11.902980895652989</v>
          </cell>
          <cell r="K134">
            <v>0</v>
          </cell>
          <cell r="M134">
            <v>0</v>
          </cell>
        </row>
        <row r="136">
          <cell r="J136">
            <v>62.069130127511428</v>
          </cell>
          <cell r="K136">
            <v>4.0078950878746321E-3</v>
          </cell>
          <cell r="M136">
            <v>2.3909770090756515E-3</v>
          </cell>
        </row>
        <row r="137">
          <cell r="J137">
            <v>53.430400332471109</v>
          </cell>
          <cell r="K137">
            <v>1.2982171825672299E-3</v>
          </cell>
          <cell r="M137">
            <v>8.3598654925998747E-4</v>
          </cell>
        </row>
        <row r="138">
          <cell r="J138">
            <v>4.2893604671480725</v>
          </cell>
        </row>
        <row r="139">
          <cell r="J139">
            <v>59.006599229023784</v>
          </cell>
          <cell r="K139">
            <v>2.2505489246377216E-3</v>
          </cell>
          <cell r="M139">
            <v>1.1684686542666241E-3</v>
          </cell>
        </row>
        <row r="140">
          <cell r="J140">
            <v>358.18287272212939</v>
          </cell>
          <cell r="K140">
            <v>1.4712062398537335E-2</v>
          </cell>
          <cell r="M140">
            <v>8.6286512066131721E-3</v>
          </cell>
        </row>
        <row r="142">
          <cell r="J142">
            <v>858.14039918698302</v>
          </cell>
          <cell r="K142">
            <v>4.8016280723314285E-2</v>
          </cell>
          <cell r="M142">
            <v>3.2433308627552643E-2</v>
          </cell>
        </row>
        <row r="143">
          <cell r="J143">
            <v>39.73528298219297</v>
          </cell>
          <cell r="K143">
            <v>3.1573788782811455E-3</v>
          </cell>
          <cell r="M143">
            <v>3.5622797406333496E-3</v>
          </cell>
        </row>
        <row r="144">
          <cell r="J144">
            <v>33.728333950383551</v>
          </cell>
          <cell r="K144">
            <v>2.3329403135680499E-3</v>
          </cell>
          <cell r="M144">
            <v>1.5059884422451387E-3</v>
          </cell>
        </row>
        <row r="146">
          <cell r="J146">
            <v>53.828354869852546</v>
          </cell>
          <cell r="K146">
            <v>0</v>
          </cell>
          <cell r="M146">
            <v>0</v>
          </cell>
        </row>
        <row r="147">
          <cell r="J147">
            <v>389.79338656666192</v>
          </cell>
          <cell r="K147">
            <v>2.312196086951334E-2</v>
          </cell>
          <cell r="M147">
            <v>1.7160903328003345E-2</v>
          </cell>
        </row>
        <row r="150">
          <cell r="J150">
            <v>3.9114756729462852</v>
          </cell>
        </row>
        <row r="154">
          <cell r="J154">
            <v>118.8949338271994</v>
          </cell>
          <cell r="K154">
            <v>5.0934205514927321E-3</v>
          </cell>
          <cell r="M154">
            <v>3.2178589702191781E-3</v>
          </cell>
        </row>
        <row r="155">
          <cell r="J155">
            <v>147.01429250419673</v>
          </cell>
          <cell r="K155">
            <v>4.8808742321565218E-3</v>
          </cell>
          <cell r="M155">
            <v>3.1430374374213886E-3</v>
          </cell>
        </row>
        <row r="156">
          <cell r="J156">
            <v>116.55695134059543</v>
          </cell>
          <cell r="K156">
            <v>9.3937440202047796E-3</v>
          </cell>
          <cell r="M156">
            <v>7.3564760910279151E-3</v>
          </cell>
        </row>
        <row r="157">
          <cell r="J157">
            <v>38.963138376486896</v>
          </cell>
          <cell r="K157">
            <v>0</v>
          </cell>
          <cell r="M157">
            <v>0</v>
          </cell>
        </row>
        <row r="158">
          <cell r="J158">
            <v>47.417193449190982</v>
          </cell>
          <cell r="K158">
            <v>2.4956744896049254E-3</v>
          </cell>
          <cell r="M158">
            <v>1.36920235386111E-3</v>
          </cell>
        </row>
        <row r="159">
          <cell r="J159">
            <v>430.46816674239176</v>
          </cell>
          <cell r="K159">
            <v>2.4112365428596596E-2</v>
          </cell>
          <cell r="M159">
            <v>2.4222172697437237E-2</v>
          </cell>
        </row>
        <row r="161">
          <cell r="J161">
            <v>23.328291966290855</v>
          </cell>
          <cell r="K161">
            <v>6.5681698523602922E-4</v>
          </cell>
          <cell r="M161">
            <v>5.0333177423459959E-4</v>
          </cell>
        </row>
        <row r="162">
          <cell r="J162">
            <v>10.980590207691449</v>
          </cell>
        </row>
        <row r="163">
          <cell r="J163">
            <v>229.61835418504498</v>
          </cell>
          <cell r="K163">
            <v>1.3460720953241679E-2</v>
          </cell>
          <cell r="M163">
            <v>8.0161093725723605E-3</v>
          </cell>
        </row>
        <row r="164">
          <cell r="J164">
            <v>100.7584513621473</v>
          </cell>
          <cell r="K164">
            <v>4.2615935278826371E-3</v>
          </cell>
          <cell r="M164">
            <v>3.4656706507607336E-3</v>
          </cell>
        </row>
        <row r="165">
          <cell r="J165">
            <v>115.04533024985246</v>
          </cell>
          <cell r="K165">
            <v>4.5689837158802557E-3</v>
          </cell>
          <cell r="M165">
            <v>2.942195636873729E-3</v>
          </cell>
        </row>
        <row r="166">
          <cell r="J166">
            <v>35.195182850756616</v>
          </cell>
          <cell r="K166">
            <v>2.2281453579432913E-3</v>
          </cell>
          <cell r="M166">
            <v>1.7587220130296343E-3</v>
          </cell>
        </row>
        <row r="167">
          <cell r="J167">
            <v>346.3332845775231</v>
          </cell>
          <cell r="K167">
            <v>6.4763376925741113E-3</v>
          </cell>
          <cell r="M167">
            <v>3.6910067747152535E-3</v>
          </cell>
        </row>
        <row r="170">
          <cell r="J170">
            <v>2356.588527575444</v>
          </cell>
          <cell r="K170">
            <v>0.13185534488652104</v>
          </cell>
          <cell r="M170">
            <v>9.1335226457626803E-2</v>
          </cell>
        </row>
        <row r="171">
          <cell r="J171">
            <v>8667.7585111005574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27">
          <cell r="AN27">
            <v>2.4722466405335153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Data Schedule"/>
      <sheetName val="Definitions"/>
      <sheetName val="Regional Definitions"/>
      <sheetName val="Vehicle Production2"/>
      <sheetName val="Table - Vehicle Production"/>
      <sheetName val="Car Population2"/>
      <sheetName val="PRODUCTION DATA FROM OE"/>
      <sheetName val="Y-Y Growth Rates PROD"/>
      <sheetName val="STOCK DATA FROM OE"/>
      <sheetName val="Y-Y Growth Rates STOCK"/>
      <sheetName val="LMC"/>
      <sheetName val="Heavy Trucks"/>
      <sheetName val="LMC_HT2"/>
      <sheetName val="PNC Summary"/>
      <sheetName val="PNT Summary"/>
      <sheetName val="Pop"/>
      <sheetName val="Production"/>
      <sheetName val="Y-Y Growth Rates Production"/>
      <sheetName val="Table - Car Population"/>
      <sheetName val="Stock"/>
      <sheetName val="LT"/>
      <sheetName val="HT Data"/>
      <sheetName val="HT Data (2)"/>
      <sheetName val="Stock LT"/>
      <sheetName val="Y-Y Growth Rates STOCK CRU"/>
      <sheetName val="Car Parc - History"/>
      <sheetName val="CV Parc"/>
      <sheetName val="HT - Parc"/>
      <sheetName val="Table - Car and LCV Sales"/>
      <sheetName val="RNC &amp; RNT"/>
      <sheetName val="Registration LV"/>
      <sheetName val="N.Amer Car+LT"/>
      <sheetName val="Monthly Sales"/>
      <sheetName val="LMCA HCV Sales"/>
      <sheetName val="T5"/>
      <sheetName val="T7"/>
      <sheetName val="T6"/>
      <sheetName val="SNCt"/>
      <sheetName val="Electric Drive share"/>
      <sheetName val="LV Prod by Powertrain"/>
      <sheetName val="Population"/>
      <sheetName val="Vehicle Production"/>
      <sheetName val="Car Population"/>
      <sheetName val="Car and LCV Sales"/>
      <sheetName val="Car+LT+CV"/>
      <sheetName val="CV Parc (2)"/>
      <sheetName val="T9"/>
      <sheetName val="HT"/>
      <sheetName val="NAMES"/>
      <sheetName val="GCAT T3"/>
      <sheetName val="GCAT T2"/>
      <sheetName val="WEIGH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输出"/>
      <sheetName val="IS汇总"/>
      <sheetName val="AS汇总"/>
      <sheetName val="IS假设"/>
      <sheetName val="AS假设"/>
      <sheetName val="投资假设"/>
      <sheetName val="保费收入结构"/>
      <sheetName val="内含价值评估"/>
      <sheetName val="中国人寿资产结构"/>
      <sheetName val="中国人寿投资收益结构"/>
      <sheetName val="投资收益率"/>
      <sheetName val="重大数据"/>
      <sheetName val="偿付能力"/>
      <sheetName val="内含价值评估假设"/>
      <sheetName val="浮亏情况"/>
      <sheetName val="对比图表"/>
      <sheetName val="大病医保"/>
      <sheetName val="公司保费收入"/>
      <sheetName val="持股结构"/>
      <sheetName val="境外投资"/>
      <sheetName val="利润结构"/>
      <sheetName val="中国人寿资产期限结构流动性风险"/>
      <sheetName val="折现率假设"/>
      <sheetName val="产品详细"/>
      <sheetName val="敏感性数据"/>
      <sheetName val="代销人员"/>
      <sheetName val="Sheet2"/>
      <sheetName val="目录"/>
      <sheetName val="总表"/>
      <sheetName val="赔付支出结构"/>
      <sheetName val="Sheet1"/>
      <sheetName val="Sheet3"/>
    </sheetNames>
    <sheetDataSet>
      <sheetData sheetId="0"/>
      <sheetData sheetId="1"/>
      <sheetData sheetId="2">
        <row r="1">
          <cell r="A1">
            <v>1</v>
          </cell>
        </row>
      </sheetData>
      <sheetData sheetId="3">
        <row r="1">
          <cell r="A1">
            <v>1</v>
          </cell>
        </row>
      </sheetData>
      <sheetData sheetId="4">
        <row r="1">
          <cell r="A1">
            <v>0</v>
          </cell>
        </row>
      </sheetData>
      <sheetData sheetId="5"/>
      <sheetData sheetId="6"/>
      <sheetData sheetId="7"/>
      <sheetData sheetId="8">
        <row r="73">
          <cell r="A73">
            <v>1</v>
          </cell>
          <cell r="B73">
            <v>2</v>
          </cell>
          <cell r="C73">
            <v>3</v>
          </cell>
          <cell r="D73">
            <v>4</v>
          </cell>
          <cell r="E73">
            <v>5</v>
          </cell>
          <cell r="F73">
            <v>6</v>
          </cell>
          <cell r="G73">
            <v>7</v>
          </cell>
          <cell r="H73">
            <v>8</v>
          </cell>
          <cell r="I73">
            <v>9</v>
          </cell>
          <cell r="J73">
            <v>10</v>
          </cell>
          <cell r="K73">
            <v>11</v>
          </cell>
          <cell r="L73">
            <v>12</v>
          </cell>
          <cell r="M73">
            <v>13</v>
          </cell>
          <cell r="N73">
            <v>14</v>
          </cell>
          <cell r="O73">
            <v>15</v>
          </cell>
          <cell r="P73">
            <v>16</v>
          </cell>
          <cell r="Q73">
            <v>17</v>
          </cell>
          <cell r="R73">
            <v>18</v>
          </cell>
          <cell r="S73">
            <v>19</v>
          </cell>
          <cell r="T73">
            <v>20</v>
          </cell>
          <cell r="U73">
            <v>21</v>
          </cell>
          <cell r="V73">
            <v>22</v>
          </cell>
        </row>
        <row r="74">
          <cell r="A74" t="str">
            <v>可供出售金融资产</v>
          </cell>
          <cell r="B74">
            <v>2007</v>
          </cell>
          <cell r="C74">
            <v>39629</v>
          </cell>
          <cell r="D74">
            <v>39813</v>
          </cell>
          <cell r="E74">
            <v>39994</v>
          </cell>
          <cell r="F74">
            <v>40178</v>
          </cell>
          <cell r="G74">
            <v>40359</v>
          </cell>
          <cell r="H74">
            <v>40543</v>
          </cell>
          <cell r="I74">
            <v>40724</v>
          </cell>
          <cell r="J74">
            <v>40908</v>
          </cell>
          <cell r="K74">
            <v>41090</v>
          </cell>
          <cell r="L74">
            <v>41274</v>
          </cell>
          <cell r="M74">
            <v>41455</v>
          </cell>
          <cell r="N74">
            <v>41639</v>
          </cell>
          <cell r="O74">
            <v>41820</v>
          </cell>
          <cell r="P74">
            <v>42004</v>
          </cell>
          <cell r="Q74">
            <v>42185</v>
          </cell>
          <cell r="R74">
            <v>42369</v>
          </cell>
          <cell r="S74">
            <v>42551</v>
          </cell>
          <cell r="T74">
            <v>42735</v>
          </cell>
          <cell r="U74">
            <v>42916</v>
          </cell>
          <cell r="V74">
            <v>43100</v>
          </cell>
        </row>
        <row r="75">
          <cell r="A75" t="str">
            <v>债权型投资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</row>
        <row r="76">
          <cell r="A76" t="str">
            <v>国债</v>
          </cell>
          <cell r="B76">
            <v>80588</v>
          </cell>
          <cell r="C76">
            <v>78727</v>
          </cell>
          <cell r="D76">
            <v>80006</v>
          </cell>
          <cell r="E76">
            <v>57434</v>
          </cell>
          <cell r="F76">
            <v>52197</v>
          </cell>
          <cell r="G76">
            <v>56280</v>
          </cell>
          <cell r="H76">
            <v>57995</v>
          </cell>
          <cell r="I76">
            <v>58020</v>
          </cell>
          <cell r="J76">
            <v>60325</v>
          </cell>
          <cell r="K76">
            <v>51062</v>
          </cell>
          <cell r="L76">
            <v>42946</v>
          </cell>
          <cell r="M76">
            <v>37508</v>
          </cell>
          <cell r="N76">
            <v>31435</v>
          </cell>
          <cell r="O76">
            <v>30545</v>
          </cell>
          <cell r="P76">
            <v>26328</v>
          </cell>
          <cell r="Q76">
            <v>24904</v>
          </cell>
          <cell r="R76">
            <v>25713</v>
          </cell>
          <cell r="S76">
            <v>25531</v>
          </cell>
          <cell r="T76">
            <v>21653</v>
          </cell>
          <cell r="U76">
            <v>20871</v>
          </cell>
          <cell r="W76">
            <v>0</v>
          </cell>
        </row>
        <row r="77">
          <cell r="A77" t="str">
            <v>政府机构</v>
          </cell>
          <cell r="B77">
            <v>107154</v>
          </cell>
          <cell r="C77">
            <v>147361</v>
          </cell>
          <cell r="D77">
            <v>191121</v>
          </cell>
          <cell r="E77">
            <v>152121</v>
          </cell>
          <cell r="F77">
            <v>165231</v>
          </cell>
          <cell r="G77">
            <v>152129</v>
          </cell>
          <cell r="H77">
            <v>145538</v>
          </cell>
          <cell r="I77">
            <v>143797</v>
          </cell>
          <cell r="J77">
            <v>148539</v>
          </cell>
          <cell r="K77">
            <v>140242</v>
          </cell>
          <cell r="L77">
            <v>135870</v>
          </cell>
          <cell r="M77">
            <v>131427</v>
          </cell>
          <cell r="N77">
            <v>119739</v>
          </cell>
          <cell r="O77">
            <v>129861</v>
          </cell>
          <cell r="P77">
            <v>138487</v>
          </cell>
          <cell r="Q77">
            <v>137345</v>
          </cell>
          <cell r="R77">
            <v>145399</v>
          </cell>
          <cell r="S77">
            <v>136283</v>
          </cell>
          <cell r="T77">
            <v>146310</v>
          </cell>
          <cell r="U77">
            <v>153800</v>
          </cell>
          <cell r="W77">
            <v>0</v>
          </cell>
        </row>
        <row r="78">
          <cell r="A78" t="str">
            <v>央票</v>
          </cell>
          <cell r="H78">
            <v>0</v>
          </cell>
          <cell r="I78">
            <v>0</v>
          </cell>
          <cell r="O78">
            <v>0</v>
          </cell>
          <cell r="S78">
            <v>0</v>
          </cell>
          <cell r="T78">
            <v>0</v>
          </cell>
          <cell r="W78">
            <v>0</v>
          </cell>
        </row>
        <row r="79">
          <cell r="A79" t="str">
            <v>金融债</v>
          </cell>
          <cell r="H79">
            <v>0</v>
          </cell>
          <cell r="I79">
            <v>0</v>
          </cell>
          <cell r="O79">
            <v>0</v>
          </cell>
          <cell r="S79">
            <v>0</v>
          </cell>
          <cell r="T79">
            <v>0</v>
          </cell>
          <cell r="W79">
            <v>0</v>
          </cell>
        </row>
        <row r="80">
          <cell r="A80" t="str">
            <v>企业债</v>
          </cell>
          <cell r="B80">
            <v>43742</v>
          </cell>
          <cell r="C80">
            <v>45924</v>
          </cell>
          <cell r="D80">
            <v>67505</v>
          </cell>
          <cell r="E80">
            <v>79597</v>
          </cell>
          <cell r="F80">
            <v>102553</v>
          </cell>
          <cell r="G80">
            <v>116816</v>
          </cell>
          <cell r="H80">
            <v>125423</v>
          </cell>
          <cell r="I80">
            <v>124489</v>
          </cell>
          <cell r="J80">
            <v>125407</v>
          </cell>
          <cell r="K80">
            <v>127515</v>
          </cell>
          <cell r="L80">
            <v>139286</v>
          </cell>
          <cell r="M80">
            <v>153543</v>
          </cell>
          <cell r="N80">
            <v>165001</v>
          </cell>
          <cell r="O80">
            <v>200933</v>
          </cell>
          <cell r="P80">
            <v>206511</v>
          </cell>
          <cell r="Q80">
            <v>208299</v>
          </cell>
          <cell r="R80">
            <v>206767</v>
          </cell>
          <cell r="S80">
            <v>198645</v>
          </cell>
          <cell r="T80">
            <v>188337</v>
          </cell>
          <cell r="U80">
            <v>201371</v>
          </cell>
        </row>
        <row r="81">
          <cell r="A81" t="str">
            <v>次级债</v>
          </cell>
          <cell r="B81">
            <v>9898</v>
          </cell>
          <cell r="C81">
            <v>10330</v>
          </cell>
          <cell r="D81">
            <v>17588</v>
          </cell>
          <cell r="E81">
            <v>17850</v>
          </cell>
          <cell r="F81">
            <v>21044</v>
          </cell>
          <cell r="G81">
            <v>23815</v>
          </cell>
          <cell r="H81">
            <v>25620</v>
          </cell>
          <cell r="I81">
            <v>49049</v>
          </cell>
          <cell r="J81">
            <v>49256</v>
          </cell>
          <cell r="K81">
            <v>36928</v>
          </cell>
          <cell r="L81">
            <v>31488</v>
          </cell>
          <cell r="M81">
            <v>31303</v>
          </cell>
          <cell r="N81">
            <v>23579</v>
          </cell>
          <cell r="O81">
            <v>24778</v>
          </cell>
          <cell r="P81">
            <v>22798</v>
          </cell>
          <cell r="Q81">
            <v>21097</v>
          </cell>
          <cell r="R81">
            <v>19298</v>
          </cell>
          <cell r="S81">
            <v>18412</v>
          </cell>
          <cell r="T81">
            <v>16708</v>
          </cell>
          <cell r="U81">
            <v>13668</v>
          </cell>
          <cell r="W81">
            <v>0</v>
          </cell>
        </row>
        <row r="82">
          <cell r="A82" t="str">
            <v>理财产品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9000</v>
          </cell>
          <cell r="T82">
            <v>11321</v>
          </cell>
          <cell r="U82">
            <v>8755</v>
          </cell>
          <cell r="W82">
            <v>0</v>
          </cell>
        </row>
        <row r="83">
          <cell r="A83" t="str">
            <v>其他</v>
          </cell>
          <cell r="K83">
            <v>0</v>
          </cell>
          <cell r="L83">
            <v>0</v>
          </cell>
          <cell r="M83">
            <v>283</v>
          </cell>
          <cell r="N83">
            <v>232</v>
          </cell>
          <cell r="O83">
            <v>1465</v>
          </cell>
          <cell r="P83">
            <v>1217</v>
          </cell>
          <cell r="Q83">
            <v>2622</v>
          </cell>
          <cell r="R83">
            <v>4722</v>
          </cell>
          <cell r="S83">
            <v>4780</v>
          </cell>
          <cell r="T83">
            <v>15429</v>
          </cell>
          <cell r="U83">
            <v>54632</v>
          </cell>
          <cell r="W83">
            <v>0</v>
          </cell>
        </row>
        <row r="84">
          <cell r="A84" t="str">
            <v>小计</v>
          </cell>
          <cell r="B84">
            <v>241382</v>
          </cell>
          <cell r="C84">
            <v>282342</v>
          </cell>
          <cell r="D84">
            <v>356220</v>
          </cell>
          <cell r="E84">
            <v>307002</v>
          </cell>
          <cell r="F84">
            <v>341025</v>
          </cell>
          <cell r="G84">
            <v>349040</v>
          </cell>
          <cell r="H84">
            <v>354576</v>
          </cell>
          <cell r="I84">
            <v>375355</v>
          </cell>
          <cell r="J84">
            <v>383527</v>
          </cell>
          <cell r="K84">
            <v>355747</v>
          </cell>
          <cell r="L84">
            <v>349590</v>
          </cell>
          <cell r="M84">
            <v>354064</v>
          </cell>
          <cell r="N84">
            <v>339986</v>
          </cell>
          <cell r="O84">
            <v>387582</v>
          </cell>
          <cell r="P84">
            <v>395341</v>
          </cell>
          <cell r="Q84">
            <v>394267</v>
          </cell>
          <cell r="R84">
            <v>401899</v>
          </cell>
          <cell r="S84">
            <v>392651</v>
          </cell>
          <cell r="T84">
            <v>399758</v>
          </cell>
          <cell r="U84">
            <v>453097</v>
          </cell>
        </row>
        <row r="85">
          <cell r="A85" t="str">
            <v>股权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W85">
            <v>0</v>
          </cell>
        </row>
        <row r="86">
          <cell r="A86" t="str">
            <v>基金</v>
          </cell>
          <cell r="B86">
            <v>60624</v>
          </cell>
          <cell r="C86">
            <v>35395</v>
          </cell>
          <cell r="D86">
            <v>29890</v>
          </cell>
          <cell r="E86">
            <v>57141</v>
          </cell>
          <cell r="F86">
            <v>78250</v>
          </cell>
          <cell r="G86">
            <v>65142</v>
          </cell>
          <cell r="H86">
            <v>97324</v>
          </cell>
          <cell r="I86">
            <v>91657</v>
          </cell>
          <cell r="J86">
            <v>84767</v>
          </cell>
          <cell r="K86">
            <v>58719</v>
          </cell>
          <cell r="L86">
            <v>57019</v>
          </cell>
          <cell r="M86">
            <v>38649</v>
          </cell>
          <cell r="N86">
            <v>58052</v>
          </cell>
          <cell r="O86">
            <v>44269</v>
          </cell>
          <cell r="P86">
            <v>83121</v>
          </cell>
          <cell r="Q86">
            <v>135323</v>
          </cell>
          <cell r="R86">
            <v>163366</v>
          </cell>
          <cell r="S86">
            <v>140140</v>
          </cell>
          <cell r="T86">
            <v>105290</v>
          </cell>
          <cell r="U86">
            <v>124081</v>
          </cell>
          <cell r="W86">
            <v>0</v>
          </cell>
        </row>
        <row r="87">
          <cell r="A87" t="str">
            <v>股票</v>
          </cell>
          <cell r="B87">
            <v>115507</v>
          </cell>
          <cell r="C87">
            <v>64729</v>
          </cell>
          <cell r="D87">
            <v>38524</v>
          </cell>
          <cell r="E87">
            <v>79811</v>
          </cell>
          <cell r="F87">
            <v>104036</v>
          </cell>
          <cell r="G87">
            <v>71434</v>
          </cell>
          <cell r="H87">
            <v>100310</v>
          </cell>
          <cell r="I87">
            <v>100945</v>
          </cell>
          <cell r="J87">
            <v>93384</v>
          </cell>
          <cell r="K87">
            <v>83812</v>
          </cell>
          <cell r="L87">
            <v>96361</v>
          </cell>
          <cell r="M87">
            <v>79857</v>
          </cell>
          <cell r="N87">
            <v>77250</v>
          </cell>
          <cell r="O87">
            <v>56453</v>
          </cell>
          <cell r="P87">
            <v>71592</v>
          </cell>
          <cell r="Q87">
            <v>91395</v>
          </cell>
          <cell r="R87">
            <v>74629</v>
          </cell>
          <cell r="S87">
            <v>69785</v>
          </cell>
          <cell r="T87">
            <v>100131</v>
          </cell>
          <cell r="U87">
            <v>156151</v>
          </cell>
          <cell r="W87">
            <v>0</v>
          </cell>
        </row>
        <row r="88">
          <cell r="A88" t="str">
            <v>优先股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3000</v>
          </cell>
          <cell r="Q88">
            <v>11001</v>
          </cell>
          <cell r="R88">
            <v>18712</v>
          </cell>
          <cell r="S88">
            <v>19192</v>
          </cell>
          <cell r="T88">
            <v>27880</v>
          </cell>
          <cell r="U88">
            <v>27131</v>
          </cell>
          <cell r="W88">
            <v>0</v>
          </cell>
        </row>
        <row r="89">
          <cell r="A89" t="str">
            <v>理财产品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21038</v>
          </cell>
          <cell r="Q89">
            <v>0</v>
          </cell>
          <cell r="R89">
            <v>50053</v>
          </cell>
          <cell r="S89">
            <v>85046</v>
          </cell>
          <cell r="T89">
            <v>81854</v>
          </cell>
          <cell r="U89">
            <v>75614</v>
          </cell>
          <cell r="W89">
            <v>0</v>
          </cell>
        </row>
        <row r="90">
          <cell r="A90" t="str">
            <v>其他</v>
          </cell>
          <cell r="J90">
            <v>1270</v>
          </cell>
          <cell r="K90">
            <v>1972</v>
          </cell>
          <cell r="L90">
            <v>3446</v>
          </cell>
          <cell r="M90">
            <v>8967</v>
          </cell>
          <cell r="N90">
            <v>16239</v>
          </cell>
          <cell r="O90">
            <v>43400</v>
          </cell>
          <cell r="P90">
            <v>18180</v>
          </cell>
          <cell r="Q90">
            <v>83486</v>
          </cell>
          <cell r="R90">
            <v>41050</v>
          </cell>
          <cell r="S90">
            <v>42003</v>
          </cell>
          <cell r="T90">
            <v>30673</v>
          </cell>
          <cell r="U90">
            <v>34283</v>
          </cell>
          <cell r="W90">
            <v>0</v>
          </cell>
        </row>
        <row r="91">
          <cell r="A91" t="str">
            <v>股权型投资小计</v>
          </cell>
          <cell r="B91">
            <v>176131</v>
          </cell>
          <cell r="C91">
            <v>100124</v>
          </cell>
          <cell r="D91">
            <v>68414</v>
          </cell>
          <cell r="E91">
            <v>136952</v>
          </cell>
          <cell r="F91">
            <v>182286</v>
          </cell>
          <cell r="G91">
            <v>136576</v>
          </cell>
          <cell r="H91">
            <v>197634</v>
          </cell>
          <cell r="I91">
            <v>192602</v>
          </cell>
          <cell r="J91">
            <v>179421</v>
          </cell>
          <cell r="K91">
            <v>144503</v>
          </cell>
          <cell r="L91">
            <v>156826</v>
          </cell>
          <cell r="M91">
            <v>127473</v>
          </cell>
          <cell r="N91">
            <v>151541</v>
          </cell>
          <cell r="O91">
            <v>144122</v>
          </cell>
          <cell r="P91">
            <v>196931</v>
          </cell>
          <cell r="Q91">
            <v>321205</v>
          </cell>
          <cell r="R91">
            <v>347810</v>
          </cell>
          <cell r="S91">
            <v>356166</v>
          </cell>
          <cell r="T91">
            <v>345828</v>
          </cell>
          <cell r="U91">
            <v>417260</v>
          </cell>
        </row>
        <row r="92">
          <cell r="A92" t="str">
            <v>以成本计量的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2041</v>
          </cell>
          <cell r="P92">
            <v>15259</v>
          </cell>
          <cell r="Q92">
            <v>20759</v>
          </cell>
          <cell r="R92">
            <v>20807</v>
          </cell>
          <cell r="S92">
            <v>20807</v>
          </cell>
          <cell r="T92">
            <v>20837</v>
          </cell>
          <cell r="U92">
            <v>20837</v>
          </cell>
        </row>
        <row r="93">
          <cell r="A93" t="str">
            <v>合计</v>
          </cell>
          <cell r="B93">
            <v>417513</v>
          </cell>
          <cell r="C93">
            <v>382466</v>
          </cell>
          <cell r="D93">
            <v>424634</v>
          </cell>
          <cell r="E93">
            <v>443954</v>
          </cell>
          <cell r="F93">
            <v>523311</v>
          </cell>
          <cell r="G93">
            <v>485616</v>
          </cell>
          <cell r="H93">
            <v>548121</v>
          </cell>
          <cell r="I93">
            <v>567957</v>
          </cell>
          <cell r="J93">
            <v>562948</v>
          </cell>
          <cell r="K93">
            <v>500250</v>
          </cell>
          <cell r="L93">
            <v>506416</v>
          </cell>
          <cell r="M93">
            <v>481537</v>
          </cell>
          <cell r="N93">
            <v>491527</v>
          </cell>
          <cell r="O93">
            <v>533745</v>
          </cell>
          <cell r="P93">
            <v>607531</v>
          </cell>
          <cell r="Q93">
            <v>736231</v>
          </cell>
          <cell r="R93">
            <v>770516</v>
          </cell>
          <cell r="S93">
            <v>769624</v>
          </cell>
          <cell r="T93">
            <v>766423</v>
          </cell>
          <cell r="U93">
            <v>891194</v>
          </cell>
          <cell r="W93">
            <v>0</v>
          </cell>
        </row>
        <row r="94">
          <cell r="B94">
            <v>0.49107217418816829</v>
          </cell>
          <cell r="C94">
            <v>0.44771562789358288</v>
          </cell>
          <cell r="D94">
            <v>0.45313723858123695</v>
          </cell>
          <cell r="E94">
            <v>0.42562652196422068</v>
          </cell>
          <cell r="F94">
            <v>0.44647566362054886</v>
          </cell>
          <cell r="G94">
            <v>0.39072399027406102</v>
          </cell>
          <cell r="H94">
            <v>0.41022077429291831</v>
          </cell>
          <cell r="I94">
            <v>0.39051459005583816</v>
          </cell>
          <cell r="J94">
            <v>0.37657601250107031</v>
          </cell>
          <cell r="K94">
            <v>0.30105690381705852</v>
          </cell>
          <cell r="N94">
            <v>0</v>
          </cell>
          <cell r="O94">
            <v>0</v>
          </cell>
          <cell r="P94" t="str">
            <v>股权投资里含有其他项目，主要包括银行理财、私募股权基金及其他未上市股权型投资等，合计39218</v>
          </cell>
          <cell r="W94">
            <v>0</v>
          </cell>
        </row>
        <row r="95">
          <cell r="A95" t="str">
            <v>结构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T95">
            <v>0</v>
          </cell>
        </row>
        <row r="96">
          <cell r="A96" t="str">
            <v>债券型投资</v>
          </cell>
          <cell r="B96">
            <v>0.57814247700071619</v>
          </cell>
          <cell r="C96">
            <v>0.73821463868683757</v>
          </cell>
          <cell r="D96">
            <v>0.83888713574513585</v>
          </cell>
          <cell r="E96">
            <v>0.69151758966019006</v>
          </cell>
          <cell r="F96">
            <v>0.65166793742153328</v>
          </cell>
          <cell r="G96">
            <v>0.71875720734077952</v>
          </cell>
          <cell r="H96">
            <v>0.64689366034142093</v>
          </cell>
          <cell r="I96">
            <v>0.66088629949098254</v>
          </cell>
          <cell r="J96">
            <v>0.68128317357908719</v>
          </cell>
          <cell r="K96">
            <v>0.7111384307846077</v>
          </cell>
          <cell r="L96">
            <v>0.69032179078070199</v>
          </cell>
          <cell r="M96">
            <v>0.7352789089934938</v>
          </cell>
          <cell r="N96">
            <v>0.69169343698311592</v>
          </cell>
          <cell r="O96">
            <v>0.72615574853160214</v>
          </cell>
          <cell r="P96">
            <v>0.65073387201640742</v>
          </cell>
          <cell r="Q96">
            <v>0.53552078084188248</v>
          </cell>
          <cell r="R96">
            <v>0.52159721537255554</v>
          </cell>
          <cell r="S96">
            <v>0.51018549317588846</v>
          </cell>
          <cell r="T96">
            <v>0.52158925293212755</v>
          </cell>
          <cell r="U96">
            <v>0.17521549741133804</v>
          </cell>
          <cell r="V96">
            <v>0</v>
          </cell>
        </row>
        <row r="97">
          <cell r="A97" t="str">
            <v>股权性投资</v>
          </cell>
          <cell r="B97">
            <v>0.42185752299928386</v>
          </cell>
          <cell r="C97">
            <v>0.26178536131316249</v>
          </cell>
          <cell r="D97">
            <v>0.16111286425486418</v>
          </cell>
          <cell r="E97">
            <v>0.30848241033981</v>
          </cell>
          <cell r="F97">
            <v>0.34833206257846672</v>
          </cell>
          <cell r="G97">
            <v>0.28124279265922048</v>
          </cell>
          <cell r="H97">
            <v>0.3605663712939296</v>
          </cell>
          <cell r="I97">
            <v>0.3391137005090174</v>
          </cell>
          <cell r="J97">
            <v>0.31871682642091276</v>
          </cell>
          <cell r="K97">
            <v>0.2888615692153923</v>
          </cell>
          <cell r="L97">
            <v>0.30967820921929795</v>
          </cell>
          <cell r="M97">
            <v>0.26472109100650626</v>
          </cell>
          <cell r="N97">
            <v>0.30830656301688414</v>
          </cell>
          <cell r="O97">
            <v>0.27002032805927922</v>
          </cell>
          <cell r="P97">
            <v>0.32414971417096411</v>
          </cell>
          <cell r="Q97">
            <v>0.43628290577278056</v>
          </cell>
          <cell r="R97">
            <v>0.45139880288014783</v>
          </cell>
          <cell r="S97">
            <v>0.46277922725902521</v>
          </cell>
          <cell r="T97">
            <v>0.45122341057092491</v>
          </cell>
          <cell r="U97">
            <v>0.46820333171004291</v>
          </cell>
          <cell r="V97">
            <v>0</v>
          </cell>
        </row>
        <row r="151">
          <cell r="A151" t="str">
            <v>货币资金</v>
          </cell>
          <cell r="B151">
            <v>25317</v>
          </cell>
          <cell r="C151">
            <v>42226</v>
          </cell>
          <cell r="D151">
            <v>34085</v>
          </cell>
          <cell r="E151">
            <v>61279</v>
          </cell>
          <cell r="F151">
            <v>36176</v>
          </cell>
          <cell r="G151">
            <v>44690</v>
          </cell>
          <cell r="H151">
            <v>47839</v>
          </cell>
          <cell r="I151">
            <v>55971</v>
          </cell>
          <cell r="J151">
            <v>55971</v>
          </cell>
          <cell r="K151">
            <v>88309</v>
          </cell>
          <cell r="L151">
            <v>69434</v>
          </cell>
          <cell r="M151">
            <v>51103</v>
          </cell>
          <cell r="N151">
            <v>21406</v>
          </cell>
          <cell r="O151">
            <v>43298</v>
          </cell>
          <cell r="P151">
            <v>47132</v>
          </cell>
          <cell r="Q151">
            <v>75508</v>
          </cell>
          <cell r="R151">
            <v>76265</v>
          </cell>
          <cell r="S151">
            <v>72318</v>
          </cell>
          <cell r="T151">
            <v>67318</v>
          </cell>
          <cell r="U151">
            <v>48130</v>
          </cell>
          <cell r="W151">
            <v>0</v>
          </cell>
          <cell r="X151">
            <v>0</v>
          </cell>
          <cell r="Y151">
            <v>0</v>
          </cell>
        </row>
        <row r="152">
          <cell r="A152" t="str">
            <v>定期存款</v>
          </cell>
          <cell r="B152">
            <v>168594</v>
          </cell>
          <cell r="C152">
            <v>179244</v>
          </cell>
          <cell r="D152">
            <v>228272</v>
          </cell>
          <cell r="E152">
            <v>276438</v>
          </cell>
          <cell r="F152">
            <v>344983</v>
          </cell>
          <cell r="G152">
            <v>421194</v>
          </cell>
          <cell r="H152">
            <v>441585</v>
          </cell>
          <cell r="I152">
            <v>520793</v>
          </cell>
          <cell r="J152">
            <v>520793</v>
          </cell>
          <cell r="K152">
            <v>625695</v>
          </cell>
          <cell r="L152">
            <v>641080</v>
          </cell>
          <cell r="M152">
            <v>690829</v>
          </cell>
          <cell r="N152">
            <v>664174</v>
          </cell>
          <cell r="O152">
            <v>686097</v>
          </cell>
          <cell r="P152">
            <v>690156</v>
          </cell>
          <cell r="Q152">
            <v>647679</v>
          </cell>
          <cell r="R152">
            <v>562622</v>
          </cell>
          <cell r="S152">
            <v>505503</v>
          </cell>
          <cell r="T152">
            <v>538325</v>
          </cell>
          <cell r="U152">
            <v>473886</v>
          </cell>
          <cell r="W152">
            <v>0</v>
          </cell>
          <cell r="X152">
            <v>0</v>
          </cell>
        </row>
        <row r="153">
          <cell r="A153" t="str">
            <v>债券</v>
          </cell>
          <cell r="B153">
            <v>443181</v>
          </cell>
          <cell r="C153">
            <v>500551</v>
          </cell>
          <cell r="D153">
            <v>575885</v>
          </cell>
          <cell r="E153">
            <v>537260</v>
          </cell>
          <cell r="F153">
            <v>582285</v>
          </cell>
          <cell r="G153">
            <v>602268</v>
          </cell>
          <cell r="H153">
            <v>608142</v>
          </cell>
          <cell r="I153">
            <v>666652</v>
          </cell>
          <cell r="J153">
            <v>666652</v>
          </cell>
          <cell r="K153">
            <v>703916</v>
          </cell>
          <cell r="L153">
            <v>828075</v>
          </cell>
          <cell r="M153">
            <v>853490</v>
          </cell>
          <cell r="N153">
            <v>873567</v>
          </cell>
          <cell r="O153">
            <v>948283</v>
          </cell>
          <cell r="P153">
            <v>940605</v>
          </cell>
          <cell r="Q153">
            <v>918922</v>
          </cell>
          <cell r="R153">
            <v>996224</v>
          </cell>
          <cell r="S153">
            <v>1097888</v>
          </cell>
          <cell r="T153">
            <v>1119377</v>
          </cell>
          <cell r="U153">
            <v>1149238</v>
          </cell>
          <cell r="W153">
            <v>0</v>
          </cell>
          <cell r="X153">
            <v>0</v>
          </cell>
        </row>
        <row r="154">
          <cell r="A154" t="str">
            <v>基金</v>
          </cell>
          <cell r="B154">
            <v>69769</v>
          </cell>
          <cell r="C154">
            <v>44380</v>
          </cell>
          <cell r="D154">
            <v>33953</v>
          </cell>
          <cell r="E154">
            <v>57628</v>
          </cell>
          <cell r="F154">
            <v>76386</v>
          </cell>
          <cell r="G154">
            <v>65606</v>
          </cell>
          <cell r="H154">
            <v>96344</v>
          </cell>
          <cell r="I154">
            <v>85068</v>
          </cell>
          <cell r="J154">
            <v>85068</v>
          </cell>
          <cell r="K154">
            <v>69060</v>
          </cell>
          <cell r="L154">
            <v>59228</v>
          </cell>
          <cell r="M154">
            <v>56759</v>
          </cell>
          <cell r="N154">
            <v>59007</v>
          </cell>
          <cell r="O154">
            <v>45058</v>
          </cell>
          <cell r="P154">
            <v>83642</v>
          </cell>
          <cell r="Q154">
            <v>139769</v>
          </cell>
          <cell r="R154">
            <v>169505</v>
          </cell>
          <cell r="S154">
            <v>149220</v>
          </cell>
          <cell r="T154">
            <v>119996</v>
          </cell>
          <cell r="U154">
            <v>137520</v>
          </cell>
        </row>
        <row r="155">
          <cell r="A155" t="str">
            <v>股票</v>
          </cell>
          <cell r="B155">
            <v>125349</v>
          </cell>
          <cell r="C155">
            <v>68747</v>
          </cell>
          <cell r="D155">
            <v>40819</v>
          </cell>
          <cell r="E155">
            <v>82221</v>
          </cell>
          <cell r="F155">
            <v>103018</v>
          </cell>
          <cell r="G155">
            <v>72975</v>
          </cell>
          <cell r="H155">
            <v>99546</v>
          </cell>
          <cell r="I155">
            <v>95531</v>
          </cell>
          <cell r="J155">
            <v>95531</v>
          </cell>
          <cell r="K155">
            <v>95353</v>
          </cell>
          <cell r="L155">
            <v>102074</v>
          </cell>
          <cell r="M155">
            <v>83104</v>
          </cell>
          <cell r="N155">
            <v>79716</v>
          </cell>
          <cell r="O155">
            <v>58738</v>
          </cell>
          <cell r="P155">
            <v>94914</v>
          </cell>
          <cell r="Q155">
            <v>117866</v>
          </cell>
          <cell r="R155">
            <v>111500</v>
          </cell>
          <cell r="S155">
            <v>102101</v>
          </cell>
          <cell r="T155">
            <v>140156</v>
          </cell>
          <cell r="U155">
            <v>200987</v>
          </cell>
        </row>
        <row r="156">
          <cell r="A156" t="str">
            <v>其他方式</v>
          </cell>
          <cell r="B156">
            <v>17997</v>
          </cell>
          <cell r="C156">
            <v>19113</v>
          </cell>
          <cell r="D156">
            <v>24084</v>
          </cell>
          <cell r="E156">
            <v>28234</v>
          </cell>
          <cell r="F156">
            <v>29245</v>
          </cell>
          <cell r="G156">
            <v>36129</v>
          </cell>
          <cell r="H156">
            <v>42705</v>
          </cell>
          <cell r="I156">
            <v>70897</v>
          </cell>
          <cell r="J156">
            <v>70897</v>
          </cell>
          <cell r="K156">
            <v>79313</v>
          </cell>
          <cell r="L156">
            <v>90912</v>
          </cell>
          <cell r="M156">
            <v>120203</v>
          </cell>
          <cell r="N156">
            <v>150874</v>
          </cell>
          <cell r="O156">
            <v>191734</v>
          </cell>
          <cell r="P156">
            <v>244505</v>
          </cell>
          <cell r="Q156">
            <v>313999</v>
          </cell>
          <cell r="R156">
            <v>371684</v>
          </cell>
          <cell r="S156">
            <v>477414</v>
          </cell>
          <cell r="T156">
            <v>468378</v>
          </cell>
          <cell r="U156">
            <v>586006</v>
          </cell>
        </row>
        <row r="157">
          <cell r="A157" t="str">
            <v>合计</v>
          </cell>
          <cell r="B157">
            <v>850207</v>
          </cell>
          <cell r="C157">
            <v>854261</v>
          </cell>
          <cell r="D157">
            <v>937098</v>
          </cell>
          <cell r="E157">
            <v>1043060</v>
          </cell>
          <cell r="F157">
            <v>1172093</v>
          </cell>
          <cell r="G157">
            <v>1242862</v>
          </cell>
          <cell r="H157">
            <v>1336161</v>
          </cell>
          <cell r="I157">
            <v>1494912</v>
          </cell>
          <cell r="J157">
            <v>1494912</v>
          </cell>
          <cell r="K157">
            <v>1661646</v>
          </cell>
          <cell r="L157">
            <v>1790803</v>
          </cell>
          <cell r="M157">
            <v>1855488</v>
          </cell>
          <cell r="N157">
            <v>1848744</v>
          </cell>
          <cell r="O157">
            <v>1973208</v>
          </cell>
          <cell r="P157">
            <v>2100954</v>
          </cell>
          <cell r="Q157">
            <v>2213743</v>
          </cell>
          <cell r="R157">
            <v>2287800</v>
          </cell>
          <cell r="S157">
            <v>2404444</v>
          </cell>
          <cell r="T157">
            <v>2453550</v>
          </cell>
          <cell r="U157">
            <v>259576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theme/theme1.xml><?xml version="1.0" encoding="utf-8"?>
<a:theme xmlns:a="http://schemas.openxmlformats.org/drawingml/2006/main" name="Office 主题​​">
  <a:themeElements>
    <a:clrScheme name="国联主题颜色">
      <a:dk1>
        <a:sysClr val="windowText" lastClr="000000"/>
      </a:dk1>
      <a:lt1>
        <a:sysClr val="window" lastClr="FFFFFF"/>
      </a:lt1>
      <a:dk2>
        <a:srgbClr val="595959"/>
      </a:dk2>
      <a:lt2>
        <a:srgbClr val="E7E6E6"/>
      </a:lt2>
      <a:accent1>
        <a:srgbClr val="C0504D"/>
      </a:accent1>
      <a:accent2>
        <a:srgbClr val="D4AD9C"/>
      </a:accent2>
      <a:accent3>
        <a:srgbClr val="A1C8D7"/>
      </a:accent3>
      <a:accent4>
        <a:srgbClr val="FFC000"/>
      </a:accent4>
      <a:accent5>
        <a:srgbClr val="44546A"/>
      </a:accent5>
      <a:accent6>
        <a:srgbClr val="DDD9C4"/>
      </a:accent6>
      <a:hlink>
        <a:srgbClr val="44546A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3"/>
  <dimension ref="A1:B1"/>
  <sheetViews>
    <sheetView workbookViewId="0"/>
  </sheetViews>
  <sheetFormatPr baseColWidth="10" defaultColWidth="8.83203125" defaultRowHeight="17"/>
  <sheetData>
    <row r="1" spans="1:2">
      <c r="B1" t="s">
        <v>204</v>
      </c>
    </row>
  </sheetData>
  <phoneticPr fontId="3" type="noConversion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8"/>
  <dimension ref="A1:FQ1952"/>
  <sheetViews>
    <sheetView zoomScale="115" zoomScaleNormal="118" workbookViewId="0">
      <selection sqref="A1:XFD1"/>
    </sheetView>
  </sheetViews>
  <sheetFormatPr baseColWidth="10" defaultColWidth="8.83203125" defaultRowHeight="17"/>
  <cols>
    <col min="1" max="1" width="10.6640625" bestFit="1" customWidth="1"/>
    <col min="3" max="3" width="11" bestFit="1" customWidth="1"/>
  </cols>
  <sheetData>
    <row r="1" spans="1:173">
      <c r="A1" t="s">
        <v>43</v>
      </c>
      <c r="B1" t="s">
        <v>42</v>
      </c>
      <c r="C1" s="2" t="s">
        <v>33</v>
      </c>
      <c r="D1" s="2" t="s">
        <v>34</v>
      </c>
      <c r="E1" s="2" t="s">
        <v>37</v>
      </c>
      <c r="F1" s="2" t="s">
        <v>36</v>
      </c>
      <c r="G1" s="2" t="s">
        <v>39</v>
      </c>
      <c r="H1" s="2" t="s">
        <v>38</v>
      </c>
      <c r="I1" s="2" t="s">
        <v>35</v>
      </c>
      <c r="J1" s="2" t="s">
        <v>176</v>
      </c>
      <c r="K1" s="2" t="s">
        <v>177</v>
      </c>
      <c r="L1" s="2" t="s">
        <v>178</v>
      </c>
      <c r="M1" s="2" t="s">
        <v>179</v>
      </c>
      <c r="N1" s="21" t="s">
        <v>30</v>
      </c>
      <c r="O1" s="21" t="s">
        <v>62</v>
      </c>
      <c r="P1" s="21" t="s">
        <v>70</v>
      </c>
      <c r="Q1" s="21" t="s">
        <v>63</v>
      </c>
      <c r="R1" s="21" t="s">
        <v>67</v>
      </c>
      <c r="S1" s="21" t="s">
        <v>57</v>
      </c>
      <c r="T1" s="21" t="s">
        <v>56</v>
      </c>
      <c r="U1" s="21" t="s">
        <v>27</v>
      </c>
      <c r="V1" s="22" t="s">
        <v>21</v>
      </c>
      <c r="W1" s="22" t="s">
        <v>55</v>
      </c>
      <c r="X1" s="22" t="s">
        <v>23</v>
      </c>
      <c r="Y1" s="22" t="s">
        <v>6</v>
      </c>
      <c r="Z1" s="22" t="s">
        <v>68</v>
      </c>
      <c r="AA1" s="22" t="s">
        <v>29</v>
      </c>
      <c r="AB1" s="22" t="s">
        <v>20</v>
      </c>
      <c r="AC1" s="23" t="s">
        <v>28</v>
      </c>
      <c r="AD1" s="23" t="s">
        <v>54</v>
      </c>
      <c r="AE1" s="23" t="s">
        <v>58</v>
      </c>
      <c r="AF1" s="23" t="s">
        <v>69</v>
      </c>
      <c r="AG1" s="24" t="s">
        <v>31</v>
      </c>
      <c r="AH1" s="24" t="s">
        <v>59</v>
      </c>
      <c r="AI1" s="24" t="s">
        <v>61</v>
      </c>
      <c r="AJ1" s="25" t="s">
        <v>18</v>
      </c>
      <c r="AK1" s="25" t="s">
        <v>66</v>
      </c>
      <c r="AL1" s="25" t="s">
        <v>19</v>
      </c>
      <c r="AM1" s="26" t="s">
        <v>24</v>
      </c>
      <c r="AN1" s="26" t="s">
        <v>26</v>
      </c>
      <c r="AO1" s="26" t="s">
        <v>65</v>
      </c>
      <c r="AP1" s="26" t="s">
        <v>64</v>
      </c>
      <c r="AQ1" s="27" t="s">
        <v>25</v>
      </c>
      <c r="AR1" t="s">
        <v>1</v>
      </c>
      <c r="AS1" t="s">
        <v>118</v>
      </c>
      <c r="AT1" t="s">
        <v>15</v>
      </c>
      <c r="AU1" t="s">
        <v>13</v>
      </c>
      <c r="AV1" t="s">
        <v>123</v>
      </c>
      <c r="AW1" t="s">
        <v>142</v>
      </c>
      <c r="AX1" t="s">
        <v>9</v>
      </c>
      <c r="AY1" t="s">
        <v>100</v>
      </c>
      <c r="AZ1" t="s">
        <v>106</v>
      </c>
      <c r="BA1" t="s">
        <v>128</v>
      </c>
      <c r="BB1" t="s">
        <v>131</v>
      </c>
      <c r="BC1" t="s">
        <v>95</v>
      </c>
      <c r="BD1" t="s">
        <v>22</v>
      </c>
      <c r="BE1" t="s">
        <v>111</v>
      </c>
      <c r="BF1" t="s">
        <v>119</v>
      </c>
      <c r="BG1" t="s">
        <v>143</v>
      </c>
      <c r="BH1" t="s">
        <v>112</v>
      </c>
      <c r="BI1" t="s">
        <v>10</v>
      </c>
      <c r="BJ1" t="s">
        <v>114</v>
      </c>
      <c r="BK1" t="s">
        <v>86</v>
      </c>
      <c r="BL1" t="s">
        <v>17</v>
      </c>
      <c r="BM1" t="s">
        <v>84</v>
      </c>
      <c r="BN1" t="s">
        <v>3</v>
      </c>
      <c r="BO1" t="s">
        <v>144</v>
      </c>
      <c r="BP1" t="s">
        <v>91</v>
      </c>
      <c r="BQ1" t="s">
        <v>108</v>
      </c>
      <c r="BR1" t="s">
        <v>11</v>
      </c>
      <c r="BS1" t="s">
        <v>145</v>
      </c>
      <c r="BT1" t="s">
        <v>113</v>
      </c>
      <c r="BU1" t="s">
        <v>79</v>
      </c>
      <c r="BV1" t="s">
        <v>80</v>
      </c>
      <c r="BW1" t="s">
        <v>146</v>
      </c>
      <c r="BX1" t="s">
        <v>124</v>
      </c>
      <c r="BY1" t="s">
        <v>83</v>
      </c>
      <c r="BZ1" t="s">
        <v>107</v>
      </c>
      <c r="CA1" t="s">
        <v>104</v>
      </c>
      <c r="CB1" t="s">
        <v>87</v>
      </c>
      <c r="CC1" t="s">
        <v>4</v>
      </c>
      <c r="CD1" t="s">
        <v>147</v>
      </c>
      <c r="CE1" t="s">
        <v>72</v>
      </c>
      <c r="CF1" t="s">
        <v>92</v>
      </c>
      <c r="CG1" t="s">
        <v>77</v>
      </c>
      <c r="CH1" t="s">
        <v>133</v>
      </c>
      <c r="CI1" t="s">
        <v>136</v>
      </c>
      <c r="CJ1" t="s">
        <v>148</v>
      </c>
      <c r="CK1" t="s">
        <v>149</v>
      </c>
      <c r="CL1" t="s">
        <v>103</v>
      </c>
      <c r="CM1" t="s">
        <v>150</v>
      </c>
      <c r="CN1" t="s">
        <v>122</v>
      </c>
      <c r="CO1" t="s">
        <v>127</v>
      </c>
      <c r="CP1" t="s">
        <v>120</v>
      </c>
      <c r="CQ1" t="s">
        <v>151</v>
      </c>
      <c r="CR1" t="s">
        <v>14</v>
      </c>
      <c r="CS1" t="s">
        <v>132</v>
      </c>
      <c r="CT1" t="s">
        <v>78</v>
      </c>
      <c r="CU1" t="s">
        <v>115</v>
      </c>
      <c r="CV1" t="s">
        <v>129</v>
      </c>
      <c r="CW1" t="s">
        <v>99</v>
      </c>
      <c r="CX1" t="s">
        <v>139</v>
      </c>
      <c r="CY1" t="s">
        <v>90</v>
      </c>
      <c r="CZ1" t="s">
        <v>94</v>
      </c>
      <c r="DA1" t="s">
        <v>134</v>
      </c>
      <c r="DB1" t="s">
        <v>82</v>
      </c>
      <c r="DC1" t="s">
        <v>152</v>
      </c>
      <c r="DD1" t="s">
        <v>5</v>
      </c>
      <c r="DE1" t="s">
        <v>2</v>
      </c>
      <c r="DF1" t="s">
        <v>153</v>
      </c>
      <c r="DG1" t="s">
        <v>110</v>
      </c>
      <c r="DH1" t="s">
        <v>97</v>
      </c>
      <c r="DI1" t="s">
        <v>71</v>
      </c>
      <c r="DJ1" t="s">
        <v>0</v>
      </c>
      <c r="DK1" t="s">
        <v>7</v>
      </c>
      <c r="DL1" t="s">
        <v>154</v>
      </c>
      <c r="DM1" t="s">
        <v>32</v>
      </c>
      <c r="DN1" t="s">
        <v>155</v>
      </c>
      <c r="DO1" t="s">
        <v>8</v>
      </c>
      <c r="DP1" t="s">
        <v>156</v>
      </c>
      <c r="DQ1" t="s">
        <v>135</v>
      </c>
      <c r="DR1" t="s">
        <v>137</v>
      </c>
      <c r="DS1" t="s">
        <v>96</v>
      </c>
      <c r="DT1" t="s">
        <v>126</v>
      </c>
      <c r="DU1" t="s">
        <v>60</v>
      </c>
      <c r="DV1" t="s">
        <v>81</v>
      </c>
      <c r="DW1" t="s">
        <v>76</v>
      </c>
      <c r="DX1" t="s">
        <v>12</v>
      </c>
      <c r="DY1" t="s">
        <v>157</v>
      </c>
      <c r="DZ1" t="s">
        <v>158</v>
      </c>
      <c r="EA1" t="s">
        <v>75</v>
      </c>
      <c r="EB1" t="s">
        <v>16</v>
      </c>
      <c r="EC1" t="s">
        <v>159</v>
      </c>
      <c r="ED1" t="s">
        <v>160</v>
      </c>
      <c r="EE1" t="s">
        <v>161</v>
      </c>
      <c r="EF1" t="s">
        <v>125</v>
      </c>
      <c r="EG1" t="s">
        <v>140</v>
      </c>
      <c r="EH1" t="s">
        <v>74</v>
      </c>
      <c r="EI1" t="s">
        <v>93</v>
      </c>
      <c r="EJ1" t="s">
        <v>162</v>
      </c>
      <c r="EK1" t="s">
        <v>163</v>
      </c>
      <c r="EL1" t="s">
        <v>164</v>
      </c>
      <c r="EM1" t="s">
        <v>165</v>
      </c>
      <c r="EN1" t="s">
        <v>166</v>
      </c>
      <c r="EO1" t="s">
        <v>167</v>
      </c>
      <c r="EP1" t="s">
        <v>109</v>
      </c>
      <c r="EQ1" t="s">
        <v>116</v>
      </c>
      <c r="ER1" t="s">
        <v>117</v>
      </c>
      <c r="ES1" t="s">
        <v>121</v>
      </c>
      <c r="ET1" t="s">
        <v>168</v>
      </c>
      <c r="EU1" t="s">
        <v>169</v>
      </c>
      <c r="EV1" t="s">
        <v>170</v>
      </c>
      <c r="EW1" t="s">
        <v>171</v>
      </c>
      <c r="EX1" t="s">
        <v>130</v>
      </c>
      <c r="EY1" t="s">
        <v>105</v>
      </c>
      <c r="EZ1" t="s">
        <v>172</v>
      </c>
      <c r="FA1" t="s">
        <v>141</v>
      </c>
      <c r="FB1" t="s">
        <v>85</v>
      </c>
      <c r="FC1" t="s">
        <v>73</v>
      </c>
      <c r="FD1" t="s">
        <v>173</v>
      </c>
      <c r="FE1" t="s">
        <v>101</v>
      </c>
      <c r="FF1" t="s">
        <v>138</v>
      </c>
      <c r="FG1" t="s">
        <v>89</v>
      </c>
      <c r="FH1" t="s">
        <v>88</v>
      </c>
      <c r="FI1" t="s">
        <v>98</v>
      </c>
      <c r="FJ1" t="s">
        <v>102</v>
      </c>
      <c r="FK1" t="s">
        <v>174</v>
      </c>
      <c r="FL1" t="s">
        <v>44</v>
      </c>
      <c r="FM1" t="s">
        <v>46</v>
      </c>
      <c r="FN1" t="s">
        <v>48</v>
      </c>
      <c r="FO1" t="s">
        <v>175</v>
      </c>
      <c r="FP1" t="s">
        <v>49</v>
      </c>
      <c r="FQ1" t="s">
        <v>50</v>
      </c>
    </row>
    <row r="2" spans="1:173">
      <c r="A2" s="1">
        <v>45719</v>
      </c>
      <c r="B2" s="69">
        <v>5144.8037000000004</v>
      </c>
      <c r="C2" s="69">
        <v>2628.5236</v>
      </c>
      <c r="D2" s="69">
        <v>3888.4738000000002</v>
      </c>
      <c r="E2" s="69">
        <v>5885.7695999999996</v>
      </c>
      <c r="F2" s="69">
        <v>6273.6698999999999</v>
      </c>
      <c r="G2" s="69">
        <v>8067.8112000000001</v>
      </c>
      <c r="H2" s="69">
        <v>2196.5248000000001</v>
      </c>
      <c r="I2" s="69">
        <v>1062.3506</v>
      </c>
      <c r="J2" s="69">
        <v>3444.34</v>
      </c>
      <c r="K2" s="69">
        <v>4579.74</v>
      </c>
      <c r="L2" s="69">
        <v>1106.78</v>
      </c>
      <c r="M2" s="69">
        <v>6381.24</v>
      </c>
      <c r="N2" s="62">
        <v>2517.8200000000002</v>
      </c>
      <c r="O2" s="62">
        <v>2182.9699999999998</v>
      </c>
      <c r="P2" s="62">
        <v>2236.29</v>
      </c>
      <c r="Q2" s="62">
        <v>4591.58</v>
      </c>
      <c r="R2" s="62">
        <v>3412.24</v>
      </c>
      <c r="S2" s="62">
        <v>4394.72</v>
      </c>
      <c r="T2" s="62">
        <v>1939.7</v>
      </c>
      <c r="U2" s="62">
        <v>2134.9</v>
      </c>
      <c r="V2" s="63">
        <v>1690.96</v>
      </c>
      <c r="W2" s="63">
        <v>7429.62</v>
      </c>
      <c r="X2" s="63">
        <v>7046.56</v>
      </c>
      <c r="Y2" s="63">
        <v>8332.08</v>
      </c>
      <c r="Z2" s="63">
        <v>2027.29</v>
      </c>
      <c r="AA2" s="63">
        <v>1420.74</v>
      </c>
      <c r="AB2" s="63">
        <v>1691.31</v>
      </c>
      <c r="AC2" s="64">
        <v>8092.88</v>
      </c>
      <c r="AD2" s="64">
        <v>2127.33</v>
      </c>
      <c r="AE2" s="64">
        <v>1477.62</v>
      </c>
      <c r="AF2" s="64">
        <v>4355.6400000000003</v>
      </c>
      <c r="AG2" s="65">
        <v>17278.509999999998</v>
      </c>
      <c r="AH2" s="65">
        <v>2482.04</v>
      </c>
      <c r="AI2" s="65">
        <v>7350.94</v>
      </c>
      <c r="AJ2" s="66">
        <v>3883.65</v>
      </c>
      <c r="AK2" s="66">
        <v>1765.36</v>
      </c>
      <c r="AL2" s="66">
        <v>2144.27</v>
      </c>
      <c r="AM2" s="67">
        <v>4745.2700000000004</v>
      </c>
      <c r="AN2" s="67">
        <v>5027.2299999999996</v>
      </c>
      <c r="AO2" s="67">
        <v>683.49</v>
      </c>
      <c r="AP2" s="67">
        <v>3026.29</v>
      </c>
      <c r="AQ2" s="68">
        <v>2240.77</v>
      </c>
      <c r="AR2" s="69">
        <v>1973.65</v>
      </c>
      <c r="AS2" s="69">
        <v>4213.24</v>
      </c>
      <c r="AT2" s="69">
        <v>708.66</v>
      </c>
      <c r="AU2" s="69">
        <v>2404.11</v>
      </c>
      <c r="AV2" s="69">
        <v>2740.53</v>
      </c>
      <c r="AW2" s="69">
        <v>3297.72</v>
      </c>
      <c r="AX2" s="69">
        <v>3851.78</v>
      </c>
      <c r="AY2" s="69">
        <v>2805.03</v>
      </c>
      <c r="AZ2" s="69">
        <v>5452.37</v>
      </c>
      <c r="BA2" s="69">
        <v>3092.92</v>
      </c>
      <c r="BB2" s="69">
        <v>4309.26</v>
      </c>
      <c r="BC2" s="69">
        <v>3850.84</v>
      </c>
      <c r="BD2" s="69">
        <v>3761.82</v>
      </c>
      <c r="BE2" s="69">
        <v>2487.27</v>
      </c>
      <c r="BF2" s="69">
        <v>2282.67</v>
      </c>
      <c r="BG2" s="69">
        <v>3844.76</v>
      </c>
      <c r="BH2" s="69">
        <v>7011.65</v>
      </c>
      <c r="BI2" s="69">
        <v>14129.69</v>
      </c>
      <c r="BJ2" s="69">
        <v>16401.7</v>
      </c>
      <c r="BK2" s="69">
        <v>1828.41</v>
      </c>
      <c r="BL2" s="69">
        <v>11550.24</v>
      </c>
      <c r="BM2" s="69">
        <v>5422.29</v>
      </c>
      <c r="BN2" s="69">
        <v>8682.6200000000008</v>
      </c>
      <c r="BO2" s="69">
        <v>6074.22</v>
      </c>
      <c r="BP2" s="69">
        <v>20989.94</v>
      </c>
      <c r="BQ2" s="69">
        <v>14532.03</v>
      </c>
      <c r="BR2" s="69">
        <v>5186.9399999999996</v>
      </c>
      <c r="BS2" s="69">
        <v>10514.39</v>
      </c>
      <c r="BT2" s="69">
        <v>6948.65</v>
      </c>
      <c r="BU2" s="69">
        <v>1554.61</v>
      </c>
      <c r="BV2" s="69">
        <v>7285.71</v>
      </c>
      <c r="BW2" s="69">
        <v>5364.27</v>
      </c>
      <c r="BX2" s="69">
        <v>490.79</v>
      </c>
      <c r="BY2" s="69">
        <v>6922.25</v>
      </c>
      <c r="BZ2" s="69">
        <v>21485.58</v>
      </c>
      <c r="CA2" s="69">
        <v>7603.14</v>
      </c>
      <c r="CB2" s="69">
        <v>2756.83</v>
      </c>
      <c r="CC2" s="69">
        <v>2885.11</v>
      </c>
      <c r="CD2" s="69">
        <v>5531.36</v>
      </c>
      <c r="CE2" s="69">
        <v>7038.65</v>
      </c>
      <c r="CF2" s="69">
        <v>18180.150000000001</v>
      </c>
      <c r="CG2" s="69">
        <v>2233.33</v>
      </c>
      <c r="CH2" s="69">
        <v>5203.79</v>
      </c>
      <c r="CI2" s="69">
        <v>11063.41</v>
      </c>
      <c r="CJ2" s="69">
        <v>3645.75</v>
      </c>
      <c r="CK2" s="69">
        <v>5246.42</v>
      </c>
      <c r="CL2" s="69">
        <v>13516.28</v>
      </c>
      <c r="CM2" s="69">
        <v>48749.3</v>
      </c>
      <c r="CN2" s="69">
        <v>4003.66</v>
      </c>
      <c r="CO2" s="69">
        <v>7394.85</v>
      </c>
      <c r="CP2" s="69">
        <v>1781.92</v>
      </c>
      <c r="CQ2" s="69">
        <v>6950.34</v>
      </c>
      <c r="CR2" s="69">
        <v>1731.74</v>
      </c>
      <c r="CS2" s="69">
        <v>1382.9</v>
      </c>
      <c r="CT2" s="69">
        <v>1349.07</v>
      </c>
      <c r="CU2" s="69">
        <v>2287.4899999999998</v>
      </c>
      <c r="CV2" s="69">
        <v>1661.5</v>
      </c>
      <c r="CW2" s="69">
        <v>2090.16</v>
      </c>
      <c r="CX2" s="69">
        <v>1845.32</v>
      </c>
      <c r="CY2" s="69">
        <v>10311.16</v>
      </c>
      <c r="CZ2" s="69">
        <v>5921.11</v>
      </c>
      <c r="DA2" s="69">
        <v>6308.8</v>
      </c>
      <c r="DB2" s="69">
        <v>4913.62</v>
      </c>
      <c r="DC2" s="69">
        <v>6256.68</v>
      </c>
      <c r="DD2" s="69">
        <v>5493.36</v>
      </c>
      <c r="DE2" s="69">
        <v>2980.46</v>
      </c>
      <c r="DF2" s="69">
        <v>2552.11</v>
      </c>
      <c r="DG2" s="69">
        <v>4404.6499999999996</v>
      </c>
      <c r="DH2" s="69">
        <v>1771.1</v>
      </c>
      <c r="DI2" s="69">
        <v>2461.1799999999998</v>
      </c>
      <c r="DJ2" s="69">
        <v>987.73</v>
      </c>
      <c r="DK2" s="69">
        <v>1157.68</v>
      </c>
      <c r="DL2" s="69">
        <v>6365.25</v>
      </c>
      <c r="DM2" s="69">
        <v>1123.3399999999999</v>
      </c>
      <c r="DN2" s="69">
        <v>4326.07</v>
      </c>
      <c r="DO2" s="69">
        <v>3294.82</v>
      </c>
      <c r="DP2" s="69">
        <v>5424.09</v>
      </c>
      <c r="DQ2" s="69">
        <v>10879.48</v>
      </c>
      <c r="DR2" s="69">
        <v>5226.7700000000004</v>
      </c>
      <c r="DS2" s="69">
        <v>1823.51</v>
      </c>
      <c r="DT2" s="69">
        <v>2587.63</v>
      </c>
      <c r="DU2" s="69">
        <v>2753.17</v>
      </c>
      <c r="DV2" s="69">
        <v>4334.74</v>
      </c>
      <c r="DW2" s="69">
        <v>7353.89</v>
      </c>
      <c r="DX2" s="69">
        <v>4729.22</v>
      </c>
      <c r="DY2" s="69">
        <v>3483.72</v>
      </c>
      <c r="DZ2" s="69">
        <v>3265.82</v>
      </c>
      <c r="EA2" s="69">
        <v>2114.0700000000002</v>
      </c>
      <c r="EB2" s="69">
        <v>1656.9</v>
      </c>
      <c r="EC2" s="69">
        <v>1965.42</v>
      </c>
      <c r="ED2" s="69">
        <v>12046.01</v>
      </c>
      <c r="EE2" s="69">
        <v>27857.09</v>
      </c>
      <c r="EF2" s="69">
        <v>5151.7299999999996</v>
      </c>
      <c r="EG2" s="69">
        <v>1726.33</v>
      </c>
      <c r="EH2" s="69">
        <v>17376.34</v>
      </c>
      <c r="EI2" s="69">
        <v>4072.66</v>
      </c>
      <c r="EJ2" s="69">
        <v>14218.17</v>
      </c>
      <c r="EK2" s="69">
        <v>8404.41</v>
      </c>
      <c r="EL2" s="69">
        <v>12424.87</v>
      </c>
      <c r="EM2" s="69">
        <v>2552.29</v>
      </c>
      <c r="EN2" s="69">
        <v>4911.59</v>
      </c>
      <c r="EO2" s="69">
        <v>2464.5</v>
      </c>
      <c r="EP2" s="69">
        <v>2463.5500000000002</v>
      </c>
      <c r="EQ2" s="69">
        <v>1359.39</v>
      </c>
      <c r="ER2" s="69">
        <v>1932.73</v>
      </c>
      <c r="ES2" s="69">
        <v>1616.44</v>
      </c>
      <c r="ET2" s="69">
        <v>1730.63</v>
      </c>
      <c r="EU2" s="69">
        <v>4550.9399999999996</v>
      </c>
      <c r="EV2" s="69">
        <v>935</v>
      </c>
      <c r="EW2" s="69">
        <v>720.11</v>
      </c>
      <c r="EX2" s="69">
        <v>2912.07</v>
      </c>
      <c r="EY2" s="69">
        <v>2839.34</v>
      </c>
      <c r="EZ2" s="69">
        <v>1177.5999999999999</v>
      </c>
      <c r="FA2" s="69">
        <v>1990.38</v>
      </c>
      <c r="FB2" s="69">
        <v>2553.5300000000002</v>
      </c>
      <c r="FC2" s="69">
        <v>1686.91</v>
      </c>
      <c r="FD2" s="69">
        <v>1649.15</v>
      </c>
      <c r="FE2" s="69">
        <v>1416.47</v>
      </c>
      <c r="FF2" s="69">
        <v>6881.64</v>
      </c>
      <c r="FG2" s="69">
        <v>2819.17</v>
      </c>
      <c r="FH2" s="69">
        <v>2645.01</v>
      </c>
      <c r="FI2" s="69">
        <v>2249.25</v>
      </c>
      <c r="FJ2" s="69">
        <v>2334.9</v>
      </c>
      <c r="FK2" s="69">
        <v>1029.3900000000001</v>
      </c>
      <c r="FL2" s="69">
        <v>5305.0725000000002</v>
      </c>
      <c r="FM2" s="69">
        <v>10749.190399999999</v>
      </c>
      <c r="FN2" s="69">
        <v>4610.1442999999999</v>
      </c>
      <c r="FO2" s="69">
        <v>8026.3239000000003</v>
      </c>
      <c r="FP2" s="69">
        <v>9862.6751000000004</v>
      </c>
      <c r="FQ2" s="69">
        <v>10376.380300000001</v>
      </c>
    </row>
    <row r="3" spans="1:173">
      <c r="A3" s="1">
        <v>45716</v>
      </c>
      <c r="B3" s="69">
        <v>5137.9697999999999</v>
      </c>
      <c r="C3" s="69">
        <v>2638.9573999999998</v>
      </c>
      <c r="D3" s="69">
        <v>3890.0486999999998</v>
      </c>
      <c r="E3" s="69">
        <v>5859.8707999999997</v>
      </c>
      <c r="F3" s="69">
        <v>6270.4186</v>
      </c>
      <c r="G3" s="69">
        <v>8055.5681000000004</v>
      </c>
      <c r="H3" s="69">
        <v>2170.3919000000001</v>
      </c>
      <c r="I3" s="69">
        <v>1078.7976000000001</v>
      </c>
      <c r="J3" s="69">
        <v>3448.99</v>
      </c>
      <c r="K3" s="69">
        <v>4567.7299999999996</v>
      </c>
      <c r="L3" s="69">
        <v>1111.9100000000001</v>
      </c>
      <c r="M3" s="69">
        <v>6383.17</v>
      </c>
      <c r="N3" s="62">
        <v>2506.4899999999998</v>
      </c>
      <c r="O3" s="62">
        <v>2194.2800000000002</v>
      </c>
      <c r="P3" s="62">
        <v>2224.75</v>
      </c>
      <c r="Q3" s="62">
        <v>4486.84</v>
      </c>
      <c r="R3" s="62">
        <v>3370.21</v>
      </c>
      <c r="S3" s="62">
        <v>4359.6499999999996</v>
      </c>
      <c r="T3" s="62">
        <v>1939.23</v>
      </c>
      <c r="U3" s="62">
        <v>2142.6999999999998</v>
      </c>
      <c r="V3" s="63">
        <v>1696.66</v>
      </c>
      <c r="W3" s="63">
        <v>7290.91</v>
      </c>
      <c r="X3" s="63">
        <v>7068.05</v>
      </c>
      <c r="Y3" s="63">
        <v>8447.48</v>
      </c>
      <c r="Z3" s="63">
        <v>2027.45</v>
      </c>
      <c r="AA3" s="63">
        <v>1417.56</v>
      </c>
      <c r="AB3" s="63">
        <v>1680.78</v>
      </c>
      <c r="AC3" s="64">
        <v>8066.28</v>
      </c>
      <c r="AD3" s="64">
        <v>2129.91</v>
      </c>
      <c r="AE3" s="64">
        <v>1480.74</v>
      </c>
      <c r="AF3" s="64">
        <v>4294.26</v>
      </c>
      <c r="AG3" s="65">
        <v>17422.310000000001</v>
      </c>
      <c r="AH3" s="65">
        <v>2460.33</v>
      </c>
      <c r="AI3" s="65">
        <v>7302.5</v>
      </c>
      <c r="AJ3" s="66">
        <v>3884.47</v>
      </c>
      <c r="AK3" s="66">
        <v>1771.62</v>
      </c>
      <c r="AL3" s="66">
        <v>2133.9499999999998</v>
      </c>
      <c r="AM3" s="67">
        <v>4787.6400000000003</v>
      </c>
      <c r="AN3" s="67">
        <v>5015.04</v>
      </c>
      <c r="AO3" s="67">
        <v>679.83</v>
      </c>
      <c r="AP3" s="67">
        <v>3060.7</v>
      </c>
      <c r="AQ3" s="68">
        <v>2250</v>
      </c>
      <c r="AR3" s="69">
        <v>1972.16</v>
      </c>
      <c r="AS3" s="69">
        <v>4146.3500000000004</v>
      </c>
      <c r="AT3" s="69">
        <v>710.57</v>
      </c>
      <c r="AU3" s="69">
        <v>2369.73</v>
      </c>
      <c r="AV3" s="69">
        <v>2723.88</v>
      </c>
      <c r="AW3" s="69">
        <v>3214.38</v>
      </c>
      <c r="AX3" s="69">
        <v>3830.53</v>
      </c>
      <c r="AY3" s="69">
        <v>2773.72</v>
      </c>
      <c r="AZ3" s="69">
        <v>5373.66</v>
      </c>
      <c r="BA3" s="69">
        <v>3086.71</v>
      </c>
      <c r="BB3" s="69">
        <v>4277.7700000000004</v>
      </c>
      <c r="BC3" s="69">
        <v>3784.92</v>
      </c>
      <c r="BD3" s="69">
        <v>3701.63</v>
      </c>
      <c r="BE3" s="69">
        <v>2451.41</v>
      </c>
      <c r="BF3" s="69">
        <v>2270.89</v>
      </c>
      <c r="BG3" s="69">
        <v>3846.5</v>
      </c>
      <c r="BH3" s="69">
        <v>6829.85</v>
      </c>
      <c r="BI3" s="69">
        <v>14085.88</v>
      </c>
      <c r="BJ3" s="69">
        <v>15975.08</v>
      </c>
      <c r="BK3" s="69">
        <v>1792.77</v>
      </c>
      <c r="BL3" s="69">
        <v>11039.59</v>
      </c>
      <c r="BM3" s="69">
        <v>5462.21</v>
      </c>
      <c r="BN3" s="69">
        <v>8709.48</v>
      </c>
      <c r="BO3" s="69">
        <v>6047.65</v>
      </c>
      <c r="BP3" s="69">
        <v>20712.12</v>
      </c>
      <c r="BQ3" s="69">
        <v>14714.51</v>
      </c>
      <c r="BR3" s="69">
        <v>5261.78</v>
      </c>
      <c r="BS3" s="69">
        <v>10631.51</v>
      </c>
      <c r="BT3" s="69">
        <v>7048.33</v>
      </c>
      <c r="BU3" s="69">
        <v>1546.28</v>
      </c>
      <c r="BV3" s="69">
        <v>7328.17</v>
      </c>
      <c r="BW3" s="69">
        <v>5301.83</v>
      </c>
      <c r="BX3" s="69">
        <v>491.04</v>
      </c>
      <c r="BY3" s="69">
        <v>6958.92</v>
      </c>
      <c r="BZ3" s="69">
        <v>21444.95</v>
      </c>
      <c r="CA3" s="69">
        <v>7592.13</v>
      </c>
      <c r="CB3" s="69">
        <v>2745.2</v>
      </c>
      <c r="CC3" s="69">
        <v>2936.85</v>
      </c>
      <c r="CD3" s="69">
        <v>5539.73</v>
      </c>
      <c r="CE3" s="69">
        <v>7006.82</v>
      </c>
      <c r="CF3" s="69">
        <v>18520.099999999999</v>
      </c>
      <c r="CG3" s="69">
        <v>2243.8200000000002</v>
      </c>
      <c r="CH3" s="69">
        <v>5246.27</v>
      </c>
      <c r="CI3" s="69">
        <v>11264.12</v>
      </c>
      <c r="CJ3" s="69">
        <v>3597.33</v>
      </c>
      <c r="CK3" s="69">
        <v>5278.12</v>
      </c>
      <c r="CL3" s="69">
        <v>13462.09</v>
      </c>
      <c r="CM3" s="69">
        <v>49263.79</v>
      </c>
      <c r="CN3" s="69">
        <v>3991.85</v>
      </c>
      <c r="CO3" s="69">
        <v>7454.95</v>
      </c>
      <c r="CP3" s="69">
        <v>1807.39</v>
      </c>
      <c r="CQ3" s="69">
        <v>6947.09</v>
      </c>
      <c r="CR3" s="69">
        <v>1740.14</v>
      </c>
      <c r="CS3" s="69">
        <v>1386.58</v>
      </c>
      <c r="CT3" s="69">
        <v>1343.81</v>
      </c>
      <c r="CU3" s="69">
        <v>2289.34</v>
      </c>
      <c r="CV3" s="69">
        <v>1664.17</v>
      </c>
      <c r="CW3" s="69">
        <v>2102.4899999999998</v>
      </c>
      <c r="CX3" s="69">
        <v>1817.6</v>
      </c>
      <c r="CY3" s="69">
        <v>10278.41</v>
      </c>
      <c r="CZ3" s="69">
        <v>5893.96</v>
      </c>
      <c r="DA3" s="69">
        <v>6278.17</v>
      </c>
      <c r="DB3" s="69">
        <v>4850.7</v>
      </c>
      <c r="DC3" s="69">
        <v>6207.73</v>
      </c>
      <c r="DD3" s="69">
        <v>5413.55</v>
      </c>
      <c r="DE3" s="69">
        <v>2991.69</v>
      </c>
      <c r="DF3" s="69">
        <v>2571.52</v>
      </c>
      <c r="DG3" s="69">
        <v>4383.3500000000004</v>
      </c>
      <c r="DH3" s="69">
        <v>1785.65</v>
      </c>
      <c r="DI3" s="69">
        <v>2450.6999999999998</v>
      </c>
      <c r="DJ3" s="69">
        <v>972</v>
      </c>
      <c r="DK3" s="69">
        <v>1162.26</v>
      </c>
      <c r="DL3" s="69">
        <v>6391.05</v>
      </c>
      <c r="DM3" s="69">
        <v>1125.8900000000001</v>
      </c>
      <c r="DN3" s="69">
        <v>4387.42</v>
      </c>
      <c r="DO3" s="69">
        <v>3302.63</v>
      </c>
      <c r="DP3" s="69">
        <v>5420.29</v>
      </c>
      <c r="DQ3" s="69">
        <v>10770.08</v>
      </c>
      <c r="DR3" s="69">
        <v>5163.8</v>
      </c>
      <c r="DS3" s="69">
        <v>1836.81</v>
      </c>
      <c r="DT3" s="69">
        <v>2589.4</v>
      </c>
      <c r="DU3" s="69">
        <v>2730.42</v>
      </c>
      <c r="DV3" s="69">
        <v>4319.07</v>
      </c>
      <c r="DW3" s="69">
        <v>7286.59</v>
      </c>
      <c r="DX3" s="69">
        <v>4676.38</v>
      </c>
      <c r="DY3" s="69">
        <v>3480.93</v>
      </c>
      <c r="DZ3" s="69">
        <v>3260.67</v>
      </c>
      <c r="EA3" s="69">
        <v>2121.81</v>
      </c>
      <c r="EB3" s="69">
        <v>1649.17</v>
      </c>
      <c r="EC3" s="69">
        <v>1955.81</v>
      </c>
      <c r="ED3" s="69">
        <v>12196.98</v>
      </c>
      <c r="EE3" s="69">
        <v>27989.29</v>
      </c>
      <c r="EF3" s="69">
        <v>5099.55</v>
      </c>
      <c r="EG3" s="69">
        <v>1710.38</v>
      </c>
      <c r="EH3" s="69">
        <v>16720.52</v>
      </c>
      <c r="EI3" s="69">
        <v>4075.39</v>
      </c>
      <c r="EJ3" s="69">
        <v>14112.97</v>
      </c>
      <c r="EK3" s="69">
        <v>8334.2199999999993</v>
      </c>
      <c r="EL3" s="69">
        <v>12341.84</v>
      </c>
      <c r="EM3" s="69">
        <v>2573.67</v>
      </c>
      <c r="EN3" s="69">
        <v>4923.57</v>
      </c>
      <c r="EO3" s="69">
        <v>2433.17</v>
      </c>
      <c r="EP3" s="69">
        <v>2467.2399999999998</v>
      </c>
      <c r="EQ3" s="69">
        <v>1350.88</v>
      </c>
      <c r="ER3" s="69">
        <v>1919.98</v>
      </c>
      <c r="ES3" s="69">
        <v>1623.99</v>
      </c>
      <c r="ET3" s="69">
        <v>1733.97</v>
      </c>
      <c r="EU3" s="69">
        <v>4551.51</v>
      </c>
      <c r="EV3" s="69">
        <v>932.74</v>
      </c>
      <c r="EW3" s="69">
        <v>722.31</v>
      </c>
      <c r="EX3" s="69">
        <v>2955.67</v>
      </c>
      <c r="EY3" s="69">
        <v>2826.83</v>
      </c>
      <c r="EZ3" s="69">
        <v>1170.57</v>
      </c>
      <c r="FA3" s="69">
        <v>2008.84</v>
      </c>
      <c r="FB3" s="69">
        <v>2562.38</v>
      </c>
      <c r="FC3" s="69">
        <v>1674.36</v>
      </c>
      <c r="FD3" s="69">
        <v>1647.04</v>
      </c>
      <c r="FE3" s="69">
        <v>1397.96</v>
      </c>
      <c r="FF3" s="69">
        <v>6755.26</v>
      </c>
      <c r="FG3" s="69">
        <v>2832.55</v>
      </c>
      <c r="FH3" s="69">
        <v>2664.54</v>
      </c>
      <c r="FI3" s="69">
        <v>2240.9299999999998</v>
      </c>
      <c r="FJ3" s="69">
        <v>2343.15</v>
      </c>
      <c r="FK3" s="69">
        <v>1024.99</v>
      </c>
      <c r="FL3" s="69">
        <v>5311.6500999999998</v>
      </c>
      <c r="FM3" s="69">
        <v>10739.3315</v>
      </c>
      <c r="FN3" s="69">
        <v>4592.7361000000001</v>
      </c>
      <c r="FO3" s="69">
        <v>8035.6223</v>
      </c>
      <c r="FP3" s="69">
        <v>9876.9048000000003</v>
      </c>
      <c r="FQ3" s="69">
        <v>10428.5221</v>
      </c>
    </row>
    <row r="4" spans="1:173">
      <c r="A4" s="1">
        <v>45715</v>
      </c>
      <c r="B4" s="69">
        <v>5281.5281999999997</v>
      </c>
      <c r="C4" s="69">
        <v>2679.0767999999998</v>
      </c>
      <c r="D4" s="69">
        <v>3968.1158999999998</v>
      </c>
      <c r="E4" s="69">
        <v>6028.9856</v>
      </c>
      <c r="F4" s="69">
        <v>6499.5300999999999</v>
      </c>
      <c r="G4" s="69">
        <v>8380.7083999999995</v>
      </c>
      <c r="H4" s="69">
        <v>2256.5084000000002</v>
      </c>
      <c r="I4" s="69">
        <v>1126.287</v>
      </c>
      <c r="J4" s="69">
        <v>3516.55</v>
      </c>
      <c r="K4" s="69">
        <v>4732.18</v>
      </c>
      <c r="L4" s="69">
        <v>1165.28</v>
      </c>
      <c r="M4" s="69">
        <v>6453.11</v>
      </c>
      <c r="N4" s="62">
        <v>2535.59</v>
      </c>
      <c r="O4" s="62">
        <v>2200.14</v>
      </c>
      <c r="P4" s="62">
        <v>2270.9499999999998</v>
      </c>
      <c r="Q4" s="62">
        <v>4565.84</v>
      </c>
      <c r="R4" s="62">
        <v>3423.51</v>
      </c>
      <c r="S4" s="62">
        <v>4401.26</v>
      </c>
      <c r="T4" s="62">
        <v>1960.71</v>
      </c>
      <c r="U4" s="62">
        <v>2160.56</v>
      </c>
      <c r="V4" s="63">
        <v>1772.86</v>
      </c>
      <c r="W4" s="63">
        <v>7461.49</v>
      </c>
      <c r="X4" s="63">
        <v>7357.42</v>
      </c>
      <c r="Y4" s="63">
        <v>8616</v>
      </c>
      <c r="Z4" s="63">
        <v>2062.1999999999998</v>
      </c>
      <c r="AA4" s="63">
        <v>1463.99</v>
      </c>
      <c r="AB4" s="63">
        <v>1717.02</v>
      </c>
      <c r="AC4" s="64">
        <v>8297.58</v>
      </c>
      <c r="AD4" s="64">
        <v>2199.9899999999998</v>
      </c>
      <c r="AE4" s="64">
        <v>1507.96</v>
      </c>
      <c r="AF4" s="64">
        <v>4377.8999999999996</v>
      </c>
      <c r="AG4" s="65">
        <v>17398.79</v>
      </c>
      <c r="AH4" s="65">
        <v>2479.69</v>
      </c>
      <c r="AI4" s="65">
        <v>7468.19</v>
      </c>
      <c r="AJ4" s="66">
        <v>3908.27</v>
      </c>
      <c r="AK4" s="66">
        <v>1828.35</v>
      </c>
      <c r="AL4" s="66">
        <v>2165.52</v>
      </c>
      <c r="AM4" s="67">
        <v>5030.99</v>
      </c>
      <c r="AN4" s="67">
        <v>5298.86</v>
      </c>
      <c r="AO4" s="67">
        <v>712.83</v>
      </c>
      <c r="AP4" s="67">
        <v>3224.45</v>
      </c>
      <c r="AQ4" s="68">
        <v>2268.34</v>
      </c>
      <c r="AR4" s="69">
        <v>2015.22</v>
      </c>
      <c r="AS4" s="69">
        <v>4073.45</v>
      </c>
      <c r="AT4" s="69">
        <v>731.45</v>
      </c>
      <c r="AU4" s="69">
        <v>2420.46</v>
      </c>
      <c r="AV4" s="69">
        <v>2747.16</v>
      </c>
      <c r="AW4" s="69">
        <v>3252.59</v>
      </c>
      <c r="AX4" s="69">
        <v>3895.58</v>
      </c>
      <c r="AY4" s="69">
        <v>2793.53</v>
      </c>
      <c r="AZ4" s="69">
        <v>5454.25</v>
      </c>
      <c r="BA4" s="69">
        <v>3205.81</v>
      </c>
      <c r="BB4" s="69">
        <v>4395.82</v>
      </c>
      <c r="BC4" s="69">
        <v>3813.68</v>
      </c>
      <c r="BD4" s="69">
        <v>3851.36</v>
      </c>
      <c r="BE4" s="69">
        <v>2501.2600000000002</v>
      </c>
      <c r="BF4" s="69">
        <v>2316.4499999999998</v>
      </c>
      <c r="BG4" s="69">
        <v>3934.53</v>
      </c>
      <c r="BH4" s="69">
        <v>7049.23</v>
      </c>
      <c r="BI4" s="69">
        <v>14306.23</v>
      </c>
      <c r="BJ4" s="69">
        <v>16148.7</v>
      </c>
      <c r="BK4" s="69">
        <v>1824.25</v>
      </c>
      <c r="BL4" s="69">
        <v>11235.71</v>
      </c>
      <c r="BM4" s="69">
        <v>5753.75</v>
      </c>
      <c r="BN4" s="69">
        <v>9041.99</v>
      </c>
      <c r="BO4" s="69">
        <v>6165.25</v>
      </c>
      <c r="BP4" s="69">
        <v>20985.56</v>
      </c>
      <c r="BQ4" s="69">
        <v>15754.69</v>
      </c>
      <c r="BR4" s="69">
        <v>5534.3</v>
      </c>
      <c r="BS4" s="69">
        <v>11316.98</v>
      </c>
      <c r="BT4" s="69">
        <v>7509.33</v>
      </c>
      <c r="BU4" s="69">
        <v>1604.71</v>
      </c>
      <c r="BV4" s="69">
        <v>7689.16</v>
      </c>
      <c r="BW4" s="69">
        <v>5535.42</v>
      </c>
      <c r="BX4" s="69">
        <v>514.11</v>
      </c>
      <c r="BY4" s="69">
        <v>7272.92</v>
      </c>
      <c r="BZ4" s="69">
        <v>22258.97</v>
      </c>
      <c r="CA4" s="69">
        <v>7796.91</v>
      </c>
      <c r="CB4" s="69">
        <v>2869.19</v>
      </c>
      <c r="CC4" s="69">
        <v>3121.01</v>
      </c>
      <c r="CD4" s="69">
        <v>5908.56</v>
      </c>
      <c r="CE4" s="69">
        <v>7394.1</v>
      </c>
      <c r="CF4" s="69">
        <v>18588.79</v>
      </c>
      <c r="CG4" s="69">
        <v>2335.48</v>
      </c>
      <c r="CH4" s="69">
        <v>5463.06</v>
      </c>
      <c r="CI4" s="69">
        <v>11573.59</v>
      </c>
      <c r="CJ4" s="69">
        <v>3686.16</v>
      </c>
      <c r="CK4" s="69">
        <v>5610.86</v>
      </c>
      <c r="CL4" s="69">
        <v>13645.22</v>
      </c>
      <c r="CM4" s="69">
        <v>49125.23</v>
      </c>
      <c r="CN4" s="69">
        <v>3986.11</v>
      </c>
      <c r="CO4" s="69">
        <v>7429.98</v>
      </c>
      <c r="CP4" s="69">
        <v>1803.7</v>
      </c>
      <c r="CQ4" s="69">
        <v>6993.22</v>
      </c>
      <c r="CR4" s="69">
        <v>1779.04</v>
      </c>
      <c r="CS4" s="69">
        <v>1406.86</v>
      </c>
      <c r="CT4" s="69">
        <v>1374.17</v>
      </c>
      <c r="CU4" s="69">
        <v>2339.09</v>
      </c>
      <c r="CV4" s="69">
        <v>1686.29</v>
      </c>
      <c r="CW4" s="69">
        <v>2126.98</v>
      </c>
      <c r="CX4" s="69">
        <v>1867.31</v>
      </c>
      <c r="CY4" s="69">
        <v>10523.86</v>
      </c>
      <c r="CZ4" s="69">
        <v>6041.37</v>
      </c>
      <c r="DA4" s="69">
        <v>6399.19</v>
      </c>
      <c r="DB4" s="69">
        <v>4949.5</v>
      </c>
      <c r="DC4" s="69">
        <v>6252.88</v>
      </c>
      <c r="DD4" s="69">
        <v>5626.31</v>
      </c>
      <c r="DE4" s="69">
        <v>3017.26</v>
      </c>
      <c r="DF4" s="69">
        <v>2582.41</v>
      </c>
      <c r="DG4" s="69">
        <v>4408.66</v>
      </c>
      <c r="DH4" s="69">
        <v>1796.6</v>
      </c>
      <c r="DI4" s="69">
        <v>2486.69</v>
      </c>
      <c r="DJ4" s="69">
        <v>988.51</v>
      </c>
      <c r="DK4" s="69">
        <v>1198.4000000000001</v>
      </c>
      <c r="DL4" s="69">
        <v>6598.86</v>
      </c>
      <c r="DM4" s="69">
        <v>1160.95</v>
      </c>
      <c r="DN4" s="69">
        <v>4508.82</v>
      </c>
      <c r="DO4" s="69">
        <v>3409.88</v>
      </c>
      <c r="DP4" s="69">
        <v>5642.32</v>
      </c>
      <c r="DQ4" s="69">
        <v>11206.81</v>
      </c>
      <c r="DR4" s="69">
        <v>5326.68</v>
      </c>
      <c r="DS4" s="69">
        <v>1845.9</v>
      </c>
      <c r="DT4" s="69">
        <v>2688.45</v>
      </c>
      <c r="DU4" s="69">
        <v>2800.48</v>
      </c>
      <c r="DV4" s="69">
        <v>4347.96</v>
      </c>
      <c r="DW4" s="69">
        <v>7418.04</v>
      </c>
      <c r="DX4" s="69">
        <v>4709.47</v>
      </c>
      <c r="DY4" s="69">
        <v>3502.25</v>
      </c>
      <c r="DZ4" s="69">
        <v>3311.36</v>
      </c>
      <c r="EA4" s="69">
        <v>2135.42</v>
      </c>
      <c r="EB4" s="69">
        <v>1676.07</v>
      </c>
      <c r="EC4" s="69">
        <v>1998.34</v>
      </c>
      <c r="ED4" s="69">
        <v>13114.94</v>
      </c>
      <c r="EE4" s="69">
        <v>29071.18</v>
      </c>
      <c r="EF4" s="69">
        <v>5202.42</v>
      </c>
      <c r="EG4" s="69">
        <v>1756.84</v>
      </c>
      <c r="EH4" s="69">
        <v>17121.689999999999</v>
      </c>
      <c r="EI4" s="69">
        <v>4120.07</v>
      </c>
      <c r="EJ4" s="69">
        <v>14622.1</v>
      </c>
      <c r="EK4" s="69">
        <v>8542.2199999999993</v>
      </c>
      <c r="EL4" s="69">
        <v>12667.27</v>
      </c>
      <c r="EM4" s="69">
        <v>2616.39</v>
      </c>
      <c r="EN4" s="69">
        <v>5154.68</v>
      </c>
      <c r="EO4" s="69">
        <v>2571.2600000000002</v>
      </c>
      <c r="EP4" s="69">
        <v>2589.5100000000002</v>
      </c>
      <c r="EQ4" s="69">
        <v>1414.78</v>
      </c>
      <c r="ER4" s="69">
        <v>2008.89</v>
      </c>
      <c r="ES4" s="69">
        <v>1676.99</v>
      </c>
      <c r="ET4" s="69">
        <v>1745.31</v>
      </c>
      <c r="EU4" s="69">
        <v>4580.25</v>
      </c>
      <c r="EV4" s="69">
        <v>938.14</v>
      </c>
      <c r="EW4" s="69">
        <v>725.18</v>
      </c>
      <c r="EX4" s="69">
        <v>3047.29</v>
      </c>
      <c r="EY4" s="69">
        <v>2857.59</v>
      </c>
      <c r="EZ4" s="69">
        <v>1197.0899999999999</v>
      </c>
      <c r="FA4" s="69">
        <v>1979.22</v>
      </c>
      <c r="FB4" s="69">
        <v>2581.73</v>
      </c>
      <c r="FC4" s="69">
        <v>1706.46</v>
      </c>
      <c r="FD4" s="69">
        <v>1698.45</v>
      </c>
      <c r="FE4" s="69">
        <v>1406.2</v>
      </c>
      <c r="FF4" s="69">
        <v>6850.89</v>
      </c>
      <c r="FG4" s="69">
        <v>2871.14</v>
      </c>
      <c r="FH4" s="69">
        <v>2688.2</v>
      </c>
      <c r="FI4" s="69">
        <v>2264.6</v>
      </c>
      <c r="FJ4" s="69">
        <v>2490.31</v>
      </c>
      <c r="FK4" s="69">
        <v>1062.68</v>
      </c>
      <c r="FL4" s="69">
        <v>5350.6692000000003</v>
      </c>
      <c r="FM4" s="69">
        <v>10791.6057</v>
      </c>
      <c r="FN4" s="69">
        <v>4698.3714</v>
      </c>
      <c r="FO4" s="69">
        <v>8186.5644000000002</v>
      </c>
      <c r="FP4" s="69">
        <v>10008.1721</v>
      </c>
      <c r="FQ4" s="69">
        <v>10979.517599999999</v>
      </c>
    </row>
    <row r="5" spans="1:173">
      <c r="A5" s="1">
        <v>45714</v>
      </c>
      <c r="B5" s="69">
        <v>5285.7303000000002</v>
      </c>
      <c r="C5" s="69">
        <v>2666.6563000000001</v>
      </c>
      <c r="D5" s="69">
        <v>3959.9413</v>
      </c>
      <c r="E5" s="69">
        <v>6051.7401</v>
      </c>
      <c r="F5" s="69">
        <v>6524.4057000000003</v>
      </c>
      <c r="G5" s="69">
        <v>8414.0267999999996</v>
      </c>
      <c r="H5" s="69">
        <v>2268.2154</v>
      </c>
      <c r="I5" s="69">
        <v>1126.8203000000001</v>
      </c>
      <c r="J5" s="69">
        <v>3507.57</v>
      </c>
      <c r="K5" s="69">
        <v>4756.62</v>
      </c>
      <c r="L5" s="69">
        <v>1174.4000000000001</v>
      </c>
      <c r="M5" s="69">
        <v>6406.8</v>
      </c>
      <c r="N5" s="62">
        <v>2546.0500000000002</v>
      </c>
      <c r="O5" s="62">
        <v>2177.7600000000002</v>
      </c>
      <c r="P5" s="62">
        <v>2265.5500000000002</v>
      </c>
      <c r="Q5" s="62">
        <v>4588.0200000000004</v>
      </c>
      <c r="R5" s="62">
        <v>3422.57</v>
      </c>
      <c r="S5" s="62">
        <v>4381.95</v>
      </c>
      <c r="T5" s="62">
        <v>1966.54</v>
      </c>
      <c r="U5" s="62">
        <v>2143.67</v>
      </c>
      <c r="V5" s="63">
        <v>1780.64</v>
      </c>
      <c r="W5" s="63">
        <v>7462.44</v>
      </c>
      <c r="X5" s="63">
        <v>7351.8</v>
      </c>
      <c r="Y5" s="63">
        <v>8519.8799999999992</v>
      </c>
      <c r="Z5" s="63">
        <v>2034.4</v>
      </c>
      <c r="AA5" s="63">
        <v>1480.36</v>
      </c>
      <c r="AB5" s="63">
        <v>1728.27</v>
      </c>
      <c r="AC5" s="64">
        <v>8245.76</v>
      </c>
      <c r="AD5" s="64">
        <v>2150.9499999999998</v>
      </c>
      <c r="AE5" s="64">
        <v>1480.26</v>
      </c>
      <c r="AF5" s="64">
        <v>4290.2700000000004</v>
      </c>
      <c r="AG5" s="65">
        <v>17018.03</v>
      </c>
      <c r="AH5" s="65">
        <v>2477.7199999999998</v>
      </c>
      <c r="AI5" s="65">
        <v>7442.25</v>
      </c>
      <c r="AJ5" s="66">
        <v>3858.59</v>
      </c>
      <c r="AK5" s="66">
        <v>1831.9</v>
      </c>
      <c r="AL5" s="66">
        <v>2154.89</v>
      </c>
      <c r="AM5" s="67">
        <v>5075.6000000000004</v>
      </c>
      <c r="AN5" s="67">
        <v>5400.5</v>
      </c>
      <c r="AO5" s="67">
        <v>716.39</v>
      </c>
      <c r="AP5" s="67">
        <v>3316.26</v>
      </c>
      <c r="AQ5" s="68">
        <v>2277.1999999999998</v>
      </c>
      <c r="AR5" s="69">
        <v>1996.91</v>
      </c>
      <c r="AS5" s="69">
        <v>4055.9</v>
      </c>
      <c r="AT5" s="69">
        <v>720.89</v>
      </c>
      <c r="AU5" s="69">
        <v>2401.4299999999998</v>
      </c>
      <c r="AV5" s="69">
        <v>2761.92</v>
      </c>
      <c r="AW5" s="69">
        <v>3241.49</v>
      </c>
      <c r="AX5" s="69">
        <v>3914</v>
      </c>
      <c r="AY5" s="69">
        <v>2768.53</v>
      </c>
      <c r="AZ5" s="69">
        <v>5447.26</v>
      </c>
      <c r="BA5" s="69">
        <v>3231.94</v>
      </c>
      <c r="BB5" s="69">
        <v>4455.37</v>
      </c>
      <c r="BC5" s="69">
        <v>3814.48</v>
      </c>
      <c r="BD5" s="69">
        <v>3894.42</v>
      </c>
      <c r="BE5" s="69">
        <v>2526.7600000000002</v>
      </c>
      <c r="BF5" s="69">
        <v>2293.19</v>
      </c>
      <c r="BG5" s="69">
        <v>3975.66</v>
      </c>
      <c r="BH5" s="69">
        <v>7074.23</v>
      </c>
      <c r="BI5" s="69">
        <v>14488.24</v>
      </c>
      <c r="BJ5" s="69">
        <v>16295.01</v>
      </c>
      <c r="BK5" s="69">
        <v>1840.89</v>
      </c>
      <c r="BL5" s="69">
        <v>11010.9</v>
      </c>
      <c r="BM5" s="69">
        <v>5800.45</v>
      </c>
      <c r="BN5" s="69">
        <v>9073.2999999999993</v>
      </c>
      <c r="BO5" s="69">
        <v>6143.11</v>
      </c>
      <c r="BP5" s="69">
        <v>20765.5</v>
      </c>
      <c r="BQ5" s="69">
        <v>15953.24</v>
      </c>
      <c r="BR5" s="69">
        <v>5556.68</v>
      </c>
      <c r="BS5" s="69">
        <v>11506.45</v>
      </c>
      <c r="BT5" s="69">
        <v>7593.18</v>
      </c>
      <c r="BU5" s="69">
        <v>1631.15</v>
      </c>
      <c r="BV5" s="69">
        <v>7794.75</v>
      </c>
      <c r="BW5" s="69">
        <v>5589.76</v>
      </c>
      <c r="BX5" s="69">
        <v>514.08000000000004</v>
      </c>
      <c r="BY5" s="69">
        <v>7309.61</v>
      </c>
      <c r="BZ5" s="69">
        <v>22093.79</v>
      </c>
      <c r="CA5" s="69">
        <v>7703.93</v>
      </c>
      <c r="CB5" s="69">
        <v>2912.42</v>
      </c>
      <c r="CC5" s="69">
        <v>3227.01</v>
      </c>
      <c r="CD5" s="69">
        <v>5994.84</v>
      </c>
      <c r="CE5" s="69">
        <v>7581.22</v>
      </c>
      <c r="CF5" s="69">
        <v>18102.38</v>
      </c>
      <c r="CG5" s="69">
        <v>2336.98</v>
      </c>
      <c r="CH5" s="69">
        <v>5515.27</v>
      </c>
      <c r="CI5" s="69">
        <v>11465.84</v>
      </c>
      <c r="CJ5" s="69">
        <v>3709.51</v>
      </c>
      <c r="CK5" s="69">
        <v>5770.82</v>
      </c>
      <c r="CL5" s="69">
        <v>13392.23</v>
      </c>
      <c r="CM5" s="69">
        <v>48096.4</v>
      </c>
      <c r="CN5" s="69">
        <v>3913.56</v>
      </c>
      <c r="CO5" s="69">
        <v>7224.93</v>
      </c>
      <c r="CP5" s="69">
        <v>1742.19</v>
      </c>
      <c r="CQ5" s="69">
        <v>6862.42</v>
      </c>
      <c r="CR5" s="69">
        <v>1751.56</v>
      </c>
      <c r="CS5" s="69">
        <v>1376.37</v>
      </c>
      <c r="CT5" s="69">
        <v>1355.21</v>
      </c>
      <c r="CU5" s="69">
        <v>2321.6999999999998</v>
      </c>
      <c r="CV5" s="69">
        <v>1655.48</v>
      </c>
      <c r="CW5" s="69">
        <v>2111</v>
      </c>
      <c r="CX5" s="69">
        <v>1825.88</v>
      </c>
      <c r="CY5" s="69">
        <v>10425.59</v>
      </c>
      <c r="CZ5" s="69">
        <v>6032.71</v>
      </c>
      <c r="DA5" s="69">
        <v>6374.62</v>
      </c>
      <c r="DB5" s="69">
        <v>4965.92</v>
      </c>
      <c r="DC5" s="69">
        <v>6225.55</v>
      </c>
      <c r="DD5" s="69">
        <v>5659.87</v>
      </c>
      <c r="DE5" s="69">
        <v>3030.46</v>
      </c>
      <c r="DF5" s="69">
        <v>2580.46</v>
      </c>
      <c r="DG5" s="69">
        <v>4375.2700000000004</v>
      </c>
      <c r="DH5" s="69">
        <v>1789.52</v>
      </c>
      <c r="DI5" s="69">
        <v>2474.63</v>
      </c>
      <c r="DJ5" s="69">
        <v>982.46</v>
      </c>
      <c r="DK5" s="69">
        <v>1201.1099999999999</v>
      </c>
      <c r="DL5" s="69">
        <v>6620.06</v>
      </c>
      <c r="DM5" s="69">
        <v>1159.73</v>
      </c>
      <c r="DN5" s="69">
        <v>4511.13</v>
      </c>
      <c r="DO5" s="69">
        <v>3288.02</v>
      </c>
      <c r="DP5" s="69">
        <v>5645.87</v>
      </c>
      <c r="DQ5" s="69">
        <v>11195.16</v>
      </c>
      <c r="DR5" s="69">
        <v>5322.52</v>
      </c>
      <c r="DS5" s="69">
        <v>1790.4</v>
      </c>
      <c r="DT5" s="69">
        <v>2739.99</v>
      </c>
      <c r="DU5" s="69">
        <v>2772.05</v>
      </c>
      <c r="DV5" s="69">
        <v>4311.68</v>
      </c>
      <c r="DW5" s="69">
        <v>7456.94</v>
      </c>
      <c r="DX5" s="69">
        <v>4678.37</v>
      </c>
      <c r="DY5" s="69">
        <v>3519.14</v>
      </c>
      <c r="DZ5" s="69">
        <v>3286.6</v>
      </c>
      <c r="EA5" s="69">
        <v>2132.41</v>
      </c>
      <c r="EB5" s="69">
        <v>1699.13</v>
      </c>
      <c r="EC5" s="69">
        <v>2002.41</v>
      </c>
      <c r="ED5" s="69">
        <v>13232.76</v>
      </c>
      <c r="EE5" s="69">
        <v>29731.52</v>
      </c>
      <c r="EF5" s="69">
        <v>5267</v>
      </c>
      <c r="EG5" s="69">
        <v>1777.79</v>
      </c>
      <c r="EH5" s="69">
        <v>16931.93</v>
      </c>
      <c r="EI5" s="69">
        <v>4120.38</v>
      </c>
      <c r="EJ5" s="69">
        <v>14934.66</v>
      </c>
      <c r="EK5" s="69">
        <v>8660.2000000000007</v>
      </c>
      <c r="EL5" s="69">
        <v>12920.39</v>
      </c>
      <c r="EM5" s="69">
        <v>2614.63</v>
      </c>
      <c r="EN5" s="69">
        <v>5203.54</v>
      </c>
      <c r="EO5" s="69">
        <v>2563.25</v>
      </c>
      <c r="EP5" s="69">
        <v>2607.1</v>
      </c>
      <c r="EQ5" s="69">
        <v>1426.7</v>
      </c>
      <c r="ER5" s="69">
        <v>2036.62</v>
      </c>
      <c r="ES5" s="69">
        <v>1692.66</v>
      </c>
      <c r="ET5" s="69">
        <v>1733.85</v>
      </c>
      <c r="EU5" s="69">
        <v>4505.62</v>
      </c>
      <c r="EV5" s="69">
        <v>924.38</v>
      </c>
      <c r="EW5" s="69">
        <v>720.85</v>
      </c>
      <c r="EX5" s="69">
        <v>3015.58</v>
      </c>
      <c r="EY5" s="69">
        <v>2868.09</v>
      </c>
      <c r="EZ5" s="69">
        <v>1210.07</v>
      </c>
      <c r="FA5" s="69">
        <v>1988.98</v>
      </c>
      <c r="FB5" s="69">
        <v>2548.08</v>
      </c>
      <c r="FC5" s="69">
        <v>1717.63</v>
      </c>
      <c r="FD5" s="69">
        <v>1709.62</v>
      </c>
      <c r="FE5" s="69">
        <v>1356.98</v>
      </c>
      <c r="FF5" s="69">
        <v>6737.05</v>
      </c>
      <c r="FG5" s="69">
        <v>2812.61</v>
      </c>
      <c r="FH5" s="69">
        <v>2684.47</v>
      </c>
      <c r="FI5" s="69">
        <v>2220.44</v>
      </c>
      <c r="FJ5" s="69">
        <v>2516.71</v>
      </c>
      <c r="FK5" s="69">
        <v>1078.8699999999999</v>
      </c>
      <c r="FL5" s="69">
        <v>5292.1639999999998</v>
      </c>
      <c r="FM5" s="69">
        <v>10698.5924</v>
      </c>
      <c r="FN5" s="69">
        <v>4696.5973999999997</v>
      </c>
      <c r="FO5" s="69">
        <v>8141.6788999999999</v>
      </c>
      <c r="FP5" s="69">
        <v>9886.8503000000001</v>
      </c>
      <c r="FQ5" s="69">
        <v>11131.9511</v>
      </c>
    </row>
    <row r="6" spans="1:173">
      <c r="A6" s="1">
        <v>45713</v>
      </c>
      <c r="B6" s="69">
        <v>5226.6677</v>
      </c>
      <c r="C6" s="69">
        <v>2643.2325000000001</v>
      </c>
      <c r="D6" s="69">
        <v>3925.6505000000002</v>
      </c>
      <c r="E6" s="69">
        <v>5979.9652999999998</v>
      </c>
      <c r="F6" s="69">
        <v>6435.4283999999998</v>
      </c>
      <c r="G6" s="69">
        <v>8288.4737999999998</v>
      </c>
      <c r="H6" s="69">
        <v>2240.5886999999998</v>
      </c>
      <c r="I6" s="69">
        <v>1102.9012</v>
      </c>
      <c r="J6" s="69">
        <v>3479.04</v>
      </c>
      <c r="K6" s="69">
        <v>4692.25</v>
      </c>
      <c r="L6" s="69">
        <v>1158.1600000000001</v>
      </c>
      <c r="M6" s="69">
        <v>6346.58</v>
      </c>
      <c r="N6" s="62">
        <v>2531.7600000000002</v>
      </c>
      <c r="O6" s="62">
        <v>2166.14</v>
      </c>
      <c r="P6" s="62">
        <v>2155.71</v>
      </c>
      <c r="Q6" s="62">
        <v>4554.1099999999997</v>
      </c>
      <c r="R6" s="62">
        <v>3382.15</v>
      </c>
      <c r="S6" s="62">
        <v>4317.66</v>
      </c>
      <c r="T6" s="62">
        <v>1946.53</v>
      </c>
      <c r="U6" s="62">
        <v>2135.1999999999998</v>
      </c>
      <c r="V6" s="63">
        <v>1747.82</v>
      </c>
      <c r="W6" s="63">
        <v>7329.82</v>
      </c>
      <c r="X6" s="63">
        <v>7285.75</v>
      </c>
      <c r="Y6" s="63">
        <v>8405.86</v>
      </c>
      <c r="Z6" s="63">
        <v>2012.47</v>
      </c>
      <c r="AA6" s="63">
        <v>1465.96</v>
      </c>
      <c r="AB6" s="63">
        <v>1711.53</v>
      </c>
      <c r="AC6" s="64">
        <v>8171.68</v>
      </c>
      <c r="AD6" s="64">
        <v>2129.02</v>
      </c>
      <c r="AE6" s="64">
        <v>1469.21</v>
      </c>
      <c r="AF6" s="64">
        <v>4243.3100000000004</v>
      </c>
      <c r="AG6" s="65">
        <v>16887.93</v>
      </c>
      <c r="AH6" s="65">
        <v>2464.15</v>
      </c>
      <c r="AI6" s="65">
        <v>7355.59</v>
      </c>
      <c r="AJ6" s="66">
        <v>3838.72</v>
      </c>
      <c r="AK6" s="66">
        <v>1792.63</v>
      </c>
      <c r="AL6" s="66">
        <v>2108.41</v>
      </c>
      <c r="AM6" s="67">
        <v>5024.6499999999996</v>
      </c>
      <c r="AN6" s="67">
        <v>5350.73</v>
      </c>
      <c r="AO6" s="67">
        <v>715.75</v>
      </c>
      <c r="AP6" s="67">
        <v>3307.84</v>
      </c>
      <c r="AQ6" s="68">
        <v>2253.4899999999998</v>
      </c>
      <c r="AR6" s="69">
        <v>1984.62</v>
      </c>
      <c r="AS6" s="69">
        <v>4014.91</v>
      </c>
      <c r="AT6" s="69">
        <v>714.59</v>
      </c>
      <c r="AU6" s="69">
        <v>2409.73</v>
      </c>
      <c r="AV6" s="69">
        <v>2746.05</v>
      </c>
      <c r="AW6" s="69">
        <v>3217.75</v>
      </c>
      <c r="AX6" s="69">
        <v>3848.25</v>
      </c>
      <c r="AY6" s="69">
        <v>2732.59</v>
      </c>
      <c r="AZ6" s="69">
        <v>5372.41</v>
      </c>
      <c r="BA6" s="69">
        <v>3193.51</v>
      </c>
      <c r="BB6" s="69">
        <v>4460.7</v>
      </c>
      <c r="BC6" s="69">
        <v>3787.95</v>
      </c>
      <c r="BD6" s="69">
        <v>3824.68</v>
      </c>
      <c r="BE6" s="69">
        <v>2467.1999999999998</v>
      </c>
      <c r="BF6" s="69">
        <v>2161.0700000000002</v>
      </c>
      <c r="BG6" s="69">
        <v>3818.19</v>
      </c>
      <c r="BH6" s="69">
        <v>6979.99</v>
      </c>
      <c r="BI6" s="69">
        <v>14598.54</v>
      </c>
      <c r="BJ6" s="69">
        <v>16153.08</v>
      </c>
      <c r="BK6" s="69">
        <v>1822.93</v>
      </c>
      <c r="BL6" s="69">
        <v>10951.29</v>
      </c>
      <c r="BM6" s="69">
        <v>5699.17</v>
      </c>
      <c r="BN6" s="69">
        <v>8909.41</v>
      </c>
      <c r="BO6" s="69">
        <v>6089.11</v>
      </c>
      <c r="BP6" s="69">
        <v>20568.91</v>
      </c>
      <c r="BQ6" s="69">
        <v>15502.84</v>
      </c>
      <c r="BR6" s="69">
        <v>5460.91</v>
      </c>
      <c r="BS6" s="69">
        <v>11266.02</v>
      </c>
      <c r="BT6" s="69">
        <v>7541.1</v>
      </c>
      <c r="BU6" s="69">
        <v>1627.95</v>
      </c>
      <c r="BV6" s="69">
        <v>7818.36</v>
      </c>
      <c r="BW6" s="69">
        <v>5541.23</v>
      </c>
      <c r="BX6" s="69">
        <v>505.2</v>
      </c>
      <c r="BY6" s="69">
        <v>7176.59</v>
      </c>
      <c r="BZ6" s="69">
        <v>22157.62</v>
      </c>
      <c r="CA6" s="69">
        <v>7699.49</v>
      </c>
      <c r="CB6" s="69">
        <v>2876.87</v>
      </c>
      <c r="CC6" s="69">
        <v>3200.96</v>
      </c>
      <c r="CD6" s="69">
        <v>5939.31</v>
      </c>
      <c r="CE6" s="69">
        <v>7524.72</v>
      </c>
      <c r="CF6" s="69">
        <v>17880.59</v>
      </c>
      <c r="CG6" s="69">
        <v>2356.35</v>
      </c>
      <c r="CH6" s="69">
        <v>5474.97</v>
      </c>
      <c r="CI6" s="69">
        <v>11148.62</v>
      </c>
      <c r="CJ6" s="69">
        <v>3670.63</v>
      </c>
      <c r="CK6" s="69">
        <v>5582.85</v>
      </c>
      <c r="CL6" s="69">
        <v>13213.48</v>
      </c>
      <c r="CM6" s="69">
        <v>47742.65</v>
      </c>
      <c r="CN6" s="69">
        <v>3844.17</v>
      </c>
      <c r="CO6" s="69">
        <v>7179.97</v>
      </c>
      <c r="CP6" s="69">
        <v>1731.48</v>
      </c>
      <c r="CQ6" s="69">
        <v>6838.07</v>
      </c>
      <c r="CR6" s="69">
        <v>1732.68</v>
      </c>
      <c r="CS6" s="69">
        <v>1364.94</v>
      </c>
      <c r="CT6" s="69">
        <v>1355.64</v>
      </c>
      <c r="CU6" s="69">
        <v>2292.58</v>
      </c>
      <c r="CV6" s="69">
        <v>1646.05</v>
      </c>
      <c r="CW6" s="69">
        <v>2074.2399999999998</v>
      </c>
      <c r="CX6" s="69">
        <v>1806.22</v>
      </c>
      <c r="CY6" s="69">
        <v>10225.94</v>
      </c>
      <c r="CZ6" s="69">
        <v>5958.27</v>
      </c>
      <c r="DA6" s="69">
        <v>6358.58</v>
      </c>
      <c r="DB6" s="69">
        <v>4943.78</v>
      </c>
      <c r="DC6" s="69">
        <v>6172.93</v>
      </c>
      <c r="DD6" s="69">
        <v>5580.76</v>
      </c>
      <c r="DE6" s="69">
        <v>2999.49</v>
      </c>
      <c r="DF6" s="69">
        <v>2548.6799999999998</v>
      </c>
      <c r="DG6" s="69">
        <v>4342.58</v>
      </c>
      <c r="DH6" s="69">
        <v>1776.1</v>
      </c>
      <c r="DI6" s="69">
        <v>2424.2199999999998</v>
      </c>
      <c r="DJ6" s="69">
        <v>937.51</v>
      </c>
      <c r="DK6" s="69">
        <v>1179.6500000000001</v>
      </c>
      <c r="DL6" s="69">
        <v>6455.53</v>
      </c>
      <c r="DM6" s="69">
        <v>1142.8499999999999</v>
      </c>
      <c r="DN6" s="69">
        <v>4434.42</v>
      </c>
      <c r="DO6" s="69">
        <v>3263.17</v>
      </c>
      <c r="DP6" s="69">
        <v>5529.7</v>
      </c>
      <c r="DQ6" s="69">
        <v>11158.08</v>
      </c>
      <c r="DR6" s="69">
        <v>5259.66</v>
      </c>
      <c r="DS6" s="69">
        <v>1781.43</v>
      </c>
      <c r="DT6" s="69">
        <v>2759.1</v>
      </c>
      <c r="DU6" s="69">
        <v>2762.55</v>
      </c>
      <c r="DV6" s="69">
        <v>4258.17</v>
      </c>
      <c r="DW6" s="69">
        <v>7291.32</v>
      </c>
      <c r="DX6" s="69">
        <v>4621.63</v>
      </c>
      <c r="DY6" s="69">
        <v>3483.14</v>
      </c>
      <c r="DZ6" s="69">
        <v>3232.39</v>
      </c>
      <c r="EA6" s="69">
        <v>2113.41</v>
      </c>
      <c r="EB6" s="69">
        <v>1675.32</v>
      </c>
      <c r="EC6" s="69">
        <v>1993.25</v>
      </c>
      <c r="ED6" s="69">
        <v>12843.52</v>
      </c>
      <c r="EE6" s="69">
        <v>29666.05</v>
      </c>
      <c r="EF6" s="69">
        <v>5050.22</v>
      </c>
      <c r="EG6" s="69">
        <v>1744.89</v>
      </c>
      <c r="EH6" s="69">
        <v>16776.72</v>
      </c>
      <c r="EI6" s="69">
        <v>4067.67</v>
      </c>
      <c r="EJ6" s="69">
        <v>14945.64</v>
      </c>
      <c r="EK6" s="69">
        <v>8627.93</v>
      </c>
      <c r="EL6" s="69">
        <v>12737.59</v>
      </c>
      <c r="EM6" s="69">
        <v>2619.6999999999998</v>
      </c>
      <c r="EN6" s="69">
        <v>5095.2299999999996</v>
      </c>
      <c r="EO6" s="69">
        <v>2574</v>
      </c>
      <c r="EP6" s="69">
        <v>2605.69</v>
      </c>
      <c r="EQ6" s="69">
        <v>1414.94</v>
      </c>
      <c r="ER6" s="69">
        <v>2023.35</v>
      </c>
      <c r="ES6" s="69">
        <v>1689.71</v>
      </c>
      <c r="ET6" s="69">
        <v>1726.88</v>
      </c>
      <c r="EU6" s="69">
        <v>4476.9799999999996</v>
      </c>
      <c r="EV6" s="69">
        <v>919.99</v>
      </c>
      <c r="EW6" s="69">
        <v>718.93</v>
      </c>
      <c r="EX6" s="69">
        <v>3063.61</v>
      </c>
      <c r="EY6" s="69">
        <v>2854.82</v>
      </c>
      <c r="EZ6" s="69">
        <v>1185.49</v>
      </c>
      <c r="FA6" s="69">
        <v>1977.72</v>
      </c>
      <c r="FB6" s="69">
        <v>2529.7399999999998</v>
      </c>
      <c r="FC6" s="69">
        <v>1699.52</v>
      </c>
      <c r="FD6" s="69">
        <v>1698.9</v>
      </c>
      <c r="FE6" s="69">
        <v>1337.34</v>
      </c>
      <c r="FF6" s="69">
        <v>6677.09</v>
      </c>
      <c r="FG6" s="69">
        <v>2828.74</v>
      </c>
      <c r="FH6" s="69">
        <v>2671.99</v>
      </c>
      <c r="FI6" s="69">
        <v>2211.69</v>
      </c>
      <c r="FJ6" s="69">
        <v>2483.2199999999998</v>
      </c>
      <c r="FK6" s="69">
        <v>1073.07</v>
      </c>
      <c r="FL6" s="69">
        <v>5226.6235999999999</v>
      </c>
      <c r="FM6" s="69">
        <v>10620.419</v>
      </c>
      <c r="FN6" s="69">
        <v>4637.1904999999997</v>
      </c>
      <c r="FO6" s="69">
        <v>8027.4706999999999</v>
      </c>
      <c r="FP6" s="69">
        <v>9799.9174999999996</v>
      </c>
      <c r="FQ6" s="69">
        <v>11039.992200000001</v>
      </c>
    </row>
    <row r="7" spans="1:173">
      <c r="A7" s="1">
        <v>45712</v>
      </c>
      <c r="B7" s="69">
        <v>5269.5145000000002</v>
      </c>
      <c r="C7" s="69">
        <v>2674.1169</v>
      </c>
      <c r="D7" s="69">
        <v>3969.7168999999999</v>
      </c>
      <c r="E7" s="69">
        <v>6044.973</v>
      </c>
      <c r="F7" s="69">
        <v>6464.0235000000002</v>
      </c>
      <c r="G7" s="69">
        <v>8323.9112000000005</v>
      </c>
      <c r="H7" s="69">
        <v>2266.2440999999999</v>
      </c>
      <c r="I7" s="69">
        <v>1100.0534</v>
      </c>
      <c r="J7" s="69">
        <v>3517.12</v>
      </c>
      <c r="K7" s="69">
        <v>4728.26</v>
      </c>
      <c r="L7" s="69">
        <v>1161.6099999999999</v>
      </c>
      <c r="M7" s="69">
        <v>6411.37</v>
      </c>
      <c r="N7" s="62">
        <v>2540.89</v>
      </c>
      <c r="O7" s="62">
        <v>2181.7600000000002</v>
      </c>
      <c r="P7" s="62">
        <v>2162.16</v>
      </c>
      <c r="Q7" s="62">
        <v>4597.72</v>
      </c>
      <c r="R7" s="62">
        <v>3416.11</v>
      </c>
      <c r="S7" s="62">
        <v>4365.49</v>
      </c>
      <c r="T7" s="62">
        <v>1970.87</v>
      </c>
      <c r="U7" s="62">
        <v>2152.83</v>
      </c>
      <c r="V7" s="63">
        <v>1740.83</v>
      </c>
      <c r="W7" s="63">
        <v>7349.47</v>
      </c>
      <c r="X7" s="63">
        <v>7263.38</v>
      </c>
      <c r="Y7" s="63">
        <v>8550.2999999999993</v>
      </c>
      <c r="Z7" s="63">
        <v>2038.88</v>
      </c>
      <c r="AA7" s="63">
        <v>1476.27</v>
      </c>
      <c r="AB7" s="63">
        <v>1717.26</v>
      </c>
      <c r="AC7" s="64">
        <v>8282.77</v>
      </c>
      <c r="AD7" s="64">
        <v>2137.92</v>
      </c>
      <c r="AE7" s="64">
        <v>1483.26</v>
      </c>
      <c r="AF7" s="64">
        <v>4297.83</v>
      </c>
      <c r="AG7" s="65">
        <v>17160.060000000001</v>
      </c>
      <c r="AH7" s="65">
        <v>2515.63</v>
      </c>
      <c r="AI7" s="65">
        <v>7438.83</v>
      </c>
      <c r="AJ7" s="66">
        <v>3869.61</v>
      </c>
      <c r="AK7" s="66">
        <v>1823.55</v>
      </c>
      <c r="AL7" s="66">
        <v>2122.09</v>
      </c>
      <c r="AM7" s="67">
        <v>5030.8999999999996</v>
      </c>
      <c r="AN7" s="67">
        <v>5419.23</v>
      </c>
      <c r="AO7" s="67">
        <v>733</v>
      </c>
      <c r="AP7" s="67">
        <v>3349.95</v>
      </c>
      <c r="AQ7" s="68">
        <v>2273.98</v>
      </c>
      <c r="AR7" s="69">
        <v>2024.36</v>
      </c>
      <c r="AS7" s="69">
        <v>4079.61</v>
      </c>
      <c r="AT7" s="69">
        <v>727.67</v>
      </c>
      <c r="AU7" s="69">
        <v>2507.2399999999998</v>
      </c>
      <c r="AV7" s="69">
        <v>2794.42</v>
      </c>
      <c r="AW7" s="69">
        <v>3277.79</v>
      </c>
      <c r="AX7" s="69">
        <v>3865.5</v>
      </c>
      <c r="AY7" s="69">
        <v>2779.09</v>
      </c>
      <c r="AZ7" s="69">
        <v>5409.47</v>
      </c>
      <c r="BA7" s="69">
        <v>3216.62</v>
      </c>
      <c r="BB7" s="69">
        <v>4430.6899999999996</v>
      </c>
      <c r="BC7" s="69">
        <v>3846.77</v>
      </c>
      <c r="BD7" s="69">
        <v>3863.58</v>
      </c>
      <c r="BE7" s="69">
        <v>2477.1999999999998</v>
      </c>
      <c r="BF7" s="69">
        <v>2158.9</v>
      </c>
      <c r="BG7" s="69">
        <v>3866.07</v>
      </c>
      <c r="BH7" s="69">
        <v>7073.1</v>
      </c>
      <c r="BI7" s="69">
        <v>14772.21</v>
      </c>
      <c r="BJ7" s="69">
        <v>16287.79</v>
      </c>
      <c r="BK7" s="69">
        <v>1849.26</v>
      </c>
      <c r="BL7" s="69">
        <v>10825.6</v>
      </c>
      <c r="BM7" s="69">
        <v>5655.95</v>
      </c>
      <c r="BN7" s="69">
        <v>8907.9</v>
      </c>
      <c r="BO7" s="69">
        <v>6149.93</v>
      </c>
      <c r="BP7" s="69">
        <v>20381.57</v>
      </c>
      <c r="BQ7" s="69">
        <v>15431.95</v>
      </c>
      <c r="BR7" s="69">
        <v>5476.93</v>
      </c>
      <c r="BS7" s="69">
        <v>11301.91</v>
      </c>
      <c r="BT7" s="69">
        <v>7631.92</v>
      </c>
      <c r="BU7" s="69">
        <v>1620.13</v>
      </c>
      <c r="BV7" s="69">
        <v>7783.94</v>
      </c>
      <c r="BW7" s="69">
        <v>5530.87</v>
      </c>
      <c r="BX7" s="69">
        <v>503.97</v>
      </c>
      <c r="BY7" s="69">
        <v>7144.08</v>
      </c>
      <c r="BZ7" s="69">
        <v>22207.3</v>
      </c>
      <c r="CA7" s="69">
        <v>7634.23</v>
      </c>
      <c r="CB7" s="69">
        <v>2905.19</v>
      </c>
      <c r="CC7" s="69">
        <v>3244.08</v>
      </c>
      <c r="CD7" s="69">
        <v>5998.52</v>
      </c>
      <c r="CE7" s="69">
        <v>7650.98</v>
      </c>
      <c r="CF7" s="69">
        <v>18316.13</v>
      </c>
      <c r="CG7" s="69">
        <v>2392.5500000000002</v>
      </c>
      <c r="CH7" s="69">
        <v>5550.94</v>
      </c>
      <c r="CI7" s="69">
        <v>11234.61</v>
      </c>
      <c r="CJ7" s="69">
        <v>3706.64</v>
      </c>
      <c r="CK7" s="69">
        <v>5551.15</v>
      </c>
      <c r="CL7" s="69">
        <v>13294.94</v>
      </c>
      <c r="CM7" s="69">
        <v>48639.67</v>
      </c>
      <c r="CN7" s="69">
        <v>3917.33</v>
      </c>
      <c r="CO7" s="69">
        <v>7224.06</v>
      </c>
      <c r="CP7" s="69">
        <v>1746.07</v>
      </c>
      <c r="CQ7" s="69">
        <v>6963.43</v>
      </c>
      <c r="CR7" s="69">
        <v>1749.14</v>
      </c>
      <c r="CS7" s="69">
        <v>1379.22</v>
      </c>
      <c r="CT7" s="69">
        <v>1365.34</v>
      </c>
      <c r="CU7" s="69">
        <v>2319.19</v>
      </c>
      <c r="CV7" s="69">
        <v>1670.35</v>
      </c>
      <c r="CW7" s="69">
        <v>2109.5700000000002</v>
      </c>
      <c r="CX7" s="69">
        <v>1815.99</v>
      </c>
      <c r="CY7" s="69">
        <v>10335.32</v>
      </c>
      <c r="CZ7" s="69">
        <v>5974.44</v>
      </c>
      <c r="DA7" s="69">
        <v>6452.97</v>
      </c>
      <c r="DB7" s="69">
        <v>5008.96</v>
      </c>
      <c r="DC7" s="69">
        <v>6247.99</v>
      </c>
      <c r="DD7" s="69">
        <v>5655.83</v>
      </c>
      <c r="DE7" s="69">
        <v>3027.34</v>
      </c>
      <c r="DF7" s="69">
        <v>2566.9499999999998</v>
      </c>
      <c r="DG7" s="69">
        <v>4390.74</v>
      </c>
      <c r="DH7" s="69">
        <v>1784.69</v>
      </c>
      <c r="DI7" s="69">
        <v>2439.8000000000002</v>
      </c>
      <c r="DJ7" s="69">
        <v>944.71</v>
      </c>
      <c r="DK7" s="69">
        <v>1199.98</v>
      </c>
      <c r="DL7" s="69">
        <v>6556.17</v>
      </c>
      <c r="DM7" s="69">
        <v>1166.8699999999999</v>
      </c>
      <c r="DN7" s="69">
        <v>4449.57</v>
      </c>
      <c r="DO7" s="69">
        <v>3272.24</v>
      </c>
      <c r="DP7" s="69">
        <v>5462.2</v>
      </c>
      <c r="DQ7" s="69">
        <v>11303.94</v>
      </c>
      <c r="DR7" s="69">
        <v>5318.33</v>
      </c>
      <c r="DS7" s="69">
        <v>1789.11</v>
      </c>
      <c r="DT7" s="69">
        <v>2790.78</v>
      </c>
      <c r="DU7" s="69">
        <v>2773.32</v>
      </c>
      <c r="DV7" s="69">
        <v>4307.47</v>
      </c>
      <c r="DW7" s="69">
        <v>7303.23</v>
      </c>
      <c r="DX7" s="69">
        <v>4696.93</v>
      </c>
      <c r="DY7" s="69">
        <v>3525.34</v>
      </c>
      <c r="DZ7" s="69">
        <v>3250.33</v>
      </c>
      <c r="EA7" s="69">
        <v>2142.91</v>
      </c>
      <c r="EB7" s="69">
        <v>1698.85</v>
      </c>
      <c r="EC7" s="69">
        <v>2009.83</v>
      </c>
      <c r="ED7" s="69">
        <v>12636.71</v>
      </c>
      <c r="EE7" s="69">
        <v>30139.25</v>
      </c>
      <c r="EF7" s="69">
        <v>5014.5600000000004</v>
      </c>
      <c r="EG7" s="69">
        <v>1726.12</v>
      </c>
      <c r="EH7" s="69">
        <v>16825.34</v>
      </c>
      <c r="EI7" s="69">
        <v>4129.46</v>
      </c>
      <c r="EJ7" s="69">
        <v>15016.19</v>
      </c>
      <c r="EK7" s="69">
        <v>8705.59</v>
      </c>
      <c r="EL7" s="69">
        <v>12751.57</v>
      </c>
      <c r="EM7" s="69">
        <v>2657.13</v>
      </c>
      <c r="EN7" s="69">
        <v>5113.99</v>
      </c>
      <c r="EO7" s="69">
        <v>2631.56</v>
      </c>
      <c r="EP7" s="69">
        <v>2643.51</v>
      </c>
      <c r="EQ7" s="69">
        <v>1480.61</v>
      </c>
      <c r="ER7" s="69">
        <v>2077.42</v>
      </c>
      <c r="ES7" s="69">
        <v>1733.57</v>
      </c>
      <c r="ET7" s="69">
        <v>1741.53</v>
      </c>
      <c r="EU7" s="69">
        <v>4504.58</v>
      </c>
      <c r="EV7" s="69">
        <v>929</v>
      </c>
      <c r="EW7" s="69">
        <v>728.97</v>
      </c>
      <c r="EX7" s="69">
        <v>3031.6</v>
      </c>
      <c r="EY7" s="69">
        <v>2864.63</v>
      </c>
      <c r="EZ7" s="69">
        <v>1192.8699999999999</v>
      </c>
      <c r="FA7" s="69">
        <v>1995.43</v>
      </c>
      <c r="FB7" s="69">
        <v>2549.0300000000002</v>
      </c>
      <c r="FC7" s="69">
        <v>1706.22</v>
      </c>
      <c r="FD7" s="69">
        <v>1700.6</v>
      </c>
      <c r="FE7" s="69">
        <v>1348.31</v>
      </c>
      <c r="FF7" s="69">
        <v>6752.05</v>
      </c>
      <c r="FG7" s="69">
        <v>2843.34</v>
      </c>
      <c r="FH7" s="69">
        <v>2702.08</v>
      </c>
      <c r="FI7" s="69">
        <v>2247.7199999999998</v>
      </c>
      <c r="FJ7" s="69">
        <v>2519.1</v>
      </c>
      <c r="FK7" s="69">
        <v>1092.3</v>
      </c>
      <c r="FL7" s="69">
        <v>5261.4534999999996</v>
      </c>
      <c r="FM7" s="69">
        <v>10714.956899999999</v>
      </c>
      <c r="FN7" s="69">
        <v>4658.4971999999998</v>
      </c>
      <c r="FO7" s="69">
        <v>8122.3320000000003</v>
      </c>
      <c r="FP7" s="69">
        <v>9945.5828000000001</v>
      </c>
      <c r="FQ7" s="69">
        <v>11132.050499999999</v>
      </c>
    </row>
    <row r="8" spans="1:173">
      <c r="A8" s="1">
        <v>45709</v>
      </c>
      <c r="B8" s="69">
        <v>5271.4195</v>
      </c>
      <c r="C8" s="69">
        <v>2682.2384999999999</v>
      </c>
      <c r="D8" s="69">
        <v>3978.444</v>
      </c>
      <c r="E8" s="69">
        <v>6057.0648000000001</v>
      </c>
      <c r="F8" s="69">
        <v>6449.2278999999999</v>
      </c>
      <c r="G8" s="69">
        <v>8314.9542000000001</v>
      </c>
      <c r="H8" s="69">
        <v>2281.5118000000002</v>
      </c>
      <c r="I8" s="69">
        <v>1094.7738999999999</v>
      </c>
      <c r="J8" s="69">
        <v>3524.34</v>
      </c>
      <c r="K8" s="69">
        <v>4723.0600000000004</v>
      </c>
      <c r="L8" s="69">
        <v>1160.73</v>
      </c>
      <c r="M8" s="69">
        <v>6403.59</v>
      </c>
      <c r="N8" s="62">
        <v>2534.5</v>
      </c>
      <c r="O8" s="62">
        <v>2188.9299999999998</v>
      </c>
      <c r="P8" s="62">
        <v>2156.2800000000002</v>
      </c>
      <c r="Q8" s="62">
        <v>4593.6400000000003</v>
      </c>
      <c r="R8" s="62">
        <v>3402.32</v>
      </c>
      <c r="S8" s="62">
        <v>4289.8900000000003</v>
      </c>
      <c r="T8" s="62">
        <v>1925.8</v>
      </c>
      <c r="U8" s="62">
        <v>2143.88</v>
      </c>
      <c r="V8" s="63">
        <v>1738.98</v>
      </c>
      <c r="W8" s="63">
        <v>7351.6</v>
      </c>
      <c r="X8" s="63">
        <v>7265.86</v>
      </c>
      <c r="Y8" s="63">
        <v>8511.25</v>
      </c>
      <c r="Z8" s="63">
        <v>2023.7</v>
      </c>
      <c r="AA8" s="63">
        <v>1467.95</v>
      </c>
      <c r="AB8" s="63">
        <v>1692.15</v>
      </c>
      <c r="AC8" s="64">
        <v>8300.4500000000007</v>
      </c>
      <c r="AD8" s="64">
        <v>2144.21</v>
      </c>
      <c r="AE8" s="64">
        <v>1468.06</v>
      </c>
      <c r="AF8" s="64">
        <v>4318.05</v>
      </c>
      <c r="AG8" s="65">
        <v>17119.71</v>
      </c>
      <c r="AH8" s="65">
        <v>2482.52</v>
      </c>
      <c r="AI8" s="65">
        <v>7506.32</v>
      </c>
      <c r="AJ8" s="66">
        <v>3898.61</v>
      </c>
      <c r="AK8" s="66">
        <v>1823.85</v>
      </c>
      <c r="AL8" s="66">
        <v>2087.5100000000002</v>
      </c>
      <c r="AM8" s="67">
        <v>5032.53</v>
      </c>
      <c r="AN8" s="67">
        <v>5440.49</v>
      </c>
      <c r="AO8" s="67">
        <v>738.98</v>
      </c>
      <c r="AP8" s="67">
        <v>3387.14</v>
      </c>
      <c r="AQ8" s="68">
        <v>2274.85</v>
      </c>
      <c r="AR8" s="69">
        <v>1966.72</v>
      </c>
      <c r="AS8" s="69">
        <v>4069.68</v>
      </c>
      <c r="AT8" s="69">
        <v>709.33</v>
      </c>
      <c r="AU8" s="69">
        <v>2473.42</v>
      </c>
      <c r="AV8" s="69">
        <v>2758.52</v>
      </c>
      <c r="AW8" s="69">
        <v>3254.07</v>
      </c>
      <c r="AX8" s="69">
        <v>3762.55</v>
      </c>
      <c r="AY8" s="69">
        <v>2802.13</v>
      </c>
      <c r="AZ8" s="69">
        <v>5403.38</v>
      </c>
      <c r="BA8" s="69">
        <v>3208.14</v>
      </c>
      <c r="BB8" s="69">
        <v>4424.08</v>
      </c>
      <c r="BC8" s="69">
        <v>3779.02</v>
      </c>
      <c r="BD8" s="69">
        <v>3893.38</v>
      </c>
      <c r="BE8" s="69">
        <v>2492.25</v>
      </c>
      <c r="BF8" s="69">
        <v>2155.81</v>
      </c>
      <c r="BG8" s="69">
        <v>3822.61</v>
      </c>
      <c r="BH8" s="69">
        <v>7025.48</v>
      </c>
      <c r="BI8" s="69">
        <v>14717.02</v>
      </c>
      <c r="BJ8" s="69">
        <v>16342.54</v>
      </c>
      <c r="BK8" s="69">
        <v>1845.8</v>
      </c>
      <c r="BL8" s="69">
        <v>10872.51</v>
      </c>
      <c r="BM8" s="69">
        <v>5653.8</v>
      </c>
      <c r="BN8" s="69">
        <v>8906.06</v>
      </c>
      <c r="BO8" s="69">
        <v>6091.16</v>
      </c>
      <c r="BP8" s="69">
        <v>20218.04</v>
      </c>
      <c r="BQ8" s="69">
        <v>15495.88</v>
      </c>
      <c r="BR8" s="69">
        <v>5459.2</v>
      </c>
      <c r="BS8" s="69">
        <v>11309.45</v>
      </c>
      <c r="BT8" s="69">
        <v>7812.23</v>
      </c>
      <c r="BU8" s="69">
        <v>1609.5</v>
      </c>
      <c r="BV8" s="69">
        <v>7800.59</v>
      </c>
      <c r="BW8" s="69">
        <v>5522.47</v>
      </c>
      <c r="BX8" s="69">
        <v>504.01</v>
      </c>
      <c r="BY8" s="69">
        <v>7115.97</v>
      </c>
      <c r="BZ8" s="69">
        <v>22423.27</v>
      </c>
      <c r="CA8" s="69">
        <v>7673.15</v>
      </c>
      <c r="CB8" s="69">
        <v>2915.74</v>
      </c>
      <c r="CC8" s="69">
        <v>3287.83</v>
      </c>
      <c r="CD8" s="69">
        <v>5990.35</v>
      </c>
      <c r="CE8" s="69">
        <v>7714.58</v>
      </c>
      <c r="CF8" s="69">
        <v>18218.810000000001</v>
      </c>
      <c r="CG8" s="69">
        <v>2347.41</v>
      </c>
      <c r="CH8" s="69">
        <v>5560.7</v>
      </c>
      <c r="CI8" s="69">
        <v>11224.37</v>
      </c>
      <c r="CJ8" s="69">
        <v>3672.05</v>
      </c>
      <c r="CK8" s="69">
        <v>5570.79</v>
      </c>
      <c r="CL8" s="69">
        <v>13179.01</v>
      </c>
      <c r="CM8" s="69">
        <v>48467.8</v>
      </c>
      <c r="CN8" s="69">
        <v>3915.04</v>
      </c>
      <c r="CO8" s="69">
        <v>7247.72</v>
      </c>
      <c r="CP8" s="69">
        <v>1737.15</v>
      </c>
      <c r="CQ8" s="69">
        <v>6989.66</v>
      </c>
      <c r="CR8" s="69">
        <v>1725.03</v>
      </c>
      <c r="CS8" s="69">
        <v>1367.6</v>
      </c>
      <c r="CT8" s="69">
        <v>1352.22</v>
      </c>
      <c r="CU8" s="69">
        <v>2298.8200000000002</v>
      </c>
      <c r="CV8" s="69">
        <v>1649.44</v>
      </c>
      <c r="CW8" s="69">
        <v>2104.9499999999998</v>
      </c>
      <c r="CX8" s="69">
        <v>1818.86</v>
      </c>
      <c r="CY8" s="69">
        <v>10319.01</v>
      </c>
      <c r="CZ8" s="69">
        <v>6036.59</v>
      </c>
      <c r="DA8" s="69">
        <v>6501.93</v>
      </c>
      <c r="DB8" s="69">
        <v>5030.3599999999997</v>
      </c>
      <c r="DC8" s="69">
        <v>6255.09</v>
      </c>
      <c r="DD8" s="69">
        <v>5880.56</v>
      </c>
      <c r="DE8" s="69">
        <v>3029.82</v>
      </c>
      <c r="DF8" s="69">
        <v>2556.66</v>
      </c>
      <c r="DG8" s="69">
        <v>4387.8</v>
      </c>
      <c r="DH8" s="69">
        <v>1786.4</v>
      </c>
      <c r="DI8" s="69">
        <v>2400.33</v>
      </c>
      <c r="DJ8" s="69">
        <v>927.02</v>
      </c>
      <c r="DK8" s="69">
        <v>1208.1199999999999</v>
      </c>
      <c r="DL8" s="69">
        <v>6595.1</v>
      </c>
      <c r="DM8" s="69">
        <v>1149.77</v>
      </c>
      <c r="DN8" s="69">
        <v>4384.74</v>
      </c>
      <c r="DO8" s="69">
        <v>3283.54</v>
      </c>
      <c r="DP8" s="69">
        <v>5503.91</v>
      </c>
      <c r="DQ8" s="69">
        <v>11394.3</v>
      </c>
      <c r="DR8" s="69">
        <v>5319.6</v>
      </c>
      <c r="DS8" s="69">
        <v>1767.39</v>
      </c>
      <c r="DT8" s="69">
        <v>2810.46</v>
      </c>
      <c r="DU8" s="69">
        <v>2743.9</v>
      </c>
      <c r="DV8" s="69">
        <v>4278.83</v>
      </c>
      <c r="DW8" s="69">
        <v>7012.93</v>
      </c>
      <c r="DX8" s="69">
        <v>4633.2</v>
      </c>
      <c r="DY8" s="69">
        <v>3447.4</v>
      </c>
      <c r="DZ8" s="69">
        <v>3214.44</v>
      </c>
      <c r="EA8" s="69">
        <v>2092.36</v>
      </c>
      <c r="EB8" s="69">
        <v>1656.6</v>
      </c>
      <c r="EC8" s="69">
        <v>1963.44</v>
      </c>
      <c r="ED8" s="69">
        <v>12733.9</v>
      </c>
      <c r="EE8" s="69">
        <v>29839.99</v>
      </c>
      <c r="EF8" s="69">
        <v>4958.83</v>
      </c>
      <c r="EG8" s="69">
        <v>1727.36</v>
      </c>
      <c r="EH8" s="69">
        <v>16923.740000000002</v>
      </c>
      <c r="EI8" s="69">
        <v>4138.53</v>
      </c>
      <c r="EJ8" s="69">
        <v>14792.3</v>
      </c>
      <c r="EK8" s="69">
        <v>8680.33</v>
      </c>
      <c r="EL8" s="69">
        <v>12839.38</v>
      </c>
      <c r="EM8" s="69">
        <v>2662.83</v>
      </c>
      <c r="EN8" s="69">
        <v>5055.49</v>
      </c>
      <c r="EO8" s="69">
        <v>2676.8</v>
      </c>
      <c r="EP8" s="69">
        <v>2655.54</v>
      </c>
      <c r="EQ8" s="69">
        <v>1499.17</v>
      </c>
      <c r="ER8" s="69">
        <v>2095.48</v>
      </c>
      <c r="ES8" s="69">
        <v>1723.81</v>
      </c>
      <c r="ET8" s="69">
        <v>1756.29</v>
      </c>
      <c r="EU8" s="69">
        <v>4529.08</v>
      </c>
      <c r="EV8" s="69">
        <v>939</v>
      </c>
      <c r="EW8" s="69">
        <v>733.43</v>
      </c>
      <c r="EX8" s="69">
        <v>2986.85</v>
      </c>
      <c r="EY8" s="69">
        <v>2855.72</v>
      </c>
      <c r="EZ8" s="69">
        <v>1200.58</v>
      </c>
      <c r="FA8" s="69">
        <v>1990.22</v>
      </c>
      <c r="FB8" s="69">
        <v>2551.0700000000002</v>
      </c>
      <c r="FC8" s="69">
        <v>1681.03</v>
      </c>
      <c r="FD8" s="69">
        <v>1676.68</v>
      </c>
      <c r="FE8" s="69">
        <v>1352.91</v>
      </c>
      <c r="FF8" s="69">
        <v>6682.95</v>
      </c>
      <c r="FG8" s="69">
        <v>2768.64</v>
      </c>
      <c r="FH8" s="69">
        <v>2716.68</v>
      </c>
      <c r="FI8" s="69">
        <v>2231.6</v>
      </c>
      <c r="FJ8" s="69">
        <v>2579.4899999999998</v>
      </c>
      <c r="FK8" s="69">
        <v>1082.18</v>
      </c>
      <c r="FL8" s="69">
        <v>5257.0009</v>
      </c>
      <c r="FM8" s="69">
        <v>10722.642599999999</v>
      </c>
      <c r="FN8" s="69">
        <v>4648.8121000000001</v>
      </c>
      <c r="FO8" s="69">
        <v>8143.8689999999997</v>
      </c>
      <c r="FP8" s="69">
        <v>9947.1764999999996</v>
      </c>
      <c r="FQ8" s="69">
        <v>11170.263499999999</v>
      </c>
    </row>
    <row r="9" spans="1:173">
      <c r="A9" s="1">
        <v>45708</v>
      </c>
      <c r="B9" s="69">
        <v>5199.9026000000003</v>
      </c>
      <c r="C9" s="69">
        <v>2648.1664999999998</v>
      </c>
      <c r="D9" s="69">
        <v>3928.8959</v>
      </c>
      <c r="E9" s="69">
        <v>5957.5465000000004</v>
      </c>
      <c r="F9" s="69">
        <v>6334.4143000000004</v>
      </c>
      <c r="G9" s="69">
        <v>8171.5816000000004</v>
      </c>
      <c r="H9" s="69">
        <v>2225.5837999999999</v>
      </c>
      <c r="I9" s="69">
        <v>1033.0853</v>
      </c>
      <c r="J9" s="69">
        <v>3479.09</v>
      </c>
      <c r="K9" s="69">
        <v>4633.3100000000004</v>
      </c>
      <c r="L9" s="69">
        <v>1130.54</v>
      </c>
      <c r="M9" s="69">
        <v>6427.03</v>
      </c>
      <c r="N9" s="62">
        <v>2553.0100000000002</v>
      </c>
      <c r="O9" s="62">
        <v>2200.21</v>
      </c>
      <c r="P9" s="62">
        <v>2154.34</v>
      </c>
      <c r="Q9" s="62">
        <v>4606.8100000000004</v>
      </c>
      <c r="R9" s="62">
        <v>3403.53</v>
      </c>
      <c r="S9" s="62">
        <v>4299.53</v>
      </c>
      <c r="T9" s="62">
        <v>1924.55</v>
      </c>
      <c r="U9" s="62">
        <v>2144.66</v>
      </c>
      <c r="V9" s="63">
        <v>1709.23</v>
      </c>
      <c r="W9" s="63">
        <v>7207.84</v>
      </c>
      <c r="X9" s="63">
        <v>7143.8</v>
      </c>
      <c r="Y9" s="63">
        <v>8489.16</v>
      </c>
      <c r="Z9" s="63">
        <v>2032.42</v>
      </c>
      <c r="AA9" s="63">
        <v>1448.9</v>
      </c>
      <c r="AB9" s="63">
        <v>1682.78</v>
      </c>
      <c r="AC9" s="64">
        <v>8242.36</v>
      </c>
      <c r="AD9" s="64">
        <v>2140.5500000000002</v>
      </c>
      <c r="AE9" s="64">
        <v>1482.17</v>
      </c>
      <c r="AF9" s="64">
        <v>4328.24</v>
      </c>
      <c r="AG9" s="65">
        <v>17062.189999999999</v>
      </c>
      <c r="AH9" s="65">
        <v>2479.58</v>
      </c>
      <c r="AI9" s="65">
        <v>7438.61</v>
      </c>
      <c r="AJ9" s="66">
        <v>3947.61</v>
      </c>
      <c r="AK9" s="66">
        <v>1791.35</v>
      </c>
      <c r="AL9" s="66">
        <v>2088.5500000000002</v>
      </c>
      <c r="AM9" s="67">
        <v>4864.53</v>
      </c>
      <c r="AN9" s="67">
        <v>5233.25</v>
      </c>
      <c r="AO9" s="67">
        <v>721.11</v>
      </c>
      <c r="AP9" s="67">
        <v>3208.92</v>
      </c>
      <c r="AQ9" s="68">
        <v>2282.6999999999998</v>
      </c>
      <c r="AR9" s="69">
        <v>1965.14</v>
      </c>
      <c r="AS9" s="69">
        <v>4082.31</v>
      </c>
      <c r="AT9" s="69">
        <v>718.24</v>
      </c>
      <c r="AU9" s="69">
        <v>2457.31</v>
      </c>
      <c r="AV9" s="69">
        <v>2749.03</v>
      </c>
      <c r="AW9" s="69">
        <v>3286.93</v>
      </c>
      <c r="AX9" s="69">
        <v>3777.7</v>
      </c>
      <c r="AY9" s="69">
        <v>2829.78</v>
      </c>
      <c r="AZ9" s="69">
        <v>5416.84</v>
      </c>
      <c r="BA9" s="69">
        <v>3142.16</v>
      </c>
      <c r="BB9" s="69">
        <v>4431.47</v>
      </c>
      <c r="BC9" s="69">
        <v>3781.72</v>
      </c>
      <c r="BD9" s="69">
        <v>3844.81</v>
      </c>
      <c r="BE9" s="69">
        <v>2488.65</v>
      </c>
      <c r="BF9" s="69">
        <v>2151.13</v>
      </c>
      <c r="BG9" s="69">
        <v>3832.8</v>
      </c>
      <c r="BH9" s="69">
        <v>6981.71</v>
      </c>
      <c r="BI9" s="69">
        <v>15100.95</v>
      </c>
      <c r="BJ9" s="69">
        <v>16385.400000000001</v>
      </c>
      <c r="BK9" s="69">
        <v>1851.1</v>
      </c>
      <c r="BL9" s="69">
        <v>10761.47</v>
      </c>
      <c r="BM9" s="69">
        <v>5565.88</v>
      </c>
      <c r="BN9" s="69">
        <v>8765.18</v>
      </c>
      <c r="BO9" s="69">
        <v>5999.66</v>
      </c>
      <c r="BP9" s="69">
        <v>20080.599999999999</v>
      </c>
      <c r="BQ9" s="69">
        <v>15074.17</v>
      </c>
      <c r="BR9" s="69">
        <v>5195.4399999999996</v>
      </c>
      <c r="BS9" s="69">
        <v>11005.73</v>
      </c>
      <c r="BT9" s="69">
        <v>7637.36</v>
      </c>
      <c r="BU9" s="69">
        <v>1597.56</v>
      </c>
      <c r="BV9" s="69">
        <v>7625.92</v>
      </c>
      <c r="BW9" s="69">
        <v>5404</v>
      </c>
      <c r="BX9" s="69">
        <v>503.96</v>
      </c>
      <c r="BY9" s="69">
        <v>6986.91</v>
      </c>
      <c r="BZ9" s="69">
        <v>21807.16</v>
      </c>
      <c r="CA9" s="69">
        <v>7919.59</v>
      </c>
      <c r="CB9" s="69">
        <v>2810.87</v>
      </c>
      <c r="CC9" s="69">
        <v>3163.66</v>
      </c>
      <c r="CD9" s="69">
        <v>5732.39</v>
      </c>
      <c r="CE9" s="69">
        <v>7441.76</v>
      </c>
      <c r="CF9" s="69">
        <v>18380.88</v>
      </c>
      <c r="CG9" s="69">
        <v>2301.4499999999998</v>
      </c>
      <c r="CH9" s="69">
        <v>5363.76</v>
      </c>
      <c r="CI9" s="69">
        <v>11069.52</v>
      </c>
      <c r="CJ9" s="69">
        <v>3615.64</v>
      </c>
      <c r="CK9" s="69">
        <v>5485.94</v>
      </c>
      <c r="CL9" s="69">
        <v>13207.68</v>
      </c>
      <c r="CM9" s="69">
        <v>48057.2</v>
      </c>
      <c r="CN9" s="69">
        <v>3951.85</v>
      </c>
      <c r="CO9" s="69">
        <v>7348.81</v>
      </c>
      <c r="CP9" s="69">
        <v>1755.29</v>
      </c>
      <c r="CQ9" s="69">
        <v>6959.37</v>
      </c>
      <c r="CR9" s="69">
        <v>1743.35</v>
      </c>
      <c r="CS9" s="69">
        <v>1376.78</v>
      </c>
      <c r="CT9" s="69">
        <v>1374.02</v>
      </c>
      <c r="CU9" s="69">
        <v>2293.4499999999998</v>
      </c>
      <c r="CV9" s="69">
        <v>1656.22</v>
      </c>
      <c r="CW9" s="69">
        <v>2130.67</v>
      </c>
      <c r="CX9" s="69">
        <v>1830.27</v>
      </c>
      <c r="CY9" s="69">
        <v>10111.98</v>
      </c>
      <c r="CZ9" s="69">
        <v>5999.73</v>
      </c>
      <c r="DA9" s="69">
        <v>6500.39</v>
      </c>
      <c r="DB9" s="69">
        <v>5070.42</v>
      </c>
      <c r="DC9" s="69">
        <v>6298.45</v>
      </c>
      <c r="DD9" s="69">
        <v>5750.85</v>
      </c>
      <c r="DE9" s="69">
        <v>3038.48</v>
      </c>
      <c r="DF9" s="69">
        <v>2580.88</v>
      </c>
      <c r="DG9" s="69">
        <v>4388.97</v>
      </c>
      <c r="DH9" s="69">
        <v>1791.62</v>
      </c>
      <c r="DI9" s="69">
        <v>2401.08</v>
      </c>
      <c r="DJ9" s="69">
        <v>931.07</v>
      </c>
      <c r="DK9" s="69">
        <v>1189.51</v>
      </c>
      <c r="DL9" s="69">
        <v>6455.35</v>
      </c>
      <c r="DM9" s="69">
        <v>1137.47</v>
      </c>
      <c r="DN9" s="69">
        <v>4341.62</v>
      </c>
      <c r="DO9" s="69">
        <v>3292.09</v>
      </c>
      <c r="DP9" s="69">
        <v>5470.8</v>
      </c>
      <c r="DQ9" s="69">
        <v>11373.32</v>
      </c>
      <c r="DR9" s="69">
        <v>5260.14</v>
      </c>
      <c r="DS9" s="69">
        <v>1775.31</v>
      </c>
      <c r="DT9" s="69">
        <v>2591.3000000000002</v>
      </c>
      <c r="DU9" s="69">
        <v>2719.54</v>
      </c>
      <c r="DV9" s="69">
        <v>4322.05</v>
      </c>
      <c r="DW9" s="69">
        <v>6955.72</v>
      </c>
      <c r="DX9" s="69">
        <v>4638.72</v>
      </c>
      <c r="DY9" s="69">
        <v>3456.81</v>
      </c>
      <c r="DZ9" s="69">
        <v>3226.15</v>
      </c>
      <c r="EA9" s="69">
        <v>2096.96</v>
      </c>
      <c r="EB9" s="69">
        <v>1643.38</v>
      </c>
      <c r="EC9" s="69">
        <v>1957.14</v>
      </c>
      <c r="ED9" s="69">
        <v>12237.93</v>
      </c>
      <c r="EE9" s="69">
        <v>28425.69</v>
      </c>
      <c r="EF9" s="69">
        <v>4944.4799999999996</v>
      </c>
      <c r="EG9" s="69">
        <v>1712.75</v>
      </c>
      <c r="EH9" s="69">
        <v>16517.150000000001</v>
      </c>
      <c r="EI9" s="69">
        <v>4066.16</v>
      </c>
      <c r="EJ9" s="69">
        <v>14737.82</v>
      </c>
      <c r="EK9" s="69">
        <v>8566.52</v>
      </c>
      <c r="EL9" s="69">
        <v>12743.35</v>
      </c>
      <c r="EM9" s="69">
        <v>2641.78</v>
      </c>
      <c r="EN9" s="69">
        <v>4971.25</v>
      </c>
      <c r="EO9" s="69">
        <v>2584.4699999999998</v>
      </c>
      <c r="EP9" s="69">
        <v>2631.89</v>
      </c>
      <c r="EQ9" s="69">
        <v>1464.37</v>
      </c>
      <c r="ER9" s="69">
        <v>2034.73</v>
      </c>
      <c r="ES9" s="69">
        <v>1688.65</v>
      </c>
      <c r="ET9" s="69">
        <v>1783.68</v>
      </c>
      <c r="EU9" s="69">
        <v>4569.7299999999996</v>
      </c>
      <c r="EV9" s="69">
        <v>953.57</v>
      </c>
      <c r="EW9" s="69">
        <v>744.08</v>
      </c>
      <c r="EX9" s="69">
        <v>2943.36</v>
      </c>
      <c r="EY9" s="69">
        <v>2877.21</v>
      </c>
      <c r="EZ9" s="69">
        <v>1205.31</v>
      </c>
      <c r="FA9" s="69">
        <v>1993.44</v>
      </c>
      <c r="FB9" s="69">
        <v>2564.77</v>
      </c>
      <c r="FC9" s="69">
        <v>1673.1</v>
      </c>
      <c r="FD9" s="69">
        <v>1661.94</v>
      </c>
      <c r="FE9" s="69">
        <v>1361.53</v>
      </c>
      <c r="FF9" s="69">
        <v>6692.81</v>
      </c>
      <c r="FG9" s="69">
        <v>2759.49</v>
      </c>
      <c r="FH9" s="69">
        <v>2719.07</v>
      </c>
      <c r="FI9" s="69">
        <v>2220.38</v>
      </c>
      <c r="FJ9" s="69">
        <v>2552.85</v>
      </c>
      <c r="FK9" s="69">
        <v>1055.28</v>
      </c>
      <c r="FL9" s="69">
        <v>5291.0317999999997</v>
      </c>
      <c r="FM9" s="69">
        <v>10825.1008</v>
      </c>
      <c r="FN9" s="69">
        <v>4625.9128000000001</v>
      </c>
      <c r="FO9" s="69">
        <v>8127.7673999999997</v>
      </c>
      <c r="FP9" s="69">
        <v>9909.5918999999994</v>
      </c>
      <c r="FQ9" s="69">
        <v>10764.44</v>
      </c>
    </row>
    <row r="10" spans="1:173">
      <c r="A10" s="1">
        <v>45707</v>
      </c>
      <c r="B10" s="69">
        <v>5186.1746999999996</v>
      </c>
      <c r="C10" s="69">
        <v>2663.6032</v>
      </c>
      <c r="D10" s="69">
        <v>3940.1601999999998</v>
      </c>
      <c r="E10" s="69">
        <v>5943.8823000000002</v>
      </c>
      <c r="F10" s="69">
        <v>6288.5290000000005</v>
      </c>
      <c r="G10" s="69">
        <v>8095.6875</v>
      </c>
      <c r="H10" s="69">
        <v>2226.9821000000002</v>
      </c>
      <c r="I10" s="69">
        <v>1034.5705</v>
      </c>
      <c r="J10" s="69">
        <v>3490.82</v>
      </c>
      <c r="K10" s="69">
        <v>4604.54</v>
      </c>
      <c r="L10" s="69">
        <v>1127.54</v>
      </c>
      <c r="M10" s="69">
        <v>6443.75</v>
      </c>
      <c r="N10" s="62">
        <v>2553.35</v>
      </c>
      <c r="O10" s="62">
        <v>2201.0100000000002</v>
      </c>
      <c r="P10" s="62">
        <v>2136.13</v>
      </c>
      <c r="Q10" s="62">
        <v>4575.3599999999997</v>
      </c>
      <c r="R10" s="62">
        <v>3368.48</v>
      </c>
      <c r="S10" s="62">
        <v>4294.7700000000004</v>
      </c>
      <c r="T10" s="62">
        <v>1940.42</v>
      </c>
      <c r="U10" s="62">
        <v>2153.69</v>
      </c>
      <c r="V10" s="63">
        <v>1688.29</v>
      </c>
      <c r="W10" s="63">
        <v>7254.78</v>
      </c>
      <c r="X10" s="63">
        <v>7112.76</v>
      </c>
      <c r="Y10" s="63">
        <v>8462.5499999999993</v>
      </c>
      <c r="Z10" s="63">
        <v>2017.32</v>
      </c>
      <c r="AA10" s="63">
        <v>1424.74</v>
      </c>
      <c r="AB10" s="63">
        <v>1678.47</v>
      </c>
      <c r="AC10" s="64">
        <v>8158.91</v>
      </c>
      <c r="AD10" s="64">
        <v>2116.35</v>
      </c>
      <c r="AE10" s="64">
        <v>1468.86</v>
      </c>
      <c r="AF10" s="64">
        <v>4257.05</v>
      </c>
      <c r="AG10" s="65">
        <v>17130.830000000002</v>
      </c>
      <c r="AH10" s="65">
        <v>2488.1999999999998</v>
      </c>
      <c r="AI10" s="65">
        <v>7321.12</v>
      </c>
      <c r="AJ10" s="66">
        <v>3952.61</v>
      </c>
      <c r="AK10" s="66">
        <v>1803.91</v>
      </c>
      <c r="AL10" s="66">
        <v>2100.39</v>
      </c>
      <c r="AM10" s="67">
        <v>4826.49</v>
      </c>
      <c r="AN10" s="67">
        <v>5249.01</v>
      </c>
      <c r="AO10" s="67">
        <v>726.42</v>
      </c>
      <c r="AP10" s="67">
        <v>3211.46</v>
      </c>
      <c r="AQ10" s="68">
        <v>2287.92</v>
      </c>
      <c r="AR10" s="69">
        <v>1957.35</v>
      </c>
      <c r="AS10" s="69">
        <v>4067.09</v>
      </c>
      <c r="AT10" s="69">
        <v>715.09</v>
      </c>
      <c r="AU10" s="69">
        <v>2436.11</v>
      </c>
      <c r="AV10" s="69">
        <v>2784.38</v>
      </c>
      <c r="AW10" s="69">
        <v>3263.74</v>
      </c>
      <c r="AX10" s="69">
        <v>3733.61</v>
      </c>
      <c r="AY10" s="69">
        <v>2800.09</v>
      </c>
      <c r="AZ10" s="69">
        <v>5384.3</v>
      </c>
      <c r="BA10" s="69">
        <v>3044.6</v>
      </c>
      <c r="BB10" s="69">
        <v>4226.08</v>
      </c>
      <c r="BC10" s="69">
        <v>3778.35</v>
      </c>
      <c r="BD10" s="69">
        <v>3809.98</v>
      </c>
      <c r="BE10" s="69">
        <v>2474.66</v>
      </c>
      <c r="BF10" s="69">
        <v>2127.9499999999998</v>
      </c>
      <c r="BG10" s="69">
        <v>3816.3</v>
      </c>
      <c r="BH10" s="69">
        <v>6852.69</v>
      </c>
      <c r="BI10" s="69">
        <v>14926.79</v>
      </c>
      <c r="BJ10" s="69">
        <v>16158.21</v>
      </c>
      <c r="BK10" s="69">
        <v>1843.58</v>
      </c>
      <c r="BL10" s="69">
        <v>10764.36</v>
      </c>
      <c r="BM10" s="69">
        <v>5452.75</v>
      </c>
      <c r="BN10" s="69">
        <v>8666.11</v>
      </c>
      <c r="BO10" s="69">
        <v>6052.36</v>
      </c>
      <c r="BP10" s="69">
        <v>19973.21</v>
      </c>
      <c r="BQ10" s="69">
        <v>14859.42</v>
      </c>
      <c r="BR10" s="69">
        <v>5210.79</v>
      </c>
      <c r="BS10" s="69">
        <v>10874.58</v>
      </c>
      <c r="BT10" s="69">
        <v>7551.97</v>
      </c>
      <c r="BU10" s="69">
        <v>1567.29</v>
      </c>
      <c r="BV10" s="69">
        <v>7451.13</v>
      </c>
      <c r="BW10" s="69">
        <v>5308.82</v>
      </c>
      <c r="BX10" s="69">
        <v>502.53</v>
      </c>
      <c r="BY10" s="69">
        <v>6951.95</v>
      </c>
      <c r="BZ10" s="69">
        <v>21615.32</v>
      </c>
      <c r="CA10" s="69">
        <v>8065.47</v>
      </c>
      <c r="CB10" s="69">
        <v>2818.55</v>
      </c>
      <c r="CC10" s="69">
        <v>3160.84</v>
      </c>
      <c r="CD10" s="69">
        <v>5741.2</v>
      </c>
      <c r="CE10" s="69">
        <v>7473.95</v>
      </c>
      <c r="CF10" s="69">
        <v>18416.25</v>
      </c>
      <c r="CG10" s="69">
        <v>2296.2800000000002</v>
      </c>
      <c r="CH10" s="69">
        <v>5261.83</v>
      </c>
      <c r="CI10" s="69">
        <v>10939.84</v>
      </c>
      <c r="CJ10" s="69">
        <v>3590.46</v>
      </c>
      <c r="CK10" s="69">
        <v>5420.55</v>
      </c>
      <c r="CL10" s="69">
        <v>13115.19</v>
      </c>
      <c r="CM10" s="69">
        <v>48423.8</v>
      </c>
      <c r="CN10" s="69">
        <v>3940.87</v>
      </c>
      <c r="CO10" s="69">
        <v>7354.78</v>
      </c>
      <c r="CP10" s="69">
        <v>1726.22</v>
      </c>
      <c r="CQ10" s="69">
        <v>6939.2</v>
      </c>
      <c r="CR10" s="69">
        <v>1738.72</v>
      </c>
      <c r="CS10" s="69">
        <v>1367.63</v>
      </c>
      <c r="CT10" s="69">
        <v>1338.8</v>
      </c>
      <c r="CU10" s="69">
        <v>2286.85</v>
      </c>
      <c r="CV10" s="69">
        <v>1645.92</v>
      </c>
      <c r="CW10" s="69">
        <v>2126.34</v>
      </c>
      <c r="CX10" s="69">
        <v>1776.58</v>
      </c>
      <c r="CY10" s="69">
        <v>9972.56</v>
      </c>
      <c r="CZ10" s="69">
        <v>5940.63</v>
      </c>
      <c r="DA10" s="69">
        <v>6392.26</v>
      </c>
      <c r="DB10" s="69">
        <v>5023.6499999999996</v>
      </c>
      <c r="DC10" s="69">
        <v>6293.67</v>
      </c>
      <c r="DD10" s="69">
        <v>5523.73</v>
      </c>
      <c r="DE10" s="69">
        <v>3046.44</v>
      </c>
      <c r="DF10" s="69">
        <v>2578.13</v>
      </c>
      <c r="DG10" s="69">
        <v>4376.1000000000004</v>
      </c>
      <c r="DH10" s="69">
        <v>1807.13</v>
      </c>
      <c r="DI10" s="69">
        <v>2415.31</v>
      </c>
      <c r="DJ10" s="69">
        <v>931.39</v>
      </c>
      <c r="DK10" s="69">
        <v>1194.8699999999999</v>
      </c>
      <c r="DL10" s="69">
        <v>6481.2</v>
      </c>
      <c r="DM10" s="69">
        <v>1154.04</v>
      </c>
      <c r="DN10" s="69">
        <v>4363.1099999999997</v>
      </c>
      <c r="DO10" s="69">
        <v>3250.33</v>
      </c>
      <c r="DP10" s="69">
        <v>5215.72</v>
      </c>
      <c r="DQ10" s="69">
        <v>11239.83</v>
      </c>
      <c r="DR10" s="69">
        <v>5185.66</v>
      </c>
      <c r="DS10" s="69">
        <v>1764.94</v>
      </c>
      <c r="DT10" s="69">
        <v>2601.12</v>
      </c>
      <c r="DU10" s="69">
        <v>2738.35</v>
      </c>
      <c r="DV10" s="69">
        <v>4326.8999999999996</v>
      </c>
      <c r="DW10" s="69">
        <v>6972.07</v>
      </c>
      <c r="DX10" s="69">
        <v>4615.0600000000004</v>
      </c>
      <c r="DY10" s="69">
        <v>3496.33</v>
      </c>
      <c r="DZ10" s="69">
        <v>3207.14</v>
      </c>
      <c r="EA10" s="69">
        <v>2123.17</v>
      </c>
      <c r="EB10" s="69">
        <v>1655.44</v>
      </c>
      <c r="EC10" s="69">
        <v>1953.18</v>
      </c>
      <c r="ED10" s="69">
        <v>12039.69</v>
      </c>
      <c r="EE10" s="69">
        <v>28276.240000000002</v>
      </c>
      <c r="EF10" s="69">
        <v>5017.07</v>
      </c>
      <c r="EG10" s="69">
        <v>1724.19</v>
      </c>
      <c r="EH10" s="69">
        <v>16616.16</v>
      </c>
      <c r="EI10" s="69">
        <v>4092.72</v>
      </c>
      <c r="EJ10" s="69">
        <v>14381.28</v>
      </c>
      <c r="EK10" s="69">
        <v>8443.3799999999992</v>
      </c>
      <c r="EL10" s="69">
        <v>12349.48</v>
      </c>
      <c r="EM10" s="69">
        <v>2706.74</v>
      </c>
      <c r="EN10" s="69">
        <v>4822.75</v>
      </c>
      <c r="EO10" s="69">
        <v>2595.34</v>
      </c>
      <c r="EP10" s="69">
        <v>2650.06</v>
      </c>
      <c r="EQ10" s="69">
        <v>1498.92</v>
      </c>
      <c r="ER10" s="69">
        <v>2045.72</v>
      </c>
      <c r="ES10" s="69">
        <v>1691.93</v>
      </c>
      <c r="ET10" s="69">
        <v>1780.15</v>
      </c>
      <c r="EU10" s="69">
        <v>4588.25</v>
      </c>
      <c r="EV10" s="69">
        <v>954.31</v>
      </c>
      <c r="EW10" s="69">
        <v>741.96</v>
      </c>
      <c r="EX10" s="69">
        <v>2925.38</v>
      </c>
      <c r="EY10" s="69">
        <v>2881.34</v>
      </c>
      <c r="EZ10" s="69">
        <v>1181.93</v>
      </c>
      <c r="FA10" s="69">
        <v>2003.98</v>
      </c>
      <c r="FB10" s="69">
        <v>2569.2600000000002</v>
      </c>
      <c r="FC10" s="69">
        <v>1672.21</v>
      </c>
      <c r="FD10" s="69">
        <v>1644.17</v>
      </c>
      <c r="FE10" s="69">
        <v>1340.62</v>
      </c>
      <c r="FF10" s="69">
        <v>6602.01</v>
      </c>
      <c r="FG10" s="69">
        <v>2761.96</v>
      </c>
      <c r="FH10" s="69">
        <v>2746.25</v>
      </c>
      <c r="FI10" s="69">
        <v>2199.13</v>
      </c>
      <c r="FJ10" s="69">
        <v>2528.94</v>
      </c>
      <c r="FK10" s="69">
        <v>1060.0899999999999</v>
      </c>
      <c r="FL10" s="69">
        <v>5303.6980000000003</v>
      </c>
      <c r="FM10" s="69">
        <v>10844.340899999999</v>
      </c>
      <c r="FN10" s="69">
        <v>4606.6342999999997</v>
      </c>
      <c r="FO10" s="69">
        <v>8161.8477000000003</v>
      </c>
      <c r="FP10" s="69">
        <v>9850.7175000000007</v>
      </c>
      <c r="FQ10" s="69">
        <v>10734.9149</v>
      </c>
    </row>
    <row r="11" spans="1:173">
      <c r="A11" s="1">
        <v>45706</v>
      </c>
      <c r="B11" s="69">
        <v>5107.5598</v>
      </c>
      <c r="C11" s="69">
        <v>2651.1116999999999</v>
      </c>
      <c r="D11" s="69">
        <v>3912.7829000000002</v>
      </c>
      <c r="E11" s="69">
        <v>5840.7111999999997</v>
      </c>
      <c r="F11" s="69">
        <v>6142.1379999999999</v>
      </c>
      <c r="G11" s="69">
        <v>7881.1837999999998</v>
      </c>
      <c r="H11" s="69">
        <v>2182.5740000000001</v>
      </c>
      <c r="I11" s="69">
        <v>1011.1683</v>
      </c>
      <c r="J11" s="69">
        <v>3465.98</v>
      </c>
      <c r="K11" s="69">
        <v>4502.53</v>
      </c>
      <c r="L11" s="69">
        <v>1097.01</v>
      </c>
      <c r="M11" s="69">
        <v>6441</v>
      </c>
      <c r="N11" s="62">
        <v>2576.0500000000002</v>
      </c>
      <c r="O11" s="62">
        <v>2209.48</v>
      </c>
      <c r="P11" s="62">
        <v>2137.9299999999998</v>
      </c>
      <c r="Q11" s="62">
        <v>4528.49</v>
      </c>
      <c r="R11" s="62">
        <v>3330.6</v>
      </c>
      <c r="S11" s="62">
        <v>4270.5600000000004</v>
      </c>
      <c r="T11" s="62">
        <v>1917.28</v>
      </c>
      <c r="U11" s="62">
        <v>2148.14</v>
      </c>
      <c r="V11" s="63">
        <v>1618.89</v>
      </c>
      <c r="W11" s="63">
        <v>7131.92</v>
      </c>
      <c r="X11" s="63">
        <v>6944.38</v>
      </c>
      <c r="Y11" s="63">
        <v>8432.4699999999993</v>
      </c>
      <c r="Z11" s="63">
        <v>1998.26</v>
      </c>
      <c r="AA11" s="63">
        <v>1394.19</v>
      </c>
      <c r="AB11" s="63">
        <v>1654.64</v>
      </c>
      <c r="AC11" s="64">
        <v>8045.81</v>
      </c>
      <c r="AD11" s="64">
        <v>2088.66</v>
      </c>
      <c r="AE11" s="64">
        <v>1452.99</v>
      </c>
      <c r="AF11" s="64">
        <v>4218.0600000000004</v>
      </c>
      <c r="AG11" s="65">
        <v>16972.580000000002</v>
      </c>
      <c r="AH11" s="65">
        <v>2460.86</v>
      </c>
      <c r="AI11" s="65">
        <v>7267.61</v>
      </c>
      <c r="AJ11" s="66">
        <v>3970.95</v>
      </c>
      <c r="AK11" s="66">
        <v>1786.21</v>
      </c>
      <c r="AL11" s="66">
        <v>2077.96</v>
      </c>
      <c r="AM11" s="67">
        <v>4668.04</v>
      </c>
      <c r="AN11" s="67">
        <v>5112.5200000000004</v>
      </c>
      <c r="AO11" s="67">
        <v>714</v>
      </c>
      <c r="AP11" s="67">
        <v>3151.99</v>
      </c>
      <c r="AQ11" s="68">
        <v>2292.35</v>
      </c>
      <c r="AR11" s="69">
        <v>1944.75</v>
      </c>
      <c r="AS11" s="69">
        <v>4075.55</v>
      </c>
      <c r="AT11" s="69">
        <v>707.84</v>
      </c>
      <c r="AU11" s="69">
        <v>2408.7800000000002</v>
      </c>
      <c r="AV11" s="69">
        <v>2737.02</v>
      </c>
      <c r="AW11" s="69">
        <v>3242.95</v>
      </c>
      <c r="AX11" s="69">
        <v>3659.28</v>
      </c>
      <c r="AY11" s="69">
        <v>2764.41</v>
      </c>
      <c r="AZ11" s="69">
        <v>5354.79</v>
      </c>
      <c r="BA11" s="69">
        <v>2916.92</v>
      </c>
      <c r="BB11" s="69">
        <v>4161.32</v>
      </c>
      <c r="BC11" s="69">
        <v>3779.22</v>
      </c>
      <c r="BD11" s="69">
        <v>3724.12</v>
      </c>
      <c r="BE11" s="69">
        <v>2450.79</v>
      </c>
      <c r="BF11" s="69">
        <v>2141.69</v>
      </c>
      <c r="BG11" s="69">
        <v>3790.06</v>
      </c>
      <c r="BH11" s="69">
        <v>6521.75</v>
      </c>
      <c r="BI11" s="69">
        <v>14881.01</v>
      </c>
      <c r="BJ11" s="69">
        <v>15850.22</v>
      </c>
      <c r="BK11" s="69">
        <v>1836.95</v>
      </c>
      <c r="BL11" s="69">
        <v>10642.7</v>
      </c>
      <c r="BM11" s="69">
        <v>5233.05</v>
      </c>
      <c r="BN11" s="69">
        <v>8377.27</v>
      </c>
      <c r="BO11" s="69">
        <v>5971.12</v>
      </c>
      <c r="BP11" s="69">
        <v>19292.71</v>
      </c>
      <c r="BQ11" s="69">
        <v>13923.08</v>
      </c>
      <c r="BR11" s="69">
        <v>4992.67</v>
      </c>
      <c r="BS11" s="69">
        <v>10556.81</v>
      </c>
      <c r="BT11" s="69">
        <v>7420.25</v>
      </c>
      <c r="BU11" s="69">
        <v>1536.49</v>
      </c>
      <c r="BV11" s="69">
        <v>7245.06</v>
      </c>
      <c r="BW11" s="69">
        <v>5120.46</v>
      </c>
      <c r="BX11" s="69">
        <v>492.33</v>
      </c>
      <c r="BY11" s="69">
        <v>6716.63</v>
      </c>
      <c r="BZ11" s="69">
        <v>21472.46</v>
      </c>
      <c r="CA11" s="69">
        <v>7989.85</v>
      </c>
      <c r="CB11" s="69">
        <v>2765.02</v>
      </c>
      <c r="CC11" s="69">
        <v>3094.2</v>
      </c>
      <c r="CD11" s="69">
        <v>5576.95</v>
      </c>
      <c r="CE11" s="69">
        <v>7265.17</v>
      </c>
      <c r="CF11" s="69">
        <v>18615.82</v>
      </c>
      <c r="CG11" s="69">
        <v>2255.4899999999998</v>
      </c>
      <c r="CH11" s="69">
        <v>5158.9799999999996</v>
      </c>
      <c r="CI11" s="69">
        <v>10724.15</v>
      </c>
      <c r="CJ11" s="69">
        <v>3544.4</v>
      </c>
      <c r="CK11" s="69">
        <v>5196.49</v>
      </c>
      <c r="CL11" s="69">
        <v>13056.6</v>
      </c>
      <c r="CM11" s="69">
        <v>48030.38</v>
      </c>
      <c r="CN11" s="69">
        <v>3892.07</v>
      </c>
      <c r="CO11" s="69">
        <v>7215.51</v>
      </c>
      <c r="CP11" s="69">
        <v>1715.48</v>
      </c>
      <c r="CQ11" s="69">
        <v>6908.99</v>
      </c>
      <c r="CR11" s="69">
        <v>1713.29</v>
      </c>
      <c r="CS11" s="69">
        <v>1358.59</v>
      </c>
      <c r="CT11" s="69">
        <v>1316.87</v>
      </c>
      <c r="CU11" s="69">
        <v>2251.9299999999998</v>
      </c>
      <c r="CV11" s="69">
        <v>1638.82</v>
      </c>
      <c r="CW11" s="69">
        <v>2118.5500000000002</v>
      </c>
      <c r="CX11" s="69">
        <v>1738.56</v>
      </c>
      <c r="CY11" s="69">
        <v>9950</v>
      </c>
      <c r="CZ11" s="69">
        <v>5911.19</v>
      </c>
      <c r="DA11" s="69">
        <v>6336.09</v>
      </c>
      <c r="DB11" s="69">
        <v>4999.2700000000004</v>
      </c>
      <c r="DC11" s="69">
        <v>6286.48</v>
      </c>
      <c r="DD11" s="69">
        <v>5392.58</v>
      </c>
      <c r="DE11" s="69">
        <v>3052.82</v>
      </c>
      <c r="DF11" s="69">
        <v>2579.04</v>
      </c>
      <c r="DG11" s="69">
        <v>4340.57</v>
      </c>
      <c r="DH11" s="69">
        <v>1799.4</v>
      </c>
      <c r="DI11" s="69">
        <v>2389.62</v>
      </c>
      <c r="DJ11" s="69">
        <v>920.61</v>
      </c>
      <c r="DK11" s="69">
        <v>1178.8699999999999</v>
      </c>
      <c r="DL11" s="69">
        <v>6396.46</v>
      </c>
      <c r="DM11" s="69">
        <v>1152.33</v>
      </c>
      <c r="DN11" s="69">
        <v>4316.05</v>
      </c>
      <c r="DO11" s="69">
        <v>3215.9</v>
      </c>
      <c r="DP11" s="69">
        <v>5065.13</v>
      </c>
      <c r="DQ11" s="69">
        <v>11041.7</v>
      </c>
      <c r="DR11" s="69">
        <v>5070.6000000000004</v>
      </c>
      <c r="DS11" s="69">
        <v>1754.13</v>
      </c>
      <c r="DT11" s="69">
        <v>2564.89</v>
      </c>
      <c r="DU11" s="69">
        <v>2719.17</v>
      </c>
      <c r="DV11" s="69">
        <v>4316.63</v>
      </c>
      <c r="DW11" s="69">
        <v>6930.51</v>
      </c>
      <c r="DX11" s="69">
        <v>4576.1899999999996</v>
      </c>
      <c r="DY11" s="69">
        <v>3485.23</v>
      </c>
      <c r="DZ11" s="69">
        <v>3160.46</v>
      </c>
      <c r="EA11" s="69">
        <v>2113.63</v>
      </c>
      <c r="EB11" s="69">
        <v>1614.22</v>
      </c>
      <c r="EC11" s="69">
        <v>1906.86</v>
      </c>
      <c r="ED11" s="69">
        <v>11360.01</v>
      </c>
      <c r="EE11" s="69">
        <v>27346.080000000002</v>
      </c>
      <c r="EF11" s="69">
        <v>4924.1099999999997</v>
      </c>
      <c r="EG11" s="69">
        <v>1686.46</v>
      </c>
      <c r="EH11" s="69">
        <v>16380.41</v>
      </c>
      <c r="EI11" s="69">
        <v>4058.68</v>
      </c>
      <c r="EJ11" s="69">
        <v>14113.42</v>
      </c>
      <c r="EK11" s="69">
        <v>8291.0400000000009</v>
      </c>
      <c r="EL11" s="69">
        <v>12027.91</v>
      </c>
      <c r="EM11" s="69">
        <v>2671.09</v>
      </c>
      <c r="EN11" s="69">
        <v>4687.8</v>
      </c>
      <c r="EO11" s="69">
        <v>2552.9699999999998</v>
      </c>
      <c r="EP11" s="69">
        <v>2612.9</v>
      </c>
      <c r="EQ11" s="69">
        <v>1457.52</v>
      </c>
      <c r="ER11" s="69">
        <v>1998.11</v>
      </c>
      <c r="ES11" s="69">
        <v>1670.86</v>
      </c>
      <c r="ET11" s="69">
        <v>1788.91</v>
      </c>
      <c r="EU11" s="69">
        <v>4605.92</v>
      </c>
      <c r="EV11" s="69">
        <v>959.35</v>
      </c>
      <c r="EW11" s="69">
        <v>747.11</v>
      </c>
      <c r="EX11" s="69">
        <v>2820.6</v>
      </c>
      <c r="EY11" s="69">
        <v>2910.24</v>
      </c>
      <c r="EZ11" s="69">
        <v>1171.8599999999999</v>
      </c>
      <c r="FA11" s="69">
        <v>1991.95</v>
      </c>
      <c r="FB11" s="69">
        <v>2577.46</v>
      </c>
      <c r="FC11" s="69">
        <v>1647.76</v>
      </c>
      <c r="FD11" s="69">
        <v>1623.65</v>
      </c>
      <c r="FE11" s="69">
        <v>1338.41</v>
      </c>
      <c r="FF11" s="69">
        <v>6540.9</v>
      </c>
      <c r="FG11" s="69">
        <v>2761.86</v>
      </c>
      <c r="FH11" s="69">
        <v>2754.15</v>
      </c>
      <c r="FI11" s="69">
        <v>2186.56</v>
      </c>
      <c r="FJ11" s="69">
        <v>2488.2600000000002</v>
      </c>
      <c r="FK11" s="69">
        <v>1047.52</v>
      </c>
      <c r="FL11" s="69">
        <v>5318.6351999999997</v>
      </c>
      <c r="FM11" s="69">
        <v>10844.390600000001</v>
      </c>
      <c r="FN11" s="69">
        <v>4545.9058000000005</v>
      </c>
      <c r="FO11" s="69">
        <v>8136.0288</v>
      </c>
      <c r="FP11" s="69">
        <v>9774.0781000000006</v>
      </c>
      <c r="FQ11" s="69">
        <v>10440.0245</v>
      </c>
    </row>
    <row r="12" spans="1:173">
      <c r="A12" s="1">
        <v>45705</v>
      </c>
      <c r="B12" s="69">
        <v>5192.6153999999997</v>
      </c>
      <c r="C12" s="69">
        <v>2664.4749999999999</v>
      </c>
      <c r="D12" s="69">
        <v>3947.3982999999998</v>
      </c>
      <c r="E12" s="69">
        <v>5948.7196999999996</v>
      </c>
      <c r="F12" s="69">
        <v>6281.5658000000003</v>
      </c>
      <c r="G12" s="69">
        <v>8076.1580000000004</v>
      </c>
      <c r="H12" s="69">
        <v>2226.6152000000002</v>
      </c>
      <c r="I12" s="69">
        <v>1037.307</v>
      </c>
      <c r="J12" s="69">
        <v>3494.26</v>
      </c>
      <c r="K12" s="69">
        <v>4591.0600000000004</v>
      </c>
      <c r="L12" s="69">
        <v>1130.74</v>
      </c>
      <c r="M12" s="69">
        <v>6448.87</v>
      </c>
      <c r="N12" s="62">
        <v>2616.2600000000002</v>
      </c>
      <c r="O12" s="62">
        <v>2217.2399999999998</v>
      </c>
      <c r="P12" s="62">
        <v>2162.92</v>
      </c>
      <c r="Q12" s="62">
        <v>4565.92</v>
      </c>
      <c r="R12" s="62">
        <v>3373.04</v>
      </c>
      <c r="S12" s="62">
        <v>4322.5600000000004</v>
      </c>
      <c r="T12" s="62">
        <v>1950.39</v>
      </c>
      <c r="U12" s="62">
        <v>2172.73</v>
      </c>
      <c r="V12" s="63">
        <v>1644.7</v>
      </c>
      <c r="W12" s="63">
        <v>7171.65</v>
      </c>
      <c r="X12" s="63">
        <v>7012.65</v>
      </c>
      <c r="Y12" s="63">
        <v>8563.85</v>
      </c>
      <c r="Z12" s="63">
        <v>2060.4899999999998</v>
      </c>
      <c r="AA12" s="63">
        <v>1432.36</v>
      </c>
      <c r="AB12" s="63">
        <v>1684.48</v>
      </c>
      <c r="AC12" s="64">
        <v>8368.31</v>
      </c>
      <c r="AD12" s="64">
        <v>2176.35</v>
      </c>
      <c r="AE12" s="64">
        <v>1482.73</v>
      </c>
      <c r="AF12" s="64">
        <v>4336.1499999999996</v>
      </c>
      <c r="AG12" s="65">
        <v>17104.82</v>
      </c>
      <c r="AH12" s="65">
        <v>2512.2800000000002</v>
      </c>
      <c r="AI12" s="65">
        <v>7416.9</v>
      </c>
      <c r="AJ12" s="66">
        <v>3929.58</v>
      </c>
      <c r="AK12" s="66">
        <v>1826.46</v>
      </c>
      <c r="AL12" s="66">
        <v>2136.54</v>
      </c>
      <c r="AM12" s="67">
        <v>4771.97</v>
      </c>
      <c r="AN12" s="67">
        <v>5305.95</v>
      </c>
      <c r="AO12" s="67">
        <v>745.98</v>
      </c>
      <c r="AP12" s="67">
        <v>3244</v>
      </c>
      <c r="AQ12" s="68">
        <v>2296.94</v>
      </c>
      <c r="AR12" s="69">
        <v>1992.13</v>
      </c>
      <c r="AS12" s="69">
        <v>4131.07</v>
      </c>
      <c r="AT12" s="69">
        <v>733.18</v>
      </c>
      <c r="AU12" s="69">
        <v>2490.33</v>
      </c>
      <c r="AV12" s="69">
        <v>2783.8</v>
      </c>
      <c r="AW12" s="69">
        <v>3327.04</v>
      </c>
      <c r="AX12" s="69">
        <v>3754.73</v>
      </c>
      <c r="AY12" s="69">
        <v>2792.24</v>
      </c>
      <c r="AZ12" s="69">
        <v>5418.19</v>
      </c>
      <c r="BA12" s="69">
        <v>2960.04</v>
      </c>
      <c r="BB12" s="69">
        <v>4210.03</v>
      </c>
      <c r="BC12" s="69">
        <v>3824.65</v>
      </c>
      <c r="BD12" s="69">
        <v>3812.68</v>
      </c>
      <c r="BE12" s="69">
        <v>2472.0300000000002</v>
      </c>
      <c r="BF12" s="69">
        <v>2171.2199999999998</v>
      </c>
      <c r="BG12" s="69">
        <v>3821.09</v>
      </c>
      <c r="BH12" s="69">
        <v>6669.35</v>
      </c>
      <c r="BI12" s="69">
        <v>14814</v>
      </c>
      <c r="BJ12" s="69">
        <v>16058.37</v>
      </c>
      <c r="BK12" s="69">
        <v>1852.22</v>
      </c>
      <c r="BL12" s="69">
        <v>10705.3</v>
      </c>
      <c r="BM12" s="69">
        <v>5328.02</v>
      </c>
      <c r="BN12" s="69">
        <v>8507.1</v>
      </c>
      <c r="BO12" s="69">
        <v>6039.54</v>
      </c>
      <c r="BP12" s="69">
        <v>19473.52</v>
      </c>
      <c r="BQ12" s="69">
        <v>14194.16</v>
      </c>
      <c r="BR12" s="69">
        <v>5104.2</v>
      </c>
      <c r="BS12" s="69">
        <v>10922.21</v>
      </c>
      <c r="BT12" s="69">
        <v>7484.34</v>
      </c>
      <c r="BU12" s="69">
        <v>1578.5</v>
      </c>
      <c r="BV12" s="69">
        <v>7432.17</v>
      </c>
      <c r="BW12" s="69">
        <v>5197.42</v>
      </c>
      <c r="BX12" s="69">
        <v>508.07</v>
      </c>
      <c r="BY12" s="69">
        <v>6791.83</v>
      </c>
      <c r="BZ12" s="69">
        <v>21481.3</v>
      </c>
      <c r="CA12" s="69">
        <v>8065.41</v>
      </c>
      <c r="CB12" s="69">
        <v>2856.49</v>
      </c>
      <c r="CC12" s="69">
        <v>3173.99</v>
      </c>
      <c r="CD12" s="69">
        <v>5789.88</v>
      </c>
      <c r="CE12" s="69">
        <v>7557.81</v>
      </c>
      <c r="CF12" s="69">
        <v>18773.419999999998</v>
      </c>
      <c r="CG12" s="69">
        <v>2345.2199999999998</v>
      </c>
      <c r="CH12" s="69">
        <v>5278.95</v>
      </c>
      <c r="CI12" s="69">
        <v>11033.84</v>
      </c>
      <c r="CJ12" s="69">
        <v>3651.67</v>
      </c>
      <c r="CK12" s="69">
        <v>5305.06</v>
      </c>
      <c r="CL12" s="69">
        <v>13256.47</v>
      </c>
      <c r="CM12" s="69">
        <v>48275.42</v>
      </c>
      <c r="CN12" s="69">
        <v>3909.93</v>
      </c>
      <c r="CO12" s="69">
        <v>7293.15</v>
      </c>
      <c r="CP12" s="69">
        <v>1766.67</v>
      </c>
      <c r="CQ12" s="69">
        <v>7009.28</v>
      </c>
      <c r="CR12" s="69">
        <v>1738.22</v>
      </c>
      <c r="CS12" s="69">
        <v>1390.99</v>
      </c>
      <c r="CT12" s="69">
        <v>1343.98</v>
      </c>
      <c r="CU12" s="69">
        <v>2316.5100000000002</v>
      </c>
      <c r="CV12" s="69">
        <v>1685.7</v>
      </c>
      <c r="CW12" s="69">
        <v>2167.16</v>
      </c>
      <c r="CX12" s="69">
        <v>1839.5</v>
      </c>
      <c r="CY12" s="69">
        <v>10072.24</v>
      </c>
      <c r="CZ12" s="69">
        <v>6022.62</v>
      </c>
      <c r="DA12" s="69">
        <v>6493.03</v>
      </c>
      <c r="DB12" s="69">
        <v>5142.71</v>
      </c>
      <c r="DC12" s="69">
        <v>6392.56</v>
      </c>
      <c r="DD12" s="69">
        <v>5573.18</v>
      </c>
      <c r="DE12" s="69">
        <v>3058.64</v>
      </c>
      <c r="DF12" s="69">
        <v>2586.64</v>
      </c>
      <c r="DG12" s="69">
        <v>4408.97</v>
      </c>
      <c r="DH12" s="69">
        <v>1807.5</v>
      </c>
      <c r="DI12" s="69">
        <v>2456.02</v>
      </c>
      <c r="DJ12" s="69">
        <v>954.33</v>
      </c>
      <c r="DK12" s="69">
        <v>1206.94</v>
      </c>
      <c r="DL12" s="69">
        <v>6576.21</v>
      </c>
      <c r="DM12" s="69">
        <v>1163.5999999999999</v>
      </c>
      <c r="DN12" s="69">
        <v>4427.8999999999996</v>
      </c>
      <c r="DO12" s="69">
        <v>3356.82</v>
      </c>
      <c r="DP12" s="69">
        <v>5325.06</v>
      </c>
      <c r="DQ12" s="69">
        <v>11666.24</v>
      </c>
      <c r="DR12" s="69">
        <v>5210.9799999999996</v>
      </c>
      <c r="DS12" s="69">
        <v>1803.6</v>
      </c>
      <c r="DT12" s="69">
        <v>2655.26</v>
      </c>
      <c r="DU12" s="69">
        <v>2778.06</v>
      </c>
      <c r="DV12" s="69">
        <v>4329.18</v>
      </c>
      <c r="DW12" s="69">
        <v>7021.85</v>
      </c>
      <c r="DX12" s="69">
        <v>4668.1099999999997</v>
      </c>
      <c r="DY12" s="69">
        <v>3538.36</v>
      </c>
      <c r="DZ12" s="69">
        <v>3266.77</v>
      </c>
      <c r="EA12" s="69">
        <v>2145.64</v>
      </c>
      <c r="EB12" s="69">
        <v>1631.63</v>
      </c>
      <c r="EC12" s="69">
        <v>1967.03</v>
      </c>
      <c r="ED12" s="69">
        <v>11510.55</v>
      </c>
      <c r="EE12" s="69">
        <v>28298.47</v>
      </c>
      <c r="EF12" s="69">
        <v>5008.75</v>
      </c>
      <c r="EG12" s="69">
        <v>1732.61</v>
      </c>
      <c r="EH12" s="69">
        <v>16257.04</v>
      </c>
      <c r="EI12" s="69">
        <v>4086.19</v>
      </c>
      <c r="EJ12" s="69">
        <v>14544.03</v>
      </c>
      <c r="EK12" s="69">
        <v>8470.2000000000007</v>
      </c>
      <c r="EL12" s="69">
        <v>12222.47</v>
      </c>
      <c r="EM12" s="69">
        <v>2734.24</v>
      </c>
      <c r="EN12" s="69">
        <v>4858.1400000000003</v>
      </c>
      <c r="EO12" s="69">
        <v>2635.06</v>
      </c>
      <c r="EP12" s="69">
        <v>2747.67</v>
      </c>
      <c r="EQ12" s="69">
        <v>1537.39</v>
      </c>
      <c r="ER12" s="69">
        <v>2124.87</v>
      </c>
      <c r="ES12" s="69">
        <v>1742.57</v>
      </c>
      <c r="ET12" s="69">
        <v>1763.22</v>
      </c>
      <c r="EU12" s="69">
        <v>4567.24</v>
      </c>
      <c r="EV12" s="69">
        <v>949.81</v>
      </c>
      <c r="EW12" s="69">
        <v>740.31</v>
      </c>
      <c r="EX12" s="69">
        <v>2950.83</v>
      </c>
      <c r="EY12" s="69">
        <v>2953.9</v>
      </c>
      <c r="EZ12" s="69">
        <v>1201.31</v>
      </c>
      <c r="FA12" s="69">
        <v>2015.7</v>
      </c>
      <c r="FB12" s="69">
        <v>2579.66</v>
      </c>
      <c r="FC12" s="69">
        <v>1680.11</v>
      </c>
      <c r="FD12" s="69">
        <v>1642.4</v>
      </c>
      <c r="FE12" s="69">
        <v>1373.48</v>
      </c>
      <c r="FF12" s="69">
        <v>6707.96</v>
      </c>
      <c r="FG12" s="69">
        <v>2814.79</v>
      </c>
      <c r="FH12" s="69">
        <v>2775.46</v>
      </c>
      <c r="FI12" s="69">
        <v>2255.4</v>
      </c>
      <c r="FJ12" s="69">
        <v>2661.62</v>
      </c>
      <c r="FK12" s="69">
        <v>1096.7</v>
      </c>
      <c r="FL12" s="69">
        <v>5336.5731999999998</v>
      </c>
      <c r="FM12" s="69">
        <v>10845.097599999999</v>
      </c>
      <c r="FN12" s="69">
        <v>4598.0196999999998</v>
      </c>
      <c r="FO12" s="69">
        <v>8197.3729999999996</v>
      </c>
      <c r="FP12" s="69">
        <v>9952.3405000000002</v>
      </c>
      <c r="FQ12" s="69">
        <v>10752.306699999999</v>
      </c>
    </row>
    <row r="13" spans="1:173">
      <c r="A13" s="1">
        <v>45702</v>
      </c>
      <c r="B13" s="69">
        <v>5165.1686</v>
      </c>
      <c r="C13" s="69">
        <v>2660.8548999999998</v>
      </c>
      <c r="D13" s="69">
        <v>3939.0084999999999</v>
      </c>
      <c r="E13" s="69">
        <v>5947.7960000000003</v>
      </c>
      <c r="F13" s="69">
        <v>6248.8344999999999</v>
      </c>
      <c r="G13" s="69">
        <v>7988.4930999999997</v>
      </c>
      <c r="H13" s="69">
        <v>2215.2984000000001</v>
      </c>
      <c r="I13" s="69">
        <v>1022.4634</v>
      </c>
      <c r="J13" s="69">
        <v>3488.03</v>
      </c>
      <c r="K13" s="69">
        <v>4564.55</v>
      </c>
      <c r="L13" s="69">
        <v>1120.54</v>
      </c>
      <c r="M13" s="69">
        <v>6463.88</v>
      </c>
      <c r="N13" s="62">
        <v>2648.63</v>
      </c>
      <c r="O13" s="62">
        <v>2220.5300000000002</v>
      </c>
      <c r="P13" s="62">
        <v>2149.15</v>
      </c>
      <c r="Q13" s="62">
        <v>4664.33</v>
      </c>
      <c r="R13" s="62">
        <v>3362.32</v>
      </c>
      <c r="S13" s="62">
        <v>4331.66</v>
      </c>
      <c r="T13" s="62">
        <v>1934.59</v>
      </c>
      <c r="U13" s="62">
        <v>2165.66</v>
      </c>
      <c r="V13" s="63">
        <v>1613.57</v>
      </c>
      <c r="W13" s="63">
        <v>7144.09</v>
      </c>
      <c r="X13" s="63">
        <v>7004.64</v>
      </c>
      <c r="Y13" s="63">
        <v>8575.82</v>
      </c>
      <c r="Z13" s="63">
        <v>2032.22</v>
      </c>
      <c r="AA13" s="63">
        <v>1428.81</v>
      </c>
      <c r="AB13" s="63">
        <v>1655.7</v>
      </c>
      <c r="AC13" s="64">
        <v>8228.07</v>
      </c>
      <c r="AD13" s="64">
        <v>2167.8200000000002</v>
      </c>
      <c r="AE13" s="64">
        <v>1481.47</v>
      </c>
      <c r="AF13" s="64">
        <v>4351.3500000000004</v>
      </c>
      <c r="AG13" s="65">
        <v>17104.66</v>
      </c>
      <c r="AH13" s="65">
        <v>2492.73</v>
      </c>
      <c r="AI13" s="65">
        <v>7368.1</v>
      </c>
      <c r="AJ13" s="66">
        <v>3940.76</v>
      </c>
      <c r="AK13" s="66">
        <v>1822.12</v>
      </c>
      <c r="AL13" s="66">
        <v>2120.9499999999998</v>
      </c>
      <c r="AM13" s="67">
        <v>4704.88</v>
      </c>
      <c r="AN13" s="67">
        <v>5273.09</v>
      </c>
      <c r="AO13" s="67">
        <v>752.49</v>
      </c>
      <c r="AP13" s="67">
        <v>3133.51</v>
      </c>
      <c r="AQ13" s="68">
        <v>2271.4</v>
      </c>
      <c r="AR13" s="69">
        <v>1977.63</v>
      </c>
      <c r="AS13" s="69">
        <v>4126.7299999999996</v>
      </c>
      <c r="AT13" s="69">
        <v>716.59</v>
      </c>
      <c r="AU13" s="69">
        <v>2419.63</v>
      </c>
      <c r="AV13" s="69">
        <v>2768.9</v>
      </c>
      <c r="AW13" s="69">
        <v>3369.48</v>
      </c>
      <c r="AX13" s="69">
        <v>3727.54</v>
      </c>
      <c r="AY13" s="69">
        <v>2782.59</v>
      </c>
      <c r="AZ13" s="69">
        <v>5409.87</v>
      </c>
      <c r="BA13" s="69">
        <v>2919.19</v>
      </c>
      <c r="BB13" s="69">
        <v>4203.8100000000004</v>
      </c>
      <c r="BC13" s="69">
        <v>3826.33</v>
      </c>
      <c r="BD13" s="69">
        <v>3804.78</v>
      </c>
      <c r="BE13" s="69">
        <v>2493.38</v>
      </c>
      <c r="BF13" s="69">
        <v>2145.4699999999998</v>
      </c>
      <c r="BG13" s="69">
        <v>3815.72</v>
      </c>
      <c r="BH13" s="69">
        <v>6603.79</v>
      </c>
      <c r="BI13" s="69">
        <v>15390.35</v>
      </c>
      <c r="BJ13" s="69">
        <v>16175.28</v>
      </c>
      <c r="BK13" s="69">
        <v>1901.58</v>
      </c>
      <c r="BL13" s="69">
        <v>10911.81</v>
      </c>
      <c r="BM13" s="69">
        <v>5185.32</v>
      </c>
      <c r="BN13" s="69">
        <v>8356.2099999999991</v>
      </c>
      <c r="BO13" s="69">
        <v>5999.58</v>
      </c>
      <c r="BP13" s="69">
        <v>19439.47</v>
      </c>
      <c r="BQ13" s="69">
        <v>13828.79</v>
      </c>
      <c r="BR13" s="69">
        <v>5038.01</v>
      </c>
      <c r="BS13" s="69">
        <v>10693.5</v>
      </c>
      <c r="BT13" s="69">
        <v>7251.51</v>
      </c>
      <c r="BU13" s="69">
        <v>1568.14</v>
      </c>
      <c r="BV13" s="69">
        <v>7334.55</v>
      </c>
      <c r="BW13" s="69">
        <v>5163.21</v>
      </c>
      <c r="BX13" s="69">
        <v>500.93</v>
      </c>
      <c r="BY13" s="69">
        <v>6737.79</v>
      </c>
      <c r="BZ13" s="69">
        <v>21773.61</v>
      </c>
      <c r="CA13" s="69">
        <v>8194.93</v>
      </c>
      <c r="CB13" s="69">
        <v>2814.19</v>
      </c>
      <c r="CC13" s="69">
        <v>3058.21</v>
      </c>
      <c r="CD13" s="69">
        <v>5765.26</v>
      </c>
      <c r="CE13" s="69">
        <v>7536.52</v>
      </c>
      <c r="CF13" s="69">
        <v>18892.22</v>
      </c>
      <c r="CG13" s="69">
        <v>2397.87</v>
      </c>
      <c r="CH13" s="69">
        <v>5281.44</v>
      </c>
      <c r="CI13" s="69">
        <v>10933.62</v>
      </c>
      <c r="CJ13" s="69">
        <v>3581.74</v>
      </c>
      <c r="CK13" s="69">
        <v>5150.83</v>
      </c>
      <c r="CL13" s="69">
        <v>13300.95</v>
      </c>
      <c r="CM13" s="69">
        <v>48230.04</v>
      </c>
      <c r="CN13" s="69">
        <v>3914.79</v>
      </c>
      <c r="CO13" s="69">
        <v>7314.58</v>
      </c>
      <c r="CP13" s="69">
        <v>1759.69</v>
      </c>
      <c r="CQ13" s="69">
        <v>7025</v>
      </c>
      <c r="CR13" s="69">
        <v>1727.51</v>
      </c>
      <c r="CS13" s="69">
        <v>1390.53</v>
      </c>
      <c r="CT13" s="69">
        <v>1352.53</v>
      </c>
      <c r="CU13" s="69">
        <v>2294.02</v>
      </c>
      <c r="CV13" s="69">
        <v>1654.13</v>
      </c>
      <c r="CW13" s="69">
        <v>2143.13</v>
      </c>
      <c r="CX13" s="69">
        <v>1817.12</v>
      </c>
      <c r="CY13" s="69">
        <v>10078.98</v>
      </c>
      <c r="CZ13" s="69">
        <v>5993.86</v>
      </c>
      <c r="DA13" s="69">
        <v>6428.22</v>
      </c>
      <c r="DB13" s="69">
        <v>5147.41</v>
      </c>
      <c r="DC13" s="69">
        <v>6446.65</v>
      </c>
      <c r="DD13" s="69">
        <v>5380.99</v>
      </c>
      <c r="DE13" s="69">
        <v>3022.17</v>
      </c>
      <c r="DF13" s="69">
        <v>2578.84</v>
      </c>
      <c r="DG13" s="69">
        <v>4374.79</v>
      </c>
      <c r="DH13" s="69">
        <v>1794.27</v>
      </c>
      <c r="DI13" s="69">
        <v>2441.62</v>
      </c>
      <c r="DJ13" s="69">
        <v>919.16</v>
      </c>
      <c r="DK13" s="69">
        <v>1205.5</v>
      </c>
      <c r="DL13" s="69">
        <v>6556.98</v>
      </c>
      <c r="DM13" s="69">
        <v>1161.9000000000001</v>
      </c>
      <c r="DN13" s="69">
        <v>4382.08</v>
      </c>
      <c r="DO13" s="69">
        <v>3343.17</v>
      </c>
      <c r="DP13" s="69">
        <v>5209.99</v>
      </c>
      <c r="DQ13" s="69">
        <v>11693.64</v>
      </c>
      <c r="DR13" s="69">
        <v>5172.8599999999997</v>
      </c>
      <c r="DS13" s="69">
        <v>1805.66</v>
      </c>
      <c r="DT13" s="69">
        <v>2576.11</v>
      </c>
      <c r="DU13" s="69">
        <v>2737.78</v>
      </c>
      <c r="DV13" s="69">
        <v>4347.45</v>
      </c>
      <c r="DW13" s="69">
        <v>7090.55</v>
      </c>
      <c r="DX13" s="69">
        <v>4648.42</v>
      </c>
      <c r="DY13" s="69">
        <v>3506.76</v>
      </c>
      <c r="DZ13" s="69">
        <v>3218.7</v>
      </c>
      <c r="EA13" s="69">
        <v>2131.54</v>
      </c>
      <c r="EB13" s="69">
        <v>1620.13</v>
      </c>
      <c r="EC13" s="69">
        <v>1944.53</v>
      </c>
      <c r="ED13" s="69">
        <v>11199.5</v>
      </c>
      <c r="EE13" s="69">
        <v>27547.47</v>
      </c>
      <c r="EF13" s="69">
        <v>4996.4799999999996</v>
      </c>
      <c r="EG13" s="69">
        <v>1709.89</v>
      </c>
      <c r="EH13" s="69">
        <v>16321.76</v>
      </c>
      <c r="EI13" s="69">
        <v>4048.83</v>
      </c>
      <c r="EJ13" s="69">
        <v>14529.97</v>
      </c>
      <c r="EK13" s="69">
        <v>8479.57</v>
      </c>
      <c r="EL13" s="69">
        <v>12197.49</v>
      </c>
      <c r="EM13" s="69">
        <v>2702.82</v>
      </c>
      <c r="EN13" s="69">
        <v>4840.53</v>
      </c>
      <c r="EO13" s="69">
        <v>2584.5700000000002</v>
      </c>
      <c r="EP13" s="69">
        <v>2749.19</v>
      </c>
      <c r="EQ13" s="69">
        <v>1681.83</v>
      </c>
      <c r="ER13" s="69">
        <v>2159.25</v>
      </c>
      <c r="ES13" s="69">
        <v>1754.93</v>
      </c>
      <c r="ET13" s="69">
        <v>1758.78</v>
      </c>
      <c r="EU13" s="69">
        <v>4585.05</v>
      </c>
      <c r="EV13" s="69">
        <v>956.32</v>
      </c>
      <c r="EW13" s="69">
        <v>743.63</v>
      </c>
      <c r="EX13" s="69">
        <v>2840.5</v>
      </c>
      <c r="EY13" s="69">
        <v>2993.68</v>
      </c>
      <c r="EZ13" s="69">
        <v>1195.8599999999999</v>
      </c>
      <c r="FA13" s="69">
        <v>2012.04</v>
      </c>
      <c r="FB13" s="69">
        <v>2580.6999999999998</v>
      </c>
      <c r="FC13" s="69">
        <v>1654.98</v>
      </c>
      <c r="FD13" s="69">
        <v>1600.1</v>
      </c>
      <c r="FE13" s="69">
        <v>1374.69</v>
      </c>
      <c r="FF13" s="69">
        <v>6720.48</v>
      </c>
      <c r="FG13" s="69">
        <v>2836.27</v>
      </c>
      <c r="FH13" s="69">
        <v>2766.32</v>
      </c>
      <c r="FI13" s="69">
        <v>2254.4299999999998</v>
      </c>
      <c r="FJ13" s="69">
        <v>2530.4699999999998</v>
      </c>
      <c r="FK13" s="69">
        <v>1096.9100000000001</v>
      </c>
      <c r="FL13" s="69">
        <v>5359.1170000000002</v>
      </c>
      <c r="FM13" s="69">
        <v>10856.461799999999</v>
      </c>
      <c r="FN13" s="69">
        <v>4599.0790999999999</v>
      </c>
      <c r="FO13" s="69">
        <v>8194.0010999999995</v>
      </c>
      <c r="FP13" s="69">
        <v>9921.2759999999998</v>
      </c>
      <c r="FQ13" s="69">
        <v>10617.9755</v>
      </c>
    </row>
    <row r="14" spans="1:173">
      <c r="A14" s="1">
        <v>45701</v>
      </c>
      <c r="B14" s="69">
        <v>5133.1055999999999</v>
      </c>
      <c r="C14" s="69">
        <v>2641.1305000000002</v>
      </c>
      <c r="D14" s="69">
        <v>3905.1397999999999</v>
      </c>
      <c r="E14" s="69">
        <v>5898.2610999999997</v>
      </c>
      <c r="F14" s="69">
        <v>6212.4967999999999</v>
      </c>
      <c r="G14" s="69">
        <v>7959.4984999999997</v>
      </c>
      <c r="H14" s="69">
        <v>2176.1559000000002</v>
      </c>
      <c r="I14" s="69">
        <v>1017.0875</v>
      </c>
      <c r="J14" s="69">
        <v>3459.64</v>
      </c>
      <c r="K14" s="69">
        <v>4527.3599999999997</v>
      </c>
      <c r="L14" s="69">
        <v>1123.01</v>
      </c>
      <c r="M14" s="69">
        <v>6437.91</v>
      </c>
      <c r="N14" s="62">
        <v>2652.75</v>
      </c>
      <c r="O14" s="62">
        <v>2228.08</v>
      </c>
      <c r="P14" s="62">
        <v>2160.87</v>
      </c>
      <c r="Q14" s="62">
        <v>4640.6000000000004</v>
      </c>
      <c r="R14" s="62">
        <v>3370.01</v>
      </c>
      <c r="S14" s="62">
        <v>4370.38</v>
      </c>
      <c r="T14" s="62">
        <v>1936.64</v>
      </c>
      <c r="U14" s="62">
        <v>2162.3000000000002</v>
      </c>
      <c r="V14" s="63">
        <v>1612.08</v>
      </c>
      <c r="W14" s="63">
        <v>7071.89</v>
      </c>
      <c r="X14" s="63">
        <v>6921.52</v>
      </c>
      <c r="Y14" s="63">
        <v>8553.01</v>
      </c>
      <c r="Z14" s="63">
        <v>2042.12</v>
      </c>
      <c r="AA14" s="63">
        <v>1433.8</v>
      </c>
      <c r="AB14" s="63">
        <v>1657.52</v>
      </c>
      <c r="AC14" s="64">
        <v>8252.1299999999992</v>
      </c>
      <c r="AD14" s="64">
        <v>2182.8200000000002</v>
      </c>
      <c r="AE14" s="64">
        <v>1488.75</v>
      </c>
      <c r="AF14" s="64">
        <v>4340.03</v>
      </c>
      <c r="AG14" s="65">
        <v>17103.560000000001</v>
      </c>
      <c r="AH14" s="65">
        <v>2501.02</v>
      </c>
      <c r="AI14" s="65">
        <v>7194.54</v>
      </c>
      <c r="AJ14" s="66">
        <v>3924.14</v>
      </c>
      <c r="AK14" s="66">
        <v>1813.92</v>
      </c>
      <c r="AL14" s="66">
        <v>2151.42</v>
      </c>
      <c r="AM14" s="67">
        <v>4707.2700000000004</v>
      </c>
      <c r="AN14" s="67">
        <v>5093.9399999999996</v>
      </c>
      <c r="AO14" s="67">
        <v>740.64</v>
      </c>
      <c r="AP14" s="67">
        <v>3094.99</v>
      </c>
      <c r="AQ14" s="68">
        <v>2272.7199999999998</v>
      </c>
      <c r="AR14" s="69">
        <v>1981.17</v>
      </c>
      <c r="AS14" s="69">
        <v>4097.4399999999996</v>
      </c>
      <c r="AT14" s="69">
        <v>729.88</v>
      </c>
      <c r="AU14" s="69">
        <v>2417.69</v>
      </c>
      <c r="AV14" s="69">
        <v>2798.03</v>
      </c>
      <c r="AW14" s="69">
        <v>3274.98</v>
      </c>
      <c r="AX14" s="69">
        <v>3717.37</v>
      </c>
      <c r="AY14" s="69">
        <v>2777.26</v>
      </c>
      <c r="AZ14" s="69">
        <v>5436.19</v>
      </c>
      <c r="BA14" s="69">
        <v>2903.06</v>
      </c>
      <c r="BB14" s="69">
        <v>4215.63</v>
      </c>
      <c r="BC14" s="69">
        <v>3850.37</v>
      </c>
      <c r="BD14" s="69">
        <v>3814.36</v>
      </c>
      <c r="BE14" s="69">
        <v>2499.9499999999998</v>
      </c>
      <c r="BF14" s="69">
        <v>2154.52</v>
      </c>
      <c r="BG14" s="69">
        <v>3855.06</v>
      </c>
      <c r="BH14" s="69">
        <v>6640.94</v>
      </c>
      <c r="BI14" s="69">
        <v>15406.44</v>
      </c>
      <c r="BJ14" s="69">
        <v>16169</v>
      </c>
      <c r="BK14" s="69">
        <v>1886.04</v>
      </c>
      <c r="BL14" s="69">
        <v>10818.72</v>
      </c>
      <c r="BM14" s="69">
        <v>5245.83</v>
      </c>
      <c r="BN14" s="69">
        <v>8401.2000000000007</v>
      </c>
      <c r="BO14" s="69">
        <v>5946.79</v>
      </c>
      <c r="BP14" s="69">
        <v>18963.46</v>
      </c>
      <c r="BQ14" s="69">
        <v>13764.14</v>
      </c>
      <c r="BR14" s="69">
        <v>5049.0600000000004</v>
      </c>
      <c r="BS14" s="69">
        <v>10778.85</v>
      </c>
      <c r="BT14" s="69">
        <v>7241.37</v>
      </c>
      <c r="BU14" s="69">
        <v>1561.74</v>
      </c>
      <c r="BV14" s="69">
        <v>7323.28</v>
      </c>
      <c r="BW14" s="69">
        <v>5194.54</v>
      </c>
      <c r="BX14" s="69">
        <v>500.29</v>
      </c>
      <c r="BY14" s="69">
        <v>6707.62</v>
      </c>
      <c r="BZ14" s="69">
        <v>21157.34</v>
      </c>
      <c r="CA14" s="69">
        <v>8213.7000000000007</v>
      </c>
      <c r="CB14" s="69">
        <v>2744.67</v>
      </c>
      <c r="CC14" s="69">
        <v>3057.21</v>
      </c>
      <c r="CD14" s="69">
        <v>5569.07</v>
      </c>
      <c r="CE14" s="69">
        <v>7241.59</v>
      </c>
      <c r="CF14" s="69">
        <v>18815.28</v>
      </c>
      <c r="CG14" s="69">
        <v>2405.64</v>
      </c>
      <c r="CH14" s="69">
        <v>5164.54</v>
      </c>
      <c r="CI14" s="69">
        <v>11105.94</v>
      </c>
      <c r="CJ14" s="69">
        <v>3573.83</v>
      </c>
      <c r="CK14" s="69">
        <v>5193.83</v>
      </c>
      <c r="CL14" s="69">
        <v>13274.07</v>
      </c>
      <c r="CM14" s="69">
        <v>48143.82</v>
      </c>
      <c r="CN14" s="69">
        <v>3944.23</v>
      </c>
      <c r="CO14" s="69">
        <v>7341.95</v>
      </c>
      <c r="CP14" s="69">
        <v>1786.39</v>
      </c>
      <c r="CQ14" s="69">
        <v>7017.41</v>
      </c>
      <c r="CR14" s="69">
        <v>1749.01</v>
      </c>
      <c r="CS14" s="69">
        <v>1395.81</v>
      </c>
      <c r="CT14" s="69">
        <v>1347</v>
      </c>
      <c r="CU14" s="69">
        <v>2311.9299999999998</v>
      </c>
      <c r="CV14" s="69">
        <v>1654.38</v>
      </c>
      <c r="CW14" s="69">
        <v>2162.6</v>
      </c>
      <c r="CX14" s="69">
        <v>1826.61</v>
      </c>
      <c r="CY14" s="69">
        <v>9962.44</v>
      </c>
      <c r="CZ14" s="69">
        <v>5881.02</v>
      </c>
      <c r="DA14" s="69">
        <v>6195.67</v>
      </c>
      <c r="DB14" s="69">
        <v>5029.88</v>
      </c>
      <c r="DC14" s="69">
        <v>6392.42</v>
      </c>
      <c r="DD14" s="69">
        <v>5115.8900000000003</v>
      </c>
      <c r="DE14" s="69">
        <v>3023.31</v>
      </c>
      <c r="DF14" s="69">
        <v>2585.5300000000002</v>
      </c>
      <c r="DG14" s="69">
        <v>4354.3100000000004</v>
      </c>
      <c r="DH14" s="69">
        <v>1780.93</v>
      </c>
      <c r="DI14" s="69">
        <v>2476.33</v>
      </c>
      <c r="DJ14" s="69">
        <v>935.36</v>
      </c>
      <c r="DK14" s="69">
        <v>1221.23</v>
      </c>
      <c r="DL14" s="69">
        <v>6543.39</v>
      </c>
      <c r="DM14" s="69">
        <v>1144.78</v>
      </c>
      <c r="DN14" s="69">
        <v>4357.6499999999996</v>
      </c>
      <c r="DO14" s="69">
        <v>3387.12</v>
      </c>
      <c r="DP14" s="69">
        <v>5305.79</v>
      </c>
      <c r="DQ14" s="69">
        <v>11639.37</v>
      </c>
      <c r="DR14" s="69">
        <v>5142.46</v>
      </c>
      <c r="DS14" s="69">
        <v>1824.75</v>
      </c>
      <c r="DT14" s="69">
        <v>2490.58</v>
      </c>
      <c r="DU14" s="69">
        <v>2760.79</v>
      </c>
      <c r="DV14" s="69">
        <v>4394.97</v>
      </c>
      <c r="DW14" s="69">
        <v>7106.6</v>
      </c>
      <c r="DX14" s="69">
        <v>4699.68</v>
      </c>
      <c r="DY14" s="69">
        <v>3538.19</v>
      </c>
      <c r="DZ14" s="69">
        <v>3252.07</v>
      </c>
      <c r="EA14" s="69">
        <v>2136.4699999999998</v>
      </c>
      <c r="EB14" s="69">
        <v>1614.85</v>
      </c>
      <c r="EC14" s="69">
        <v>1926.34</v>
      </c>
      <c r="ED14" s="69">
        <v>11333.26</v>
      </c>
      <c r="EE14" s="69">
        <v>27454.42</v>
      </c>
      <c r="EF14" s="69">
        <v>4980.93</v>
      </c>
      <c r="EG14" s="69">
        <v>1703.99</v>
      </c>
      <c r="EH14" s="69">
        <v>16044.72</v>
      </c>
      <c r="EI14" s="69">
        <v>4008.1</v>
      </c>
      <c r="EJ14" s="69">
        <v>14506.53</v>
      </c>
      <c r="EK14" s="69">
        <v>8552.9599999999991</v>
      </c>
      <c r="EL14" s="69">
        <v>12231.85</v>
      </c>
      <c r="EM14" s="69">
        <v>2699.06</v>
      </c>
      <c r="EN14" s="69">
        <v>4841.7299999999996</v>
      </c>
      <c r="EO14" s="69">
        <v>2493.42</v>
      </c>
      <c r="EP14" s="69">
        <v>2770.55</v>
      </c>
      <c r="EQ14" s="69">
        <v>1606.83</v>
      </c>
      <c r="ER14" s="69">
        <v>2194.3000000000002</v>
      </c>
      <c r="ES14" s="69">
        <v>1741.24</v>
      </c>
      <c r="ET14" s="69">
        <v>1753.08</v>
      </c>
      <c r="EU14" s="69">
        <v>4541.75</v>
      </c>
      <c r="EV14" s="69">
        <v>958.88</v>
      </c>
      <c r="EW14" s="69">
        <v>747.24</v>
      </c>
      <c r="EX14" s="69">
        <v>2785.62</v>
      </c>
      <c r="EY14" s="69">
        <v>2997.42</v>
      </c>
      <c r="EZ14" s="69">
        <v>1203.46</v>
      </c>
      <c r="FA14" s="69">
        <v>2021.16</v>
      </c>
      <c r="FB14" s="69">
        <v>2588.52</v>
      </c>
      <c r="FC14" s="69">
        <v>1659.18</v>
      </c>
      <c r="FD14" s="69">
        <v>1592.42</v>
      </c>
      <c r="FE14" s="69">
        <v>1369.21</v>
      </c>
      <c r="FF14" s="69">
        <v>6704.53</v>
      </c>
      <c r="FG14" s="69">
        <v>2843.54</v>
      </c>
      <c r="FH14" s="69">
        <v>2777.72</v>
      </c>
      <c r="FI14" s="69">
        <v>2278.1</v>
      </c>
      <c r="FJ14" s="69">
        <v>2535.4</v>
      </c>
      <c r="FK14" s="69">
        <v>1105.01</v>
      </c>
      <c r="FL14" s="69">
        <v>5348.7055</v>
      </c>
      <c r="FM14" s="69">
        <v>10845.189399999999</v>
      </c>
      <c r="FN14" s="69">
        <v>4585.7777999999998</v>
      </c>
      <c r="FO14" s="69">
        <v>8169.3364000000001</v>
      </c>
      <c r="FP14" s="69">
        <v>9849.0048999999999</v>
      </c>
      <c r="FQ14" s="69">
        <v>10482.6471</v>
      </c>
    </row>
    <row r="15" spans="1:173">
      <c r="A15" s="1">
        <v>45700</v>
      </c>
      <c r="B15" s="69">
        <v>5167.2869000000001</v>
      </c>
      <c r="C15" s="69">
        <v>2640.0457999999999</v>
      </c>
      <c r="D15" s="69">
        <v>3919.8616999999999</v>
      </c>
      <c r="E15" s="69">
        <v>5940.5299000000005</v>
      </c>
      <c r="F15" s="69">
        <v>6284.6107000000002</v>
      </c>
      <c r="G15" s="69">
        <v>8054.5618999999997</v>
      </c>
      <c r="H15" s="69">
        <v>2191.7593999999999</v>
      </c>
      <c r="I15" s="69">
        <v>1041.1366</v>
      </c>
      <c r="J15" s="69">
        <v>3470.34</v>
      </c>
      <c r="K15" s="69">
        <v>4574.68</v>
      </c>
      <c r="L15" s="69">
        <v>1138.05</v>
      </c>
      <c r="M15" s="69">
        <v>6441.4</v>
      </c>
      <c r="N15" s="62">
        <v>2659.68</v>
      </c>
      <c r="O15" s="62">
        <v>2245.34</v>
      </c>
      <c r="P15" s="62">
        <v>2149.25</v>
      </c>
      <c r="Q15" s="62">
        <v>4672.3999999999996</v>
      </c>
      <c r="R15" s="62">
        <v>3386.82</v>
      </c>
      <c r="S15" s="62">
        <v>4345.17</v>
      </c>
      <c r="T15" s="62">
        <v>1932.83</v>
      </c>
      <c r="U15" s="62">
        <v>2157.0300000000002</v>
      </c>
      <c r="V15" s="63">
        <v>1644.25</v>
      </c>
      <c r="W15" s="63">
        <v>7108.06</v>
      </c>
      <c r="X15" s="63">
        <v>7016.94</v>
      </c>
      <c r="Y15" s="63">
        <v>8585.56</v>
      </c>
      <c r="Z15" s="63">
        <v>2049.94</v>
      </c>
      <c r="AA15" s="63">
        <v>1449.92</v>
      </c>
      <c r="AB15" s="63">
        <v>1669.8</v>
      </c>
      <c r="AC15" s="64">
        <v>8298.8799999999992</v>
      </c>
      <c r="AD15" s="64">
        <v>2180.92</v>
      </c>
      <c r="AE15" s="64">
        <v>1490.02</v>
      </c>
      <c r="AF15" s="64">
        <v>4303.09</v>
      </c>
      <c r="AG15" s="65">
        <v>16792.009999999998</v>
      </c>
      <c r="AH15" s="65">
        <v>2456.0500000000002</v>
      </c>
      <c r="AI15" s="65">
        <v>7229.99</v>
      </c>
      <c r="AJ15" s="66">
        <v>3920.99</v>
      </c>
      <c r="AK15" s="66">
        <v>1821.94</v>
      </c>
      <c r="AL15" s="66">
        <v>2139.3200000000002</v>
      </c>
      <c r="AM15" s="67">
        <v>4838.38</v>
      </c>
      <c r="AN15" s="67">
        <v>5160.6000000000004</v>
      </c>
      <c r="AO15" s="67">
        <v>728.09</v>
      </c>
      <c r="AP15" s="67">
        <v>3152.26</v>
      </c>
      <c r="AQ15" s="68">
        <v>2273.66</v>
      </c>
      <c r="AR15" s="69">
        <v>1988.73</v>
      </c>
      <c r="AS15" s="69">
        <v>4114.16</v>
      </c>
      <c r="AT15" s="69">
        <v>725.87</v>
      </c>
      <c r="AU15" s="69">
        <v>2418.13</v>
      </c>
      <c r="AV15" s="69">
        <v>2691.63</v>
      </c>
      <c r="AW15" s="69">
        <v>3261.32</v>
      </c>
      <c r="AX15" s="69">
        <v>3760.88</v>
      </c>
      <c r="AY15" s="69">
        <v>2780.45</v>
      </c>
      <c r="AZ15" s="69">
        <v>5448.24</v>
      </c>
      <c r="BA15" s="69">
        <v>2943.75</v>
      </c>
      <c r="BB15" s="69">
        <v>4296.76</v>
      </c>
      <c r="BC15" s="69">
        <v>3866.05</v>
      </c>
      <c r="BD15" s="69">
        <v>3898.79</v>
      </c>
      <c r="BE15" s="69">
        <v>2492.27</v>
      </c>
      <c r="BF15" s="69">
        <v>2133.54</v>
      </c>
      <c r="BG15" s="69">
        <v>3871.19</v>
      </c>
      <c r="BH15" s="69">
        <v>6845.2</v>
      </c>
      <c r="BI15" s="69">
        <v>15388.93</v>
      </c>
      <c r="BJ15" s="69">
        <v>16331.53</v>
      </c>
      <c r="BK15" s="69">
        <v>1893.95</v>
      </c>
      <c r="BL15" s="69">
        <v>10902.03</v>
      </c>
      <c r="BM15" s="69">
        <v>5341.46</v>
      </c>
      <c r="BN15" s="69">
        <v>8522.7999999999993</v>
      </c>
      <c r="BO15" s="69">
        <v>6006.66</v>
      </c>
      <c r="BP15" s="69">
        <v>19197.36</v>
      </c>
      <c r="BQ15" s="69">
        <v>14261.17</v>
      </c>
      <c r="BR15" s="69">
        <v>5202.9399999999996</v>
      </c>
      <c r="BS15" s="69">
        <v>11186.47</v>
      </c>
      <c r="BT15" s="69">
        <v>7443.99</v>
      </c>
      <c r="BU15" s="69">
        <v>1591.95</v>
      </c>
      <c r="BV15" s="69">
        <v>7526.91</v>
      </c>
      <c r="BW15" s="69">
        <v>5287.64</v>
      </c>
      <c r="BX15" s="69">
        <v>505.53</v>
      </c>
      <c r="BY15" s="69">
        <v>6810.05</v>
      </c>
      <c r="BZ15" s="69">
        <v>21456.6</v>
      </c>
      <c r="CA15" s="69">
        <v>8267.4500000000007</v>
      </c>
      <c r="CB15" s="69">
        <v>2799.34</v>
      </c>
      <c r="CC15" s="69">
        <v>3149.2</v>
      </c>
      <c r="CD15" s="69">
        <v>5617.43</v>
      </c>
      <c r="CE15" s="69">
        <v>7333.15</v>
      </c>
      <c r="CF15" s="69">
        <v>18957.849999999999</v>
      </c>
      <c r="CG15" s="69">
        <v>2322.9299999999998</v>
      </c>
      <c r="CH15" s="69">
        <v>5137.91</v>
      </c>
      <c r="CI15" s="69">
        <v>11017.92</v>
      </c>
      <c r="CJ15" s="69">
        <v>3624.67</v>
      </c>
      <c r="CK15" s="69">
        <v>5298.44</v>
      </c>
      <c r="CL15" s="69">
        <v>13180.02</v>
      </c>
      <c r="CM15" s="69">
        <v>46978.32</v>
      </c>
      <c r="CN15" s="69">
        <v>3890.24</v>
      </c>
      <c r="CO15" s="69">
        <v>7248.38</v>
      </c>
      <c r="CP15" s="69">
        <v>1795.18</v>
      </c>
      <c r="CQ15" s="69">
        <v>7072.07</v>
      </c>
      <c r="CR15" s="69">
        <v>1757.86</v>
      </c>
      <c r="CS15" s="69">
        <v>1393.28</v>
      </c>
      <c r="CT15" s="69">
        <v>1349.11</v>
      </c>
      <c r="CU15" s="69">
        <v>2332.56</v>
      </c>
      <c r="CV15" s="69">
        <v>1651.96</v>
      </c>
      <c r="CW15" s="69">
        <v>2177.56</v>
      </c>
      <c r="CX15" s="69">
        <v>1831.94</v>
      </c>
      <c r="CY15" s="69">
        <v>9992.83</v>
      </c>
      <c r="CZ15" s="69">
        <v>5940.27</v>
      </c>
      <c r="DA15" s="69">
        <v>6250.25</v>
      </c>
      <c r="DB15" s="69">
        <v>4997.5600000000004</v>
      </c>
      <c r="DC15" s="69">
        <v>6391.78</v>
      </c>
      <c r="DD15" s="69">
        <v>5154.08</v>
      </c>
      <c r="DE15" s="69">
        <v>3021.91</v>
      </c>
      <c r="DF15" s="69">
        <v>2609.25</v>
      </c>
      <c r="DG15" s="69">
        <v>4324.46</v>
      </c>
      <c r="DH15" s="69">
        <v>1778.11</v>
      </c>
      <c r="DI15" s="69">
        <v>2460.15</v>
      </c>
      <c r="DJ15" s="69">
        <v>948.08</v>
      </c>
      <c r="DK15" s="69">
        <v>1225.06</v>
      </c>
      <c r="DL15" s="69">
        <v>6580.45</v>
      </c>
      <c r="DM15" s="69">
        <v>1146.98</v>
      </c>
      <c r="DN15" s="69">
        <v>4297.3999999999996</v>
      </c>
      <c r="DO15" s="69">
        <v>3363.75</v>
      </c>
      <c r="DP15" s="69">
        <v>5417.09</v>
      </c>
      <c r="DQ15" s="69">
        <v>11891.15</v>
      </c>
      <c r="DR15" s="69">
        <v>5179.08</v>
      </c>
      <c r="DS15" s="69">
        <v>1835.67</v>
      </c>
      <c r="DT15" s="69">
        <v>2484.5300000000002</v>
      </c>
      <c r="DU15" s="69">
        <v>2769.47</v>
      </c>
      <c r="DV15" s="69">
        <v>4360.82</v>
      </c>
      <c r="DW15" s="69">
        <v>7153.12</v>
      </c>
      <c r="DX15" s="69">
        <v>4647.62</v>
      </c>
      <c r="DY15" s="69">
        <v>3489.01</v>
      </c>
      <c r="DZ15" s="69">
        <v>3247.14</v>
      </c>
      <c r="EA15" s="69">
        <v>2125.9299999999998</v>
      </c>
      <c r="EB15" s="69">
        <v>1624.01</v>
      </c>
      <c r="EC15" s="69">
        <v>1943.66</v>
      </c>
      <c r="ED15" s="69">
        <v>11898.51</v>
      </c>
      <c r="EE15" s="69">
        <v>27948.39</v>
      </c>
      <c r="EF15" s="69">
        <v>5049.08</v>
      </c>
      <c r="EG15" s="69">
        <v>1719.49</v>
      </c>
      <c r="EH15" s="69">
        <v>15886.16</v>
      </c>
      <c r="EI15" s="69">
        <v>4069.81</v>
      </c>
      <c r="EJ15" s="69">
        <v>14790.27</v>
      </c>
      <c r="EK15" s="69">
        <v>8607.3799999999992</v>
      </c>
      <c r="EL15" s="69">
        <v>12478.64</v>
      </c>
      <c r="EM15" s="69">
        <v>2705.3</v>
      </c>
      <c r="EN15" s="69">
        <v>4926.07</v>
      </c>
      <c r="EO15" s="69">
        <v>2514.42</v>
      </c>
      <c r="EP15" s="69">
        <v>2710.01</v>
      </c>
      <c r="EQ15" s="69">
        <v>1461.79</v>
      </c>
      <c r="ER15" s="69">
        <v>2147.81</v>
      </c>
      <c r="ES15" s="69">
        <v>1755</v>
      </c>
      <c r="ET15" s="69">
        <v>1743.13</v>
      </c>
      <c r="EU15" s="69">
        <v>4542.54</v>
      </c>
      <c r="EV15" s="69">
        <v>960.68</v>
      </c>
      <c r="EW15" s="69">
        <v>750.3</v>
      </c>
      <c r="EX15" s="69">
        <v>2808.32</v>
      </c>
      <c r="EY15" s="69">
        <v>3004.65</v>
      </c>
      <c r="EZ15" s="69">
        <v>1210.3800000000001</v>
      </c>
      <c r="FA15" s="69">
        <v>2043.4</v>
      </c>
      <c r="FB15" s="69">
        <v>2607.79</v>
      </c>
      <c r="FC15" s="69">
        <v>1669.23</v>
      </c>
      <c r="FD15" s="69">
        <v>1613.16</v>
      </c>
      <c r="FE15" s="69">
        <v>1367.89</v>
      </c>
      <c r="FF15" s="69">
        <v>6721.9</v>
      </c>
      <c r="FG15" s="69">
        <v>2816.84</v>
      </c>
      <c r="FH15" s="69">
        <v>2796.87</v>
      </c>
      <c r="FI15" s="69">
        <v>2269.5</v>
      </c>
      <c r="FJ15" s="69">
        <v>2570.23</v>
      </c>
      <c r="FK15" s="69">
        <v>1101.17</v>
      </c>
      <c r="FL15" s="69">
        <v>5346.7393000000002</v>
      </c>
      <c r="FM15" s="69">
        <v>10832.688399999999</v>
      </c>
      <c r="FN15" s="69">
        <v>4622.4445999999998</v>
      </c>
      <c r="FO15" s="69">
        <v>8181.2723999999998</v>
      </c>
      <c r="FP15" s="69">
        <v>9796.7523999999994</v>
      </c>
      <c r="FQ15" s="69">
        <v>10671.195599999999</v>
      </c>
    </row>
    <row r="16" spans="1:173">
      <c r="A16" s="1">
        <v>45699</v>
      </c>
      <c r="B16" s="69">
        <v>5106.7692999999999</v>
      </c>
      <c r="C16" s="69">
        <v>2614.3218000000002</v>
      </c>
      <c r="D16" s="69">
        <v>3883.1352000000002</v>
      </c>
      <c r="E16" s="69">
        <v>5858.2804999999998</v>
      </c>
      <c r="F16" s="69">
        <v>6190.1738999999998</v>
      </c>
      <c r="G16" s="69">
        <v>7939.5249999999996</v>
      </c>
      <c r="H16" s="69">
        <v>2152.7323999999999</v>
      </c>
      <c r="I16" s="69">
        <v>1024.4122</v>
      </c>
      <c r="J16" s="69">
        <v>3437.71</v>
      </c>
      <c r="K16" s="69">
        <v>4503.7700000000004</v>
      </c>
      <c r="L16" s="69">
        <v>1117.31</v>
      </c>
      <c r="M16" s="69">
        <v>6405.31</v>
      </c>
      <c r="N16" s="62">
        <v>2671.01</v>
      </c>
      <c r="O16" s="62">
        <v>2242.09</v>
      </c>
      <c r="P16" s="62">
        <v>2141.11</v>
      </c>
      <c r="Q16" s="62">
        <v>4701.75</v>
      </c>
      <c r="R16" s="62">
        <v>3353.08</v>
      </c>
      <c r="S16" s="62">
        <v>4334.28</v>
      </c>
      <c r="T16" s="62">
        <v>1920.79</v>
      </c>
      <c r="U16" s="62">
        <v>2156.0500000000002</v>
      </c>
      <c r="V16" s="63">
        <v>1626.07</v>
      </c>
      <c r="W16" s="63">
        <v>6999.96</v>
      </c>
      <c r="X16" s="63">
        <v>6940.31</v>
      </c>
      <c r="Y16" s="63">
        <v>8564.19</v>
      </c>
      <c r="Z16" s="63">
        <v>2041.2</v>
      </c>
      <c r="AA16" s="63">
        <v>1437.67</v>
      </c>
      <c r="AB16" s="63">
        <v>1655.22</v>
      </c>
      <c r="AC16" s="64">
        <v>8216.83</v>
      </c>
      <c r="AD16" s="64">
        <v>2153.84</v>
      </c>
      <c r="AE16" s="64">
        <v>1493.78</v>
      </c>
      <c r="AF16" s="64">
        <v>4277.18</v>
      </c>
      <c r="AG16" s="65">
        <v>16577.39</v>
      </c>
      <c r="AH16" s="65">
        <v>2448.98</v>
      </c>
      <c r="AI16" s="65">
        <v>7215.37</v>
      </c>
      <c r="AJ16" s="66">
        <v>3889.5</v>
      </c>
      <c r="AK16" s="66">
        <v>1795.12</v>
      </c>
      <c r="AL16" s="66">
        <v>2074.94</v>
      </c>
      <c r="AM16" s="67">
        <v>4712.54</v>
      </c>
      <c r="AN16" s="67">
        <v>5031.82</v>
      </c>
      <c r="AO16" s="67">
        <v>714.53</v>
      </c>
      <c r="AP16" s="67">
        <v>3107.36</v>
      </c>
      <c r="AQ16" s="68">
        <v>2267.1</v>
      </c>
      <c r="AR16" s="69">
        <v>1983.18</v>
      </c>
      <c r="AS16" s="69">
        <v>4084.75</v>
      </c>
      <c r="AT16" s="69">
        <v>727.7</v>
      </c>
      <c r="AU16" s="69">
        <v>2413.2800000000002</v>
      </c>
      <c r="AV16" s="69">
        <v>2684.98</v>
      </c>
      <c r="AW16" s="69">
        <v>3270.37</v>
      </c>
      <c r="AX16" s="69">
        <v>3704.46</v>
      </c>
      <c r="AY16" s="69">
        <v>2746.76</v>
      </c>
      <c r="AZ16" s="69">
        <v>5417.31</v>
      </c>
      <c r="BA16" s="69">
        <v>2896.33</v>
      </c>
      <c r="BB16" s="69">
        <v>4204.03</v>
      </c>
      <c r="BC16" s="69">
        <v>3831.9</v>
      </c>
      <c r="BD16" s="69">
        <v>3785.31</v>
      </c>
      <c r="BE16" s="69">
        <v>2419.21</v>
      </c>
      <c r="BF16" s="69">
        <v>2137.4499999999998</v>
      </c>
      <c r="BG16" s="69">
        <v>3862.25</v>
      </c>
      <c r="BH16" s="69">
        <v>6835.17</v>
      </c>
      <c r="BI16" s="69">
        <v>15736.83</v>
      </c>
      <c r="BJ16" s="69">
        <v>16352.97</v>
      </c>
      <c r="BK16" s="69">
        <v>1923.61</v>
      </c>
      <c r="BL16" s="69">
        <v>10523.74</v>
      </c>
      <c r="BM16" s="69">
        <v>5276.76</v>
      </c>
      <c r="BN16" s="69">
        <v>8409.3799999999992</v>
      </c>
      <c r="BO16" s="69">
        <v>5979.06</v>
      </c>
      <c r="BP16" s="69">
        <v>19083.02</v>
      </c>
      <c r="BQ16" s="69">
        <v>14080.34</v>
      </c>
      <c r="BR16" s="69">
        <v>5036.49</v>
      </c>
      <c r="BS16" s="69">
        <v>11026.38</v>
      </c>
      <c r="BT16" s="69">
        <v>7288.83</v>
      </c>
      <c r="BU16" s="69">
        <v>1577.71</v>
      </c>
      <c r="BV16" s="69">
        <v>7306.86</v>
      </c>
      <c r="BW16" s="69">
        <v>5187.45</v>
      </c>
      <c r="BX16" s="69">
        <v>499.92</v>
      </c>
      <c r="BY16" s="69">
        <v>6733</v>
      </c>
      <c r="BZ16" s="69">
        <v>21041.19</v>
      </c>
      <c r="CA16" s="69">
        <v>8429.15</v>
      </c>
      <c r="CB16" s="69">
        <v>2774.52</v>
      </c>
      <c r="CC16" s="69">
        <v>3108.7</v>
      </c>
      <c r="CD16" s="69">
        <v>5437.59</v>
      </c>
      <c r="CE16" s="69">
        <v>7122.9</v>
      </c>
      <c r="CF16" s="69">
        <v>19024.72</v>
      </c>
      <c r="CG16" s="69">
        <v>2243.2800000000002</v>
      </c>
      <c r="CH16" s="69">
        <v>5096.22</v>
      </c>
      <c r="CI16" s="69">
        <v>10769.49</v>
      </c>
      <c r="CJ16" s="69">
        <v>3628.35</v>
      </c>
      <c r="CK16" s="69">
        <v>5291.59</v>
      </c>
      <c r="CL16" s="69">
        <v>13084.36</v>
      </c>
      <c r="CM16" s="69">
        <v>46244.38</v>
      </c>
      <c r="CN16" s="69">
        <v>3869.16</v>
      </c>
      <c r="CO16" s="69">
        <v>7186.27</v>
      </c>
      <c r="CP16" s="69">
        <v>1793.95</v>
      </c>
      <c r="CQ16" s="69">
        <v>7014.71</v>
      </c>
      <c r="CR16" s="69">
        <v>1751.86</v>
      </c>
      <c r="CS16" s="69">
        <v>1393.96</v>
      </c>
      <c r="CT16" s="69">
        <v>1373.59</v>
      </c>
      <c r="CU16" s="69">
        <v>2328.5100000000002</v>
      </c>
      <c r="CV16" s="69">
        <v>1644.71</v>
      </c>
      <c r="CW16" s="69">
        <v>2174.2399999999998</v>
      </c>
      <c r="CX16" s="69">
        <v>1806.49</v>
      </c>
      <c r="CY16" s="69">
        <v>9988.25</v>
      </c>
      <c r="CZ16" s="69">
        <v>5924.15</v>
      </c>
      <c r="DA16" s="69">
        <v>6250.14</v>
      </c>
      <c r="DB16" s="69">
        <v>4986.8500000000004</v>
      </c>
      <c r="DC16" s="69">
        <v>6384.95</v>
      </c>
      <c r="DD16" s="69">
        <v>5109.87</v>
      </c>
      <c r="DE16" s="69">
        <v>3012.97</v>
      </c>
      <c r="DF16" s="69">
        <v>2603.5700000000002</v>
      </c>
      <c r="DG16" s="69">
        <v>4332</v>
      </c>
      <c r="DH16" s="69">
        <v>1768.77</v>
      </c>
      <c r="DI16" s="69">
        <v>2386.5300000000002</v>
      </c>
      <c r="DJ16" s="69">
        <v>916.23</v>
      </c>
      <c r="DK16" s="69">
        <v>1200.4000000000001</v>
      </c>
      <c r="DL16" s="69">
        <v>6472.46</v>
      </c>
      <c r="DM16" s="69">
        <v>1136.29</v>
      </c>
      <c r="DN16" s="69">
        <v>4215.43</v>
      </c>
      <c r="DO16" s="69">
        <v>3326.63</v>
      </c>
      <c r="DP16" s="69">
        <v>5354.23</v>
      </c>
      <c r="DQ16" s="69">
        <v>11693.62</v>
      </c>
      <c r="DR16" s="69">
        <v>5153.1499999999996</v>
      </c>
      <c r="DS16" s="69">
        <v>1801.72</v>
      </c>
      <c r="DT16" s="69">
        <v>2442.7199999999998</v>
      </c>
      <c r="DU16" s="69">
        <v>2743.69</v>
      </c>
      <c r="DV16" s="69">
        <v>4376.1099999999997</v>
      </c>
      <c r="DW16" s="69">
        <v>7124.38</v>
      </c>
      <c r="DX16" s="69">
        <v>4614.6499999999996</v>
      </c>
      <c r="DY16" s="69">
        <v>3469.44</v>
      </c>
      <c r="DZ16" s="69">
        <v>3226.58</v>
      </c>
      <c r="EA16" s="69">
        <v>2119.1</v>
      </c>
      <c r="EB16" s="69">
        <v>1611.14</v>
      </c>
      <c r="EC16" s="69">
        <v>1914.66</v>
      </c>
      <c r="ED16" s="69">
        <v>11661.69</v>
      </c>
      <c r="EE16" s="69">
        <v>26725.79</v>
      </c>
      <c r="EF16" s="69">
        <v>5007.9799999999996</v>
      </c>
      <c r="EG16" s="69">
        <v>1704.69</v>
      </c>
      <c r="EH16" s="69">
        <v>15597.09</v>
      </c>
      <c r="EI16" s="69">
        <v>4033.87</v>
      </c>
      <c r="EJ16" s="69">
        <v>14563.27</v>
      </c>
      <c r="EK16" s="69">
        <v>8554.5300000000007</v>
      </c>
      <c r="EL16" s="69">
        <v>12328.73</v>
      </c>
      <c r="EM16" s="69">
        <v>2700.52</v>
      </c>
      <c r="EN16" s="69">
        <v>4867.9799999999996</v>
      </c>
      <c r="EO16" s="69">
        <v>2463.2199999999998</v>
      </c>
      <c r="EP16" s="69">
        <v>2708.59</v>
      </c>
      <c r="EQ16" s="69">
        <v>1369.96</v>
      </c>
      <c r="ER16" s="69">
        <v>2099.04</v>
      </c>
      <c r="ES16" s="69">
        <v>1753.48</v>
      </c>
      <c r="ET16" s="69">
        <v>1728.52</v>
      </c>
      <c r="EU16" s="69">
        <v>4489.1499999999996</v>
      </c>
      <c r="EV16" s="69">
        <v>958.49</v>
      </c>
      <c r="EW16" s="69">
        <v>750.02</v>
      </c>
      <c r="EX16" s="69">
        <v>2791.69</v>
      </c>
      <c r="EY16" s="69">
        <v>3020.3</v>
      </c>
      <c r="EZ16" s="69">
        <v>1197.68</v>
      </c>
      <c r="FA16" s="69">
        <v>2056.81</v>
      </c>
      <c r="FB16" s="69">
        <v>2595.4</v>
      </c>
      <c r="FC16" s="69">
        <v>1655.2</v>
      </c>
      <c r="FD16" s="69">
        <v>1596.92</v>
      </c>
      <c r="FE16" s="69">
        <v>1375.66</v>
      </c>
      <c r="FF16" s="69">
        <v>6651.54</v>
      </c>
      <c r="FG16" s="69">
        <v>2808.5</v>
      </c>
      <c r="FH16" s="69">
        <v>2807.83</v>
      </c>
      <c r="FI16" s="69">
        <v>2259.37</v>
      </c>
      <c r="FJ16" s="69">
        <v>2524.13</v>
      </c>
      <c r="FK16" s="69">
        <v>1086.46</v>
      </c>
      <c r="FL16" s="69">
        <v>5345.5330000000004</v>
      </c>
      <c r="FM16" s="69">
        <v>10801.0905</v>
      </c>
      <c r="FN16" s="69">
        <v>4604.8100999999997</v>
      </c>
      <c r="FO16" s="69">
        <v>8076.1550999999999</v>
      </c>
      <c r="FP16" s="69">
        <v>9734.4757000000009</v>
      </c>
      <c r="FQ16" s="69">
        <v>10422.279</v>
      </c>
    </row>
    <row r="17" spans="1:173">
      <c r="A17" s="1">
        <v>45698</v>
      </c>
      <c r="B17" s="69">
        <v>5127.2469000000001</v>
      </c>
      <c r="C17" s="69">
        <v>2621.0403999999999</v>
      </c>
      <c r="D17" s="69">
        <v>3901.0617999999999</v>
      </c>
      <c r="E17" s="69">
        <v>5888.5509000000002</v>
      </c>
      <c r="F17" s="69">
        <v>6210.5470999999998</v>
      </c>
      <c r="G17" s="69">
        <v>7965.0173999999997</v>
      </c>
      <c r="H17" s="69">
        <v>2183.8766999999998</v>
      </c>
      <c r="I17" s="69">
        <v>1036.7653</v>
      </c>
      <c r="J17" s="69">
        <v>3454.8</v>
      </c>
      <c r="K17" s="69">
        <v>4521.2299999999996</v>
      </c>
      <c r="L17" s="69">
        <v>1130.52</v>
      </c>
      <c r="M17" s="69">
        <v>6385.18</v>
      </c>
      <c r="N17" s="62">
        <v>2681.43</v>
      </c>
      <c r="O17" s="62">
        <v>2232.9699999999998</v>
      </c>
      <c r="P17" s="62">
        <v>2153.36</v>
      </c>
      <c r="Q17" s="62">
        <v>4692.1099999999997</v>
      </c>
      <c r="R17" s="62">
        <v>3341.03</v>
      </c>
      <c r="S17" s="62">
        <v>4357.4399999999996</v>
      </c>
      <c r="T17" s="62">
        <v>1929.11</v>
      </c>
      <c r="U17" s="62">
        <v>2161.84</v>
      </c>
      <c r="V17" s="63">
        <v>1624.44</v>
      </c>
      <c r="W17" s="63">
        <v>7100.17</v>
      </c>
      <c r="X17" s="63">
        <v>6972.35</v>
      </c>
      <c r="Y17" s="63">
        <v>8564.52</v>
      </c>
      <c r="Z17" s="63">
        <v>2035.01</v>
      </c>
      <c r="AA17" s="63">
        <v>1453.43</v>
      </c>
      <c r="AB17" s="63">
        <v>1656.25</v>
      </c>
      <c r="AC17" s="64">
        <v>8253.7199999999993</v>
      </c>
      <c r="AD17" s="64">
        <v>2157.42</v>
      </c>
      <c r="AE17" s="64">
        <v>1474.46</v>
      </c>
      <c r="AF17" s="64">
        <v>4309.22</v>
      </c>
      <c r="AG17" s="65">
        <v>16728.8</v>
      </c>
      <c r="AH17" s="65">
        <v>2470.4499999999998</v>
      </c>
      <c r="AI17" s="65">
        <v>7292.08</v>
      </c>
      <c r="AJ17" s="66">
        <v>3853.65</v>
      </c>
      <c r="AK17" s="66">
        <v>1808.39</v>
      </c>
      <c r="AL17" s="66">
        <v>2110.21</v>
      </c>
      <c r="AM17" s="67">
        <v>4740.13</v>
      </c>
      <c r="AN17" s="67">
        <v>5086.72</v>
      </c>
      <c r="AO17" s="67">
        <v>709.29</v>
      </c>
      <c r="AP17" s="67">
        <v>3105.35</v>
      </c>
      <c r="AQ17" s="68">
        <v>2272.5100000000002</v>
      </c>
      <c r="AR17" s="69">
        <v>1995.57</v>
      </c>
      <c r="AS17" s="69">
        <v>4078.31</v>
      </c>
      <c r="AT17" s="69">
        <v>739.59</v>
      </c>
      <c r="AU17" s="69">
        <v>2430.54</v>
      </c>
      <c r="AV17" s="69">
        <v>2719.89</v>
      </c>
      <c r="AW17" s="69">
        <v>3292.6</v>
      </c>
      <c r="AX17" s="69">
        <v>3708.62</v>
      </c>
      <c r="AY17" s="69">
        <v>2704.63</v>
      </c>
      <c r="AZ17" s="69">
        <v>5411.14</v>
      </c>
      <c r="BA17" s="69">
        <v>2892.8</v>
      </c>
      <c r="BB17" s="69">
        <v>4200.03</v>
      </c>
      <c r="BC17" s="69">
        <v>3826.61</v>
      </c>
      <c r="BD17" s="69">
        <v>3790.22</v>
      </c>
      <c r="BE17" s="69">
        <v>2438.9699999999998</v>
      </c>
      <c r="BF17" s="69">
        <v>2156.91</v>
      </c>
      <c r="BG17" s="69">
        <v>3846.24</v>
      </c>
      <c r="BH17" s="69">
        <v>6845.24</v>
      </c>
      <c r="BI17" s="69">
        <v>15577.48</v>
      </c>
      <c r="BJ17" s="69">
        <v>16453.57</v>
      </c>
      <c r="BK17" s="69">
        <v>1907.23</v>
      </c>
      <c r="BL17" s="69">
        <v>10746.47</v>
      </c>
      <c r="BM17" s="69">
        <v>5262.02</v>
      </c>
      <c r="BN17" s="69">
        <v>8395.52</v>
      </c>
      <c r="BO17" s="69">
        <v>6035.29</v>
      </c>
      <c r="BP17" s="69">
        <v>19074.46</v>
      </c>
      <c r="BQ17" s="69">
        <v>14054.97</v>
      </c>
      <c r="BR17" s="69">
        <v>5098.95</v>
      </c>
      <c r="BS17" s="69">
        <v>10954.77</v>
      </c>
      <c r="BT17" s="69">
        <v>7222.24</v>
      </c>
      <c r="BU17" s="69">
        <v>1578.92</v>
      </c>
      <c r="BV17" s="69">
        <v>7316.51</v>
      </c>
      <c r="BW17" s="69">
        <v>5265.28</v>
      </c>
      <c r="BX17" s="69">
        <v>505.19</v>
      </c>
      <c r="BY17" s="69">
        <v>6748.32</v>
      </c>
      <c r="BZ17" s="69">
        <v>21289.94</v>
      </c>
      <c r="CA17" s="69">
        <v>8446.83</v>
      </c>
      <c r="CB17" s="69">
        <v>2778.42</v>
      </c>
      <c r="CC17" s="69">
        <v>3104.71</v>
      </c>
      <c r="CD17" s="69">
        <v>5528.29</v>
      </c>
      <c r="CE17" s="69">
        <v>7208.28</v>
      </c>
      <c r="CF17" s="69">
        <v>18964.060000000001</v>
      </c>
      <c r="CG17" s="69">
        <v>2291.13</v>
      </c>
      <c r="CH17" s="69">
        <v>5083.3100000000004</v>
      </c>
      <c r="CI17" s="69">
        <v>10630.12</v>
      </c>
      <c r="CJ17" s="69">
        <v>3624.2</v>
      </c>
      <c r="CK17" s="69">
        <v>5316.42</v>
      </c>
      <c r="CL17" s="69">
        <v>13222.67</v>
      </c>
      <c r="CM17" s="69">
        <v>46723.71</v>
      </c>
      <c r="CN17" s="69">
        <v>3897.94</v>
      </c>
      <c r="CO17" s="69">
        <v>7222.35</v>
      </c>
      <c r="CP17" s="69">
        <v>1799.82</v>
      </c>
      <c r="CQ17" s="69">
        <v>7072.34</v>
      </c>
      <c r="CR17" s="69">
        <v>1736.16</v>
      </c>
      <c r="CS17" s="69">
        <v>1388.87</v>
      </c>
      <c r="CT17" s="69">
        <v>1311.17</v>
      </c>
      <c r="CU17" s="69">
        <v>2330.44</v>
      </c>
      <c r="CV17" s="69">
        <v>1645.79</v>
      </c>
      <c r="CW17" s="69">
        <v>2148.94</v>
      </c>
      <c r="CX17" s="69">
        <v>1793</v>
      </c>
      <c r="CY17" s="69">
        <v>10098.42</v>
      </c>
      <c r="CZ17" s="69">
        <v>5968.19</v>
      </c>
      <c r="DA17" s="69">
        <v>6290.52</v>
      </c>
      <c r="DB17" s="69">
        <v>5038.16</v>
      </c>
      <c r="DC17" s="69">
        <v>6429.15</v>
      </c>
      <c r="DD17" s="69">
        <v>5227.8599999999997</v>
      </c>
      <c r="DE17" s="69">
        <v>3021.03</v>
      </c>
      <c r="DF17" s="69">
        <v>2602.42</v>
      </c>
      <c r="DG17" s="69">
        <v>4337.08</v>
      </c>
      <c r="DH17" s="69">
        <v>1773.15</v>
      </c>
      <c r="DI17" s="69">
        <v>2428.14</v>
      </c>
      <c r="DJ17" s="69">
        <v>923.46</v>
      </c>
      <c r="DK17" s="69">
        <v>1202.1199999999999</v>
      </c>
      <c r="DL17" s="69">
        <v>6521.71</v>
      </c>
      <c r="DM17" s="69">
        <v>1145.99</v>
      </c>
      <c r="DN17" s="69">
        <v>4260.82</v>
      </c>
      <c r="DO17" s="69">
        <v>3325.71</v>
      </c>
      <c r="DP17" s="69">
        <v>5405.17</v>
      </c>
      <c r="DQ17" s="69">
        <v>11522.78</v>
      </c>
      <c r="DR17" s="69">
        <v>5172.51</v>
      </c>
      <c r="DS17" s="69">
        <v>1819.29</v>
      </c>
      <c r="DT17" s="69">
        <v>2444.06</v>
      </c>
      <c r="DU17" s="69">
        <v>2738.22</v>
      </c>
      <c r="DV17" s="69">
        <v>4400.1000000000004</v>
      </c>
      <c r="DW17" s="69">
        <v>7123.58</v>
      </c>
      <c r="DX17" s="69">
        <v>4653.6099999999997</v>
      </c>
      <c r="DY17" s="69">
        <v>3506.42</v>
      </c>
      <c r="DZ17" s="69">
        <v>3221.82</v>
      </c>
      <c r="EA17" s="69">
        <v>2129.1</v>
      </c>
      <c r="EB17" s="69">
        <v>1609.17</v>
      </c>
      <c r="EC17" s="69">
        <v>1931.09</v>
      </c>
      <c r="ED17" s="69">
        <v>11655.63</v>
      </c>
      <c r="EE17" s="69">
        <v>26901.73</v>
      </c>
      <c r="EF17" s="69">
        <v>5132.46</v>
      </c>
      <c r="EG17" s="69">
        <v>1724.02</v>
      </c>
      <c r="EH17" s="69">
        <v>15874.51</v>
      </c>
      <c r="EI17" s="69">
        <v>4038.33</v>
      </c>
      <c r="EJ17" s="69">
        <v>14483.37</v>
      </c>
      <c r="EK17" s="69">
        <v>8668.43</v>
      </c>
      <c r="EL17" s="69">
        <v>12542.99</v>
      </c>
      <c r="EM17" s="69">
        <v>2732.55</v>
      </c>
      <c r="EN17" s="69">
        <v>4914.82</v>
      </c>
      <c r="EO17" s="69">
        <v>2486.25</v>
      </c>
      <c r="EP17" s="69">
        <v>2676.09</v>
      </c>
      <c r="EQ17" s="69">
        <v>1320.54</v>
      </c>
      <c r="ER17" s="69">
        <v>2108.88</v>
      </c>
      <c r="ES17" s="69">
        <v>1721.84</v>
      </c>
      <c r="ET17" s="69">
        <v>1696.5</v>
      </c>
      <c r="EU17" s="69">
        <v>4472.2700000000004</v>
      </c>
      <c r="EV17" s="69">
        <v>950.53</v>
      </c>
      <c r="EW17" s="69">
        <v>741.68</v>
      </c>
      <c r="EX17" s="69">
        <v>2762.74</v>
      </c>
      <c r="EY17" s="69">
        <v>3030.97</v>
      </c>
      <c r="EZ17" s="69">
        <v>1209.32</v>
      </c>
      <c r="FA17" s="69">
        <v>2051.9</v>
      </c>
      <c r="FB17" s="69">
        <v>2589.14</v>
      </c>
      <c r="FC17" s="69">
        <v>1657.69</v>
      </c>
      <c r="FD17" s="69">
        <v>1592.08</v>
      </c>
      <c r="FE17" s="69">
        <v>1372.86</v>
      </c>
      <c r="FF17" s="69">
        <v>6675.96</v>
      </c>
      <c r="FG17" s="69">
        <v>2856.52</v>
      </c>
      <c r="FH17" s="69">
        <v>2788.29</v>
      </c>
      <c r="FI17" s="69">
        <v>2279.11</v>
      </c>
      <c r="FJ17" s="69">
        <v>2518.83</v>
      </c>
      <c r="FK17" s="69">
        <v>1072.77</v>
      </c>
      <c r="FL17" s="69">
        <v>5325.3482000000004</v>
      </c>
      <c r="FM17" s="69">
        <v>10687.116900000001</v>
      </c>
      <c r="FN17" s="69">
        <v>4606.2118</v>
      </c>
      <c r="FO17" s="69">
        <v>8078.3038999999999</v>
      </c>
      <c r="FP17" s="69">
        <v>9801.0444000000007</v>
      </c>
      <c r="FQ17" s="69">
        <v>10468.861500000001</v>
      </c>
    </row>
    <row r="18" spans="1:173">
      <c r="A18" s="1">
        <v>45695</v>
      </c>
      <c r="B18" s="36">
        <v>5080.4359000000004</v>
      </c>
      <c r="C18" s="36">
        <v>2608.0888</v>
      </c>
      <c r="D18" s="36">
        <v>3892.7028</v>
      </c>
      <c r="E18" s="36">
        <v>5833.9883</v>
      </c>
      <c r="F18" s="36">
        <v>6134.0545000000002</v>
      </c>
      <c r="G18" s="36">
        <v>7833.9543000000003</v>
      </c>
      <c r="H18" s="36">
        <v>2174.3508999999999</v>
      </c>
      <c r="I18" s="36">
        <v>1018.7988</v>
      </c>
      <c r="J18" s="36">
        <v>3447.29</v>
      </c>
      <c r="K18" s="36">
        <v>4465.2700000000004</v>
      </c>
      <c r="L18" s="36">
        <v>1111.5999999999999</v>
      </c>
      <c r="M18" s="36">
        <v>6384.24</v>
      </c>
      <c r="N18" s="36">
        <v>2688.84</v>
      </c>
      <c r="O18" s="36">
        <v>2225.96</v>
      </c>
      <c r="P18" s="36">
        <v>2133.79</v>
      </c>
      <c r="Q18" s="36">
        <v>4668.6499999999996</v>
      </c>
      <c r="R18" s="36">
        <v>3314.11</v>
      </c>
      <c r="S18" s="36">
        <v>4322.29</v>
      </c>
      <c r="T18" s="36">
        <v>1910.12</v>
      </c>
      <c r="U18" s="36">
        <v>2160.44</v>
      </c>
      <c r="V18" s="36">
        <v>1616.1</v>
      </c>
      <c r="W18" s="36">
        <v>7138.51</v>
      </c>
      <c r="X18" s="36">
        <v>6922.44</v>
      </c>
      <c r="Y18" s="36">
        <v>8562.2999999999993</v>
      </c>
      <c r="Z18" s="36">
        <v>2006.1</v>
      </c>
      <c r="AA18" s="36">
        <v>1437.23</v>
      </c>
      <c r="AB18" s="36">
        <v>1641.87</v>
      </c>
      <c r="AC18" s="36">
        <v>8023.66</v>
      </c>
      <c r="AD18" s="36">
        <v>2094.08</v>
      </c>
      <c r="AE18" s="36">
        <v>1464.21</v>
      </c>
      <c r="AF18" s="36">
        <v>4271.05</v>
      </c>
      <c r="AG18" s="36">
        <v>16713.689999999999</v>
      </c>
      <c r="AH18" s="36">
        <v>2466.61</v>
      </c>
      <c r="AI18" s="36">
        <v>7173.35</v>
      </c>
      <c r="AJ18" s="36">
        <v>3847.91</v>
      </c>
      <c r="AK18" s="36">
        <v>1803.28</v>
      </c>
      <c r="AL18" s="36">
        <v>2078.91</v>
      </c>
      <c r="AM18" s="36">
        <v>4692.07</v>
      </c>
      <c r="AN18" s="36">
        <v>4892.72</v>
      </c>
      <c r="AO18" s="36">
        <v>686.97</v>
      </c>
      <c r="AP18" s="36">
        <v>3042.05</v>
      </c>
      <c r="AQ18" s="36">
        <v>2275.16</v>
      </c>
      <c r="AR18" s="36">
        <v>1977.87</v>
      </c>
      <c r="AS18" s="36">
        <v>4073.34</v>
      </c>
      <c r="AT18" s="36">
        <v>721.25</v>
      </c>
      <c r="AU18" s="36">
        <v>2421.2600000000002</v>
      </c>
      <c r="AV18" s="36">
        <v>2728.67</v>
      </c>
      <c r="AW18" s="36">
        <v>3265.77</v>
      </c>
      <c r="AX18" s="36">
        <v>3690.48</v>
      </c>
      <c r="AY18" s="36">
        <v>2680.28</v>
      </c>
      <c r="AZ18" s="36">
        <v>5343.2</v>
      </c>
      <c r="BA18" s="36">
        <v>2882.82</v>
      </c>
      <c r="BB18" s="36">
        <v>4178.18</v>
      </c>
      <c r="BC18" s="36">
        <v>3823.02</v>
      </c>
      <c r="BD18" s="36">
        <v>3713.24</v>
      </c>
      <c r="BE18" s="36">
        <v>2433.34</v>
      </c>
      <c r="BF18" s="36">
        <v>2134.36</v>
      </c>
      <c r="BG18" s="36">
        <v>3809.04</v>
      </c>
      <c r="BH18" s="36">
        <v>6857.06</v>
      </c>
      <c r="BI18" s="36">
        <v>15394.95</v>
      </c>
      <c r="BJ18" s="36">
        <v>16491.57</v>
      </c>
      <c r="BK18" s="36">
        <v>1893.75</v>
      </c>
      <c r="BL18" s="36">
        <v>10721.74</v>
      </c>
      <c r="BM18" s="36">
        <v>5215.41</v>
      </c>
      <c r="BN18" s="36">
        <v>8368.75</v>
      </c>
      <c r="BO18" s="36">
        <v>6009.6</v>
      </c>
      <c r="BP18" s="36">
        <v>18937.400000000001</v>
      </c>
      <c r="BQ18" s="36">
        <v>14031.71</v>
      </c>
      <c r="BR18" s="36">
        <v>5040.79</v>
      </c>
      <c r="BS18" s="36">
        <v>10719.85</v>
      </c>
      <c r="BT18" s="36">
        <v>7100.68</v>
      </c>
      <c r="BU18" s="36">
        <v>1562.64</v>
      </c>
      <c r="BV18" s="36">
        <v>7298.97</v>
      </c>
      <c r="BW18" s="36">
        <v>5245.13</v>
      </c>
      <c r="BX18" s="36">
        <v>498.33</v>
      </c>
      <c r="BY18" s="36">
        <v>6733.35</v>
      </c>
      <c r="BZ18" s="36">
        <v>20995.1</v>
      </c>
      <c r="CA18" s="36">
        <v>8329.34</v>
      </c>
      <c r="CB18" s="36">
        <v>2719.8</v>
      </c>
      <c r="CC18" s="36">
        <v>3073.25</v>
      </c>
      <c r="CD18" s="36">
        <v>5244.84</v>
      </c>
      <c r="CE18" s="36">
        <v>6936.43</v>
      </c>
      <c r="CF18" s="36">
        <v>19048.099999999999</v>
      </c>
      <c r="CG18" s="36">
        <v>2203.7399999999998</v>
      </c>
      <c r="CH18" s="36">
        <v>5067.1099999999997</v>
      </c>
      <c r="CI18" s="36">
        <v>10429.040000000001</v>
      </c>
      <c r="CJ18" s="36">
        <v>3598.87</v>
      </c>
      <c r="CK18" s="36">
        <v>5375.1</v>
      </c>
      <c r="CL18" s="36">
        <v>13062.9</v>
      </c>
      <c r="CM18" s="36">
        <v>46768.05</v>
      </c>
      <c r="CN18" s="36">
        <v>3866.28</v>
      </c>
      <c r="CO18" s="36">
        <v>7265.23</v>
      </c>
      <c r="CP18" s="36">
        <v>1755.81</v>
      </c>
      <c r="CQ18" s="36">
        <v>7021.65</v>
      </c>
      <c r="CR18" s="36">
        <v>1736.8</v>
      </c>
      <c r="CS18" s="36">
        <v>1376.27</v>
      </c>
      <c r="CT18" s="36">
        <v>1294.06</v>
      </c>
      <c r="CU18" s="36">
        <v>2289.02</v>
      </c>
      <c r="CV18" s="36">
        <v>1626.51</v>
      </c>
      <c r="CW18" s="36">
        <v>2131.27</v>
      </c>
      <c r="CX18" s="36">
        <v>1750.61</v>
      </c>
      <c r="CY18" s="36">
        <v>10007.700000000001</v>
      </c>
      <c r="CZ18" s="36">
        <v>5898.82</v>
      </c>
      <c r="DA18" s="36">
        <v>6133.15</v>
      </c>
      <c r="DB18" s="36">
        <v>4940.79</v>
      </c>
      <c r="DC18" s="36">
        <v>6395.52</v>
      </c>
      <c r="DD18" s="36">
        <v>5051.92</v>
      </c>
      <c r="DE18" s="36">
        <v>3025.72</v>
      </c>
      <c r="DF18" s="36">
        <v>2595.42</v>
      </c>
      <c r="DG18" s="36">
        <v>4335.82</v>
      </c>
      <c r="DH18" s="36">
        <v>1772.81</v>
      </c>
      <c r="DI18" s="36">
        <v>2392.85</v>
      </c>
      <c r="DJ18" s="36">
        <v>903.98</v>
      </c>
      <c r="DK18" s="36">
        <v>1174.94</v>
      </c>
      <c r="DL18" s="36">
        <v>6509.82</v>
      </c>
      <c r="DM18" s="36">
        <v>1146.31</v>
      </c>
      <c r="DN18" s="36">
        <v>4199.82</v>
      </c>
      <c r="DO18" s="36">
        <v>3193.74</v>
      </c>
      <c r="DP18" s="36">
        <v>5171.09</v>
      </c>
      <c r="DQ18" s="36">
        <v>11340.9</v>
      </c>
      <c r="DR18" s="36">
        <v>5076.8500000000004</v>
      </c>
      <c r="DS18" s="36">
        <v>1767.45</v>
      </c>
      <c r="DT18" s="36">
        <v>2347.38</v>
      </c>
      <c r="DU18" s="36">
        <v>2705.38</v>
      </c>
      <c r="DV18" s="36">
        <v>4352.1099999999997</v>
      </c>
      <c r="DW18" s="36">
        <v>7097.37</v>
      </c>
      <c r="DX18" s="36">
        <v>4616.24</v>
      </c>
      <c r="DY18" s="36">
        <v>3482.88</v>
      </c>
      <c r="DZ18" s="36">
        <v>3180.24</v>
      </c>
      <c r="EA18" s="36">
        <v>2114.14</v>
      </c>
      <c r="EB18" s="36">
        <v>1588.35</v>
      </c>
      <c r="EC18" s="36">
        <v>1898.53</v>
      </c>
      <c r="ED18" s="36">
        <v>11627.93</v>
      </c>
      <c r="EE18" s="36">
        <v>26297.91</v>
      </c>
      <c r="EF18" s="36">
        <v>5209.63</v>
      </c>
      <c r="EG18" s="36">
        <v>1722.39</v>
      </c>
      <c r="EH18" s="36">
        <v>15976.54</v>
      </c>
      <c r="EI18" s="36">
        <v>4051.2</v>
      </c>
      <c r="EJ18" s="36">
        <v>14254.39</v>
      </c>
      <c r="EK18" s="36">
        <v>8641.3700000000008</v>
      </c>
      <c r="EL18" s="36">
        <v>12065.57</v>
      </c>
      <c r="EM18" s="36">
        <v>2733.94</v>
      </c>
      <c r="EN18" s="36">
        <v>4816.84</v>
      </c>
      <c r="EO18" s="36">
        <v>2417.8200000000002</v>
      </c>
      <c r="EP18" s="36">
        <v>2594.4899999999998</v>
      </c>
      <c r="EQ18" s="36">
        <v>1238.6099999999999</v>
      </c>
      <c r="ER18" s="36">
        <v>2066.6</v>
      </c>
      <c r="ES18" s="36">
        <v>1693.45</v>
      </c>
      <c r="ET18" s="36">
        <v>1698.21</v>
      </c>
      <c r="EU18" s="36">
        <v>4442.71</v>
      </c>
      <c r="EV18" s="36">
        <v>954.43</v>
      </c>
      <c r="EW18" s="36">
        <v>744.79</v>
      </c>
      <c r="EX18" s="36">
        <v>2740.37</v>
      </c>
      <c r="EY18" s="36">
        <v>3040.94</v>
      </c>
      <c r="EZ18" s="36">
        <v>1202.7</v>
      </c>
      <c r="FA18" s="36">
        <v>2049.36</v>
      </c>
      <c r="FB18" s="36">
        <v>2578.7800000000002</v>
      </c>
      <c r="FC18" s="36">
        <v>1644.24</v>
      </c>
      <c r="FD18" s="36">
        <v>1574.51</v>
      </c>
      <c r="FE18" s="36">
        <v>1361.48</v>
      </c>
      <c r="FF18" s="36">
        <v>6625.11</v>
      </c>
      <c r="FG18" s="36">
        <v>2831.43</v>
      </c>
      <c r="FH18" s="36">
        <v>2802.62</v>
      </c>
      <c r="FI18" s="36">
        <v>2217.52</v>
      </c>
      <c r="FJ18" s="36">
        <v>2405.84</v>
      </c>
      <c r="FK18" s="36">
        <v>1033.1500000000001</v>
      </c>
      <c r="FL18" s="36">
        <v>5331.4265999999998</v>
      </c>
      <c r="FM18" s="36">
        <v>10698.4264</v>
      </c>
      <c r="FN18" s="36">
        <v>4581.2983000000004</v>
      </c>
      <c r="FO18" s="36">
        <v>8055.8945000000003</v>
      </c>
      <c r="FP18" s="36">
        <v>9708.6110000000008</v>
      </c>
      <c r="FQ18" s="36">
        <v>10242.495000000001</v>
      </c>
    </row>
    <row r="19" spans="1:173">
      <c r="A19" s="1">
        <v>45694</v>
      </c>
      <c r="B19" s="36">
        <v>5008.7169999999996</v>
      </c>
      <c r="C19" s="36">
        <v>2580.4256999999998</v>
      </c>
      <c r="D19" s="36">
        <v>3842.8314</v>
      </c>
      <c r="E19" s="36">
        <v>5747.9012000000002</v>
      </c>
      <c r="F19" s="36">
        <v>6041.8337000000001</v>
      </c>
      <c r="G19" s="36">
        <v>7718.1508999999996</v>
      </c>
      <c r="H19" s="36">
        <v>2120.7451000000001</v>
      </c>
      <c r="I19" s="36">
        <v>1011.2199000000001</v>
      </c>
      <c r="J19" s="36">
        <v>3403.5</v>
      </c>
      <c r="K19" s="36">
        <v>4394.8900000000003</v>
      </c>
      <c r="L19" s="36">
        <v>1103.43</v>
      </c>
      <c r="M19" s="36">
        <v>6348.27</v>
      </c>
      <c r="N19" s="36">
        <v>2661.08</v>
      </c>
      <c r="O19" s="36">
        <v>2209.21</v>
      </c>
      <c r="P19" s="36">
        <v>2084.59</v>
      </c>
      <c r="Q19" s="36">
        <v>4614.38</v>
      </c>
      <c r="R19" s="36">
        <v>3277.55</v>
      </c>
      <c r="S19" s="36">
        <v>4258.84</v>
      </c>
      <c r="T19" s="36">
        <v>1885.51</v>
      </c>
      <c r="U19" s="36">
        <v>2137.77</v>
      </c>
      <c r="V19" s="36">
        <v>1595.44</v>
      </c>
      <c r="W19" s="36">
        <v>6955</v>
      </c>
      <c r="X19" s="36">
        <v>6773.51</v>
      </c>
      <c r="Y19" s="36">
        <v>8435.61</v>
      </c>
      <c r="Z19" s="36">
        <v>1984.87</v>
      </c>
      <c r="AA19" s="36">
        <v>1428.26</v>
      </c>
      <c r="AB19" s="36">
        <v>1623.04</v>
      </c>
      <c r="AC19" s="36">
        <v>7979.72</v>
      </c>
      <c r="AD19" s="36">
        <v>2070.9899999999998</v>
      </c>
      <c r="AE19" s="36">
        <v>1445.46</v>
      </c>
      <c r="AF19" s="36">
        <v>4212.3599999999997</v>
      </c>
      <c r="AG19" s="36">
        <v>16486.29</v>
      </c>
      <c r="AH19" s="36">
        <v>2456.3200000000002</v>
      </c>
      <c r="AI19" s="36">
        <v>7069.3</v>
      </c>
      <c r="AJ19" s="36">
        <v>3860.26</v>
      </c>
      <c r="AK19" s="36">
        <v>1768.06</v>
      </c>
      <c r="AL19" s="36">
        <v>2032.37</v>
      </c>
      <c r="AM19" s="36">
        <v>4649.3</v>
      </c>
      <c r="AN19" s="36">
        <v>4740.3999999999996</v>
      </c>
      <c r="AO19" s="36">
        <v>679.51</v>
      </c>
      <c r="AP19" s="36">
        <v>2979.77</v>
      </c>
      <c r="AQ19" s="36">
        <v>2266.2399999999998</v>
      </c>
      <c r="AR19" s="36">
        <v>1958.47</v>
      </c>
      <c r="AS19" s="36">
        <v>4081.79</v>
      </c>
      <c r="AT19" s="36">
        <v>710.4</v>
      </c>
      <c r="AU19" s="36">
        <v>2409.84</v>
      </c>
      <c r="AV19" s="36">
        <v>2718.93</v>
      </c>
      <c r="AW19" s="36">
        <v>3258.49</v>
      </c>
      <c r="AX19" s="36">
        <v>3654.52</v>
      </c>
      <c r="AY19" s="36">
        <v>2646.33</v>
      </c>
      <c r="AZ19" s="36">
        <v>5294.67</v>
      </c>
      <c r="BA19" s="36">
        <v>2849.77</v>
      </c>
      <c r="BB19" s="36">
        <v>4122.0200000000004</v>
      </c>
      <c r="BC19" s="36">
        <v>3775.59</v>
      </c>
      <c r="BD19" s="36">
        <v>3637.42</v>
      </c>
      <c r="BE19" s="36">
        <v>2400.85</v>
      </c>
      <c r="BF19" s="36">
        <v>2074.46</v>
      </c>
      <c r="BG19" s="36">
        <v>3747.18</v>
      </c>
      <c r="BH19" s="36">
        <v>6873.99</v>
      </c>
      <c r="BI19" s="36">
        <v>15284.17</v>
      </c>
      <c r="BJ19" s="36">
        <v>16565.189999999999</v>
      </c>
      <c r="BK19" s="36">
        <v>1858.77</v>
      </c>
      <c r="BL19" s="36">
        <v>10585.86</v>
      </c>
      <c r="BM19" s="36">
        <v>5155.3100000000004</v>
      </c>
      <c r="BN19" s="36">
        <v>8252.42</v>
      </c>
      <c r="BO19" s="36">
        <v>5949.09</v>
      </c>
      <c r="BP19" s="36">
        <v>18335.38</v>
      </c>
      <c r="BQ19" s="36">
        <v>14005.2</v>
      </c>
      <c r="BR19" s="36">
        <v>5020.97</v>
      </c>
      <c r="BS19" s="36">
        <v>10585.75</v>
      </c>
      <c r="BT19" s="36">
        <v>7002.5</v>
      </c>
      <c r="BU19" s="36">
        <v>1541.94</v>
      </c>
      <c r="BV19" s="36">
        <v>7180.32</v>
      </c>
      <c r="BW19" s="36">
        <v>5194.01</v>
      </c>
      <c r="BX19" s="36">
        <v>488.43</v>
      </c>
      <c r="BY19" s="36">
        <v>6652.82</v>
      </c>
      <c r="BZ19" s="36">
        <v>20150.32</v>
      </c>
      <c r="CA19" s="36">
        <v>8153.5</v>
      </c>
      <c r="CB19" s="36">
        <v>2649.15</v>
      </c>
      <c r="CC19" s="36">
        <v>2997.82</v>
      </c>
      <c r="CD19" s="36">
        <v>5062.17</v>
      </c>
      <c r="CE19" s="36">
        <v>6719.22</v>
      </c>
      <c r="CF19" s="36">
        <v>18800.740000000002</v>
      </c>
      <c r="CG19" s="36">
        <v>2088.0300000000002</v>
      </c>
      <c r="CH19" s="36">
        <v>5014.12</v>
      </c>
      <c r="CI19" s="36">
        <v>10317.69</v>
      </c>
      <c r="CJ19" s="36">
        <v>3582.15</v>
      </c>
      <c r="CK19" s="36">
        <v>5354.84</v>
      </c>
      <c r="CL19" s="36">
        <v>12927.8</v>
      </c>
      <c r="CM19" s="36">
        <v>46081.58</v>
      </c>
      <c r="CN19" s="36">
        <v>3835.22</v>
      </c>
      <c r="CO19" s="36">
        <v>7212.1</v>
      </c>
      <c r="CP19" s="36">
        <v>1739.12</v>
      </c>
      <c r="CQ19" s="36">
        <v>6858.54</v>
      </c>
      <c r="CR19" s="36">
        <v>1713.78</v>
      </c>
      <c r="CS19" s="36">
        <v>1356.37</v>
      </c>
      <c r="CT19" s="36">
        <v>1284.77</v>
      </c>
      <c r="CU19" s="36">
        <v>2256.33</v>
      </c>
      <c r="CV19" s="36">
        <v>1615.03</v>
      </c>
      <c r="CW19" s="36">
        <v>2111.2399999999998</v>
      </c>
      <c r="CX19" s="36">
        <v>1724.75</v>
      </c>
      <c r="CY19" s="36">
        <v>9899.77</v>
      </c>
      <c r="CZ19" s="36">
        <v>5843.75</v>
      </c>
      <c r="DA19" s="36">
        <v>5998.29</v>
      </c>
      <c r="DB19" s="36">
        <v>4865.93</v>
      </c>
      <c r="DC19" s="36">
        <v>6352.24</v>
      </c>
      <c r="DD19" s="36">
        <v>4928.6099999999997</v>
      </c>
      <c r="DE19" s="36">
        <v>3013.92</v>
      </c>
      <c r="DF19" s="36">
        <v>2584.61</v>
      </c>
      <c r="DG19" s="36">
        <v>4287.04</v>
      </c>
      <c r="DH19" s="36">
        <v>1759.74</v>
      </c>
      <c r="DI19" s="36">
        <v>2338.6999999999998</v>
      </c>
      <c r="DJ19" s="36">
        <v>888.4</v>
      </c>
      <c r="DK19" s="36">
        <v>1140.24</v>
      </c>
      <c r="DL19" s="36">
        <v>6372.43</v>
      </c>
      <c r="DM19" s="36">
        <v>1131.0899999999999</v>
      </c>
      <c r="DN19" s="36">
        <v>4145.58</v>
      </c>
      <c r="DO19" s="36">
        <v>3154.51</v>
      </c>
      <c r="DP19" s="36">
        <v>5127.71</v>
      </c>
      <c r="DQ19" s="36">
        <v>11260.59</v>
      </c>
      <c r="DR19" s="36">
        <v>5046</v>
      </c>
      <c r="DS19" s="36">
        <v>1746.59</v>
      </c>
      <c r="DT19" s="36">
        <v>2317.7199999999998</v>
      </c>
      <c r="DU19" s="36">
        <v>2627.64</v>
      </c>
      <c r="DV19" s="36">
        <v>4291.3100000000004</v>
      </c>
      <c r="DW19" s="36">
        <v>6956.53</v>
      </c>
      <c r="DX19" s="36">
        <v>4559.5</v>
      </c>
      <c r="DY19" s="36">
        <v>3443.88</v>
      </c>
      <c r="DZ19" s="36">
        <v>3105</v>
      </c>
      <c r="EA19" s="36">
        <v>2091.25</v>
      </c>
      <c r="EB19" s="36">
        <v>1563.62</v>
      </c>
      <c r="EC19" s="36">
        <v>1874.98</v>
      </c>
      <c r="ED19" s="36">
        <v>11368.67</v>
      </c>
      <c r="EE19" s="36">
        <v>25763.360000000001</v>
      </c>
      <c r="EF19" s="36">
        <v>4964.66</v>
      </c>
      <c r="EG19" s="36">
        <v>1681.56</v>
      </c>
      <c r="EH19" s="36">
        <v>15628.87</v>
      </c>
      <c r="EI19" s="36">
        <v>4000.99</v>
      </c>
      <c r="EJ19" s="36">
        <v>14203.5</v>
      </c>
      <c r="EK19" s="36">
        <v>8595.33</v>
      </c>
      <c r="EL19" s="36">
        <v>11981.84</v>
      </c>
      <c r="EM19" s="36">
        <v>2737.67</v>
      </c>
      <c r="EN19" s="36">
        <v>4767.2</v>
      </c>
      <c r="EO19" s="36">
        <v>2375</v>
      </c>
      <c r="EP19" s="36">
        <v>2586.0700000000002</v>
      </c>
      <c r="EQ19" s="36">
        <v>1228.8</v>
      </c>
      <c r="ER19" s="36">
        <v>2053.29</v>
      </c>
      <c r="ES19" s="36">
        <v>1680.82</v>
      </c>
      <c r="ET19" s="36">
        <v>1704.13</v>
      </c>
      <c r="EU19" s="36">
        <v>4452.43</v>
      </c>
      <c r="EV19" s="36">
        <v>958.83</v>
      </c>
      <c r="EW19" s="36">
        <v>747.85</v>
      </c>
      <c r="EX19" s="36">
        <v>2693.83</v>
      </c>
      <c r="EY19" s="36">
        <v>3012.25</v>
      </c>
      <c r="EZ19" s="36">
        <v>1173.24</v>
      </c>
      <c r="FA19" s="36">
        <v>2035.1</v>
      </c>
      <c r="FB19" s="36">
        <v>2554.59</v>
      </c>
      <c r="FC19" s="36">
        <v>1627.89</v>
      </c>
      <c r="FD19" s="36">
        <v>1546.53</v>
      </c>
      <c r="FE19" s="36">
        <v>1356.45</v>
      </c>
      <c r="FF19" s="36">
        <v>6513.62</v>
      </c>
      <c r="FG19" s="36">
        <v>2808.73</v>
      </c>
      <c r="FH19" s="36">
        <v>2761.48</v>
      </c>
      <c r="FI19" s="36">
        <v>2216.84</v>
      </c>
      <c r="FJ19" s="36">
        <v>2397.6</v>
      </c>
      <c r="FK19" s="36">
        <v>1013.78</v>
      </c>
      <c r="FL19" s="36">
        <v>5295.7992999999997</v>
      </c>
      <c r="FM19" s="36">
        <v>10686.253500000001</v>
      </c>
      <c r="FN19" s="36">
        <v>4508.2824000000001</v>
      </c>
      <c r="FO19" s="36">
        <v>7983.0968999999996</v>
      </c>
      <c r="FP19" s="36">
        <v>9575.4665000000005</v>
      </c>
      <c r="FQ19" s="36">
        <v>10075.304400000001</v>
      </c>
    </row>
    <row r="20" spans="1:173">
      <c r="A20" s="1">
        <v>45693</v>
      </c>
      <c r="B20" s="36">
        <v>4913.1304</v>
      </c>
      <c r="C20" s="36">
        <v>2561.9418999999998</v>
      </c>
      <c r="D20" s="36">
        <v>3795.0848000000001</v>
      </c>
      <c r="E20" s="36">
        <v>5614.3872000000001</v>
      </c>
      <c r="F20" s="36">
        <v>5881.4366</v>
      </c>
      <c r="G20" s="36">
        <v>7506.2492000000002</v>
      </c>
      <c r="H20" s="36">
        <v>2062.9231</v>
      </c>
      <c r="I20" s="36">
        <v>982.82870000000003</v>
      </c>
      <c r="J20" s="36">
        <v>3360.09</v>
      </c>
      <c r="K20" s="36">
        <v>4282.67</v>
      </c>
      <c r="L20" s="36">
        <v>1067.3800000000001</v>
      </c>
      <c r="M20" s="36">
        <v>6326.12</v>
      </c>
      <c r="N20" s="36">
        <v>2652.49</v>
      </c>
      <c r="O20" s="36">
        <v>2197.6</v>
      </c>
      <c r="P20" s="36">
        <v>2059.27</v>
      </c>
      <c r="Q20" s="36">
        <v>4561.87</v>
      </c>
      <c r="R20" s="36">
        <v>3245.54</v>
      </c>
      <c r="S20" s="36">
        <v>4243.6000000000004</v>
      </c>
      <c r="T20" s="36">
        <v>1866.54</v>
      </c>
      <c r="U20" s="36">
        <v>2125.5</v>
      </c>
      <c r="V20" s="36">
        <v>1544.79</v>
      </c>
      <c r="W20" s="36">
        <v>6812.72</v>
      </c>
      <c r="X20" s="36">
        <v>6513.05</v>
      </c>
      <c r="Y20" s="36">
        <v>8300.76</v>
      </c>
      <c r="Z20" s="36">
        <v>1964.68</v>
      </c>
      <c r="AA20" s="36">
        <v>1381.38</v>
      </c>
      <c r="AB20" s="36">
        <v>1608.59</v>
      </c>
      <c r="AC20" s="36">
        <v>7849.59</v>
      </c>
      <c r="AD20" s="36">
        <v>2051.08</v>
      </c>
      <c r="AE20" s="36">
        <v>1441.68</v>
      </c>
      <c r="AF20" s="36">
        <v>4154.87</v>
      </c>
      <c r="AG20" s="36">
        <v>16379.5</v>
      </c>
      <c r="AH20" s="36">
        <v>2450.16</v>
      </c>
      <c r="AI20" s="36">
        <v>6988.9</v>
      </c>
      <c r="AJ20" s="36">
        <v>3859.74</v>
      </c>
      <c r="AK20" s="36">
        <v>1740.42</v>
      </c>
      <c r="AL20" s="36">
        <v>2013.39</v>
      </c>
      <c r="AM20" s="36">
        <v>4474.67</v>
      </c>
      <c r="AN20" s="36">
        <v>4582.24</v>
      </c>
      <c r="AO20" s="36">
        <v>663.04</v>
      </c>
      <c r="AP20" s="36">
        <v>2892.86</v>
      </c>
      <c r="AQ20" s="36">
        <v>2250.88</v>
      </c>
      <c r="AR20" s="36">
        <v>1936.56</v>
      </c>
      <c r="AS20" s="36">
        <v>4097.5200000000004</v>
      </c>
      <c r="AT20" s="36">
        <v>700.79</v>
      </c>
      <c r="AU20" s="36">
        <v>2393.56</v>
      </c>
      <c r="AV20" s="36">
        <v>2714.07</v>
      </c>
      <c r="AW20" s="36">
        <v>3269.63</v>
      </c>
      <c r="AX20" s="36">
        <v>3595.52</v>
      </c>
      <c r="AY20" s="36">
        <v>2633.58</v>
      </c>
      <c r="AZ20" s="36">
        <v>5251.66</v>
      </c>
      <c r="BA20" s="36">
        <v>2791.37</v>
      </c>
      <c r="BB20" s="36">
        <v>4040.93</v>
      </c>
      <c r="BC20" s="36">
        <v>3746.94</v>
      </c>
      <c r="BD20" s="36">
        <v>3558.84</v>
      </c>
      <c r="BE20" s="36">
        <v>2368.23</v>
      </c>
      <c r="BF20" s="36">
        <v>2049.87</v>
      </c>
      <c r="BG20" s="36">
        <v>3702.2</v>
      </c>
      <c r="BH20" s="36">
        <v>6586.86</v>
      </c>
      <c r="BI20" s="36">
        <v>15321.16</v>
      </c>
      <c r="BJ20" s="36">
        <v>15922.13</v>
      </c>
      <c r="BK20" s="36">
        <v>1861.69</v>
      </c>
      <c r="BL20" s="36">
        <v>10288.379999999999</v>
      </c>
      <c r="BM20" s="36">
        <v>4994.43</v>
      </c>
      <c r="BN20" s="36">
        <v>8021.29</v>
      </c>
      <c r="BO20" s="36">
        <v>5871.3</v>
      </c>
      <c r="BP20" s="36">
        <v>18244.32</v>
      </c>
      <c r="BQ20" s="36">
        <v>13182.79</v>
      </c>
      <c r="BR20" s="36">
        <v>4813.87</v>
      </c>
      <c r="BS20" s="36">
        <v>10141.99</v>
      </c>
      <c r="BT20" s="36">
        <v>6771.46</v>
      </c>
      <c r="BU20" s="36">
        <v>1498.33</v>
      </c>
      <c r="BV20" s="36">
        <v>6910.4</v>
      </c>
      <c r="BW20" s="36">
        <v>5019.8100000000004</v>
      </c>
      <c r="BX20" s="36">
        <v>472.49</v>
      </c>
      <c r="BY20" s="36">
        <v>6411.95</v>
      </c>
      <c r="BZ20" s="36">
        <v>19010.349999999999</v>
      </c>
      <c r="CA20" s="36">
        <v>8129.36</v>
      </c>
      <c r="CB20" s="36">
        <v>2586.62</v>
      </c>
      <c r="CC20" s="36">
        <v>2896.21</v>
      </c>
      <c r="CD20" s="36">
        <v>4881.57</v>
      </c>
      <c r="CE20" s="36">
        <v>6468.2</v>
      </c>
      <c r="CF20" s="36">
        <v>18787.84</v>
      </c>
      <c r="CG20" s="36">
        <v>2003.29</v>
      </c>
      <c r="CH20" s="36">
        <v>4799.4799999999996</v>
      </c>
      <c r="CI20" s="36">
        <v>10184.969999999999</v>
      </c>
      <c r="CJ20" s="36">
        <v>3520.79</v>
      </c>
      <c r="CK20" s="36">
        <v>5064.33</v>
      </c>
      <c r="CL20" s="36">
        <v>12974.22</v>
      </c>
      <c r="CM20" s="36">
        <v>45790.22</v>
      </c>
      <c r="CN20" s="36">
        <v>3814.16</v>
      </c>
      <c r="CO20" s="36">
        <v>7160.55</v>
      </c>
      <c r="CP20" s="36">
        <v>1724.96</v>
      </c>
      <c r="CQ20" s="36">
        <v>6763.12</v>
      </c>
      <c r="CR20" s="36">
        <v>1705.9</v>
      </c>
      <c r="CS20" s="36">
        <v>1354</v>
      </c>
      <c r="CT20" s="36">
        <v>1282.47</v>
      </c>
      <c r="CU20" s="36">
        <v>2226.41</v>
      </c>
      <c r="CV20" s="36">
        <v>1612.31</v>
      </c>
      <c r="CW20" s="36">
        <v>2092.2199999999998</v>
      </c>
      <c r="CX20" s="36">
        <v>1673.01</v>
      </c>
      <c r="CY20" s="36">
        <v>9815.5300000000007</v>
      </c>
      <c r="CZ20" s="36">
        <v>5801.41</v>
      </c>
      <c r="DA20" s="36">
        <v>5926.27</v>
      </c>
      <c r="DB20" s="36">
        <v>4849.26</v>
      </c>
      <c r="DC20" s="36">
        <v>6319.66</v>
      </c>
      <c r="DD20" s="36">
        <v>4781.2299999999996</v>
      </c>
      <c r="DE20" s="36">
        <v>2992.74</v>
      </c>
      <c r="DF20" s="36">
        <v>2573.44</v>
      </c>
      <c r="DG20" s="36">
        <v>4227.53</v>
      </c>
      <c r="DH20" s="36">
        <v>1751.87</v>
      </c>
      <c r="DI20" s="36">
        <v>2317.0700000000002</v>
      </c>
      <c r="DJ20" s="36">
        <v>878.39</v>
      </c>
      <c r="DK20" s="36">
        <v>1110.44</v>
      </c>
      <c r="DL20" s="36">
        <v>6268.11</v>
      </c>
      <c r="DM20" s="36">
        <v>1118.42</v>
      </c>
      <c r="DN20" s="36">
        <v>4066.6</v>
      </c>
      <c r="DO20" s="36">
        <v>3136.02</v>
      </c>
      <c r="DP20" s="36">
        <v>4994.01</v>
      </c>
      <c r="DQ20" s="36">
        <v>11202.88</v>
      </c>
      <c r="DR20" s="36">
        <v>4936.74</v>
      </c>
      <c r="DS20" s="36">
        <v>1736.21</v>
      </c>
      <c r="DT20" s="36">
        <v>2270.98</v>
      </c>
      <c r="DU20" s="36">
        <v>2593.7399999999998</v>
      </c>
      <c r="DV20" s="36">
        <v>4278.58</v>
      </c>
      <c r="DW20" s="36">
        <v>6854.51</v>
      </c>
      <c r="DX20" s="36">
        <v>4570.16</v>
      </c>
      <c r="DY20" s="36">
        <v>3428.29</v>
      </c>
      <c r="DZ20" s="36">
        <v>3084.21</v>
      </c>
      <c r="EA20" s="36">
        <v>2071.62</v>
      </c>
      <c r="EB20" s="36">
        <v>1545.77</v>
      </c>
      <c r="EC20" s="36">
        <v>1840.72</v>
      </c>
      <c r="ED20" s="36">
        <v>10739.41</v>
      </c>
      <c r="EE20" s="36">
        <v>25260.48</v>
      </c>
      <c r="EF20" s="36">
        <v>4845.28</v>
      </c>
      <c r="EG20" s="36">
        <v>1666.08</v>
      </c>
      <c r="EH20" s="36">
        <v>15285.84</v>
      </c>
      <c r="EI20" s="36">
        <v>3960.12</v>
      </c>
      <c r="EJ20" s="36">
        <v>13644.98</v>
      </c>
      <c r="EK20" s="36">
        <v>8316.98</v>
      </c>
      <c r="EL20" s="36">
        <v>11534.48</v>
      </c>
      <c r="EM20" s="36">
        <v>2711.13</v>
      </c>
      <c r="EN20" s="36">
        <v>4576.1899999999996</v>
      </c>
      <c r="EO20" s="36">
        <v>2308.64</v>
      </c>
      <c r="EP20" s="36">
        <v>2536.9699999999998</v>
      </c>
      <c r="EQ20" s="36">
        <v>1170.4100000000001</v>
      </c>
      <c r="ER20" s="36">
        <v>2028.94</v>
      </c>
      <c r="ES20" s="36">
        <v>1661.25</v>
      </c>
      <c r="ET20" s="36">
        <v>1707.6</v>
      </c>
      <c r="EU20" s="36">
        <v>4439.51</v>
      </c>
      <c r="EV20" s="36">
        <v>961.26</v>
      </c>
      <c r="EW20" s="36">
        <v>747.97</v>
      </c>
      <c r="EX20" s="36">
        <v>2643.43</v>
      </c>
      <c r="EY20" s="36">
        <v>3004.05</v>
      </c>
      <c r="EZ20" s="36">
        <v>1159.9000000000001</v>
      </c>
      <c r="FA20" s="36">
        <v>2018.99</v>
      </c>
      <c r="FB20" s="36">
        <v>2539.9299999999998</v>
      </c>
      <c r="FC20" s="36">
        <v>1614.06</v>
      </c>
      <c r="FD20" s="36">
        <v>1530.15</v>
      </c>
      <c r="FE20" s="36">
        <v>1349.04</v>
      </c>
      <c r="FF20" s="36">
        <v>6429.9</v>
      </c>
      <c r="FG20" s="36">
        <v>2800.7</v>
      </c>
      <c r="FH20" s="36">
        <v>2758.87</v>
      </c>
      <c r="FI20" s="36">
        <v>2184.83</v>
      </c>
      <c r="FJ20" s="36">
        <v>2355.75</v>
      </c>
      <c r="FK20" s="36">
        <v>992.32</v>
      </c>
      <c r="FL20" s="36">
        <v>5291.4642000000003</v>
      </c>
      <c r="FM20" s="36">
        <v>10681.4748</v>
      </c>
      <c r="FN20" s="36">
        <v>4438.8469999999998</v>
      </c>
      <c r="FO20" s="36">
        <v>7921.3536000000004</v>
      </c>
      <c r="FP20" s="36">
        <v>9483.4526000000005</v>
      </c>
      <c r="FQ20" s="36">
        <v>9728.6162000000004</v>
      </c>
    </row>
    <row r="21" spans="1:173">
      <c r="A21" s="1">
        <v>45681</v>
      </c>
      <c r="B21" s="36">
        <v>4948.9251999999997</v>
      </c>
      <c r="C21" s="36">
        <v>2579.096</v>
      </c>
      <c r="D21" s="36">
        <v>3832.8636999999999</v>
      </c>
      <c r="E21" s="36">
        <v>5649.9503999999997</v>
      </c>
      <c r="F21" s="36">
        <v>5938.1301000000003</v>
      </c>
      <c r="G21" s="36">
        <v>7557.9486999999999</v>
      </c>
      <c r="H21" s="36">
        <v>2121.8391000000001</v>
      </c>
      <c r="I21" s="36">
        <v>974.83420000000001</v>
      </c>
      <c r="J21" s="36">
        <v>3394.26</v>
      </c>
      <c r="K21" s="36">
        <v>4299.7</v>
      </c>
      <c r="L21" s="36">
        <v>1060.1500000000001</v>
      </c>
      <c r="M21" s="36">
        <v>6388.32</v>
      </c>
      <c r="N21" s="36">
        <v>2680.21</v>
      </c>
      <c r="O21" s="36">
        <v>2195.4699999999998</v>
      </c>
      <c r="P21" s="36">
        <v>2055.7199999999998</v>
      </c>
      <c r="Q21" s="36">
        <v>4531.47</v>
      </c>
      <c r="R21" s="36">
        <v>3253.56</v>
      </c>
      <c r="S21" s="36">
        <v>4278.32</v>
      </c>
      <c r="T21" s="36">
        <v>1871.91</v>
      </c>
      <c r="U21" s="36">
        <v>2150.2800000000002</v>
      </c>
      <c r="V21" s="36">
        <v>1567.68</v>
      </c>
      <c r="W21" s="36">
        <v>6985.61</v>
      </c>
      <c r="X21" s="36">
        <v>6540.7</v>
      </c>
      <c r="Y21" s="36">
        <v>8380.06</v>
      </c>
      <c r="Z21" s="36">
        <v>1957.89</v>
      </c>
      <c r="AA21" s="36">
        <v>1385.84</v>
      </c>
      <c r="AB21" s="36">
        <v>1602</v>
      </c>
      <c r="AC21" s="36">
        <v>7841.04</v>
      </c>
      <c r="AD21" s="36">
        <v>2113.2600000000002</v>
      </c>
      <c r="AE21" s="36">
        <v>1455.22</v>
      </c>
      <c r="AF21" s="36">
        <v>4234.84</v>
      </c>
      <c r="AG21" s="36">
        <v>16761.060000000001</v>
      </c>
      <c r="AH21" s="36">
        <v>2438.5300000000002</v>
      </c>
      <c r="AI21" s="36">
        <v>6951.19</v>
      </c>
      <c r="AJ21" s="36">
        <v>3869.12</v>
      </c>
      <c r="AK21" s="36">
        <v>1784.84</v>
      </c>
      <c r="AL21" s="36">
        <v>2050.5300000000002</v>
      </c>
      <c r="AM21" s="36">
        <v>4553.41</v>
      </c>
      <c r="AN21" s="36">
        <v>4375.93</v>
      </c>
      <c r="AO21" s="36">
        <v>640.23</v>
      </c>
      <c r="AP21" s="36">
        <v>3074.69</v>
      </c>
      <c r="AQ21" s="36">
        <v>2240.46</v>
      </c>
      <c r="AR21" s="36">
        <v>1932.22</v>
      </c>
      <c r="AS21" s="36">
        <v>4132.8500000000004</v>
      </c>
      <c r="AT21" s="36">
        <v>714.22</v>
      </c>
      <c r="AU21" s="36">
        <v>2331.8000000000002</v>
      </c>
      <c r="AV21" s="36">
        <v>2700.28</v>
      </c>
      <c r="AW21" s="36">
        <v>3252.48</v>
      </c>
      <c r="AX21" s="36">
        <v>3619.04</v>
      </c>
      <c r="AY21" s="36">
        <v>2603.14</v>
      </c>
      <c r="AZ21" s="36">
        <v>5292.38</v>
      </c>
      <c r="BA21" s="36">
        <v>2786.76</v>
      </c>
      <c r="BB21" s="36">
        <v>4065.4</v>
      </c>
      <c r="BC21" s="36">
        <v>3751.36</v>
      </c>
      <c r="BD21" s="36">
        <v>3735.17</v>
      </c>
      <c r="BE21" s="36">
        <v>2377.17</v>
      </c>
      <c r="BF21" s="36">
        <v>2037.95</v>
      </c>
      <c r="BG21" s="36">
        <v>3721.36</v>
      </c>
      <c r="BH21" s="36">
        <v>6757.47</v>
      </c>
      <c r="BI21" s="36">
        <v>14555.96</v>
      </c>
      <c r="BJ21" s="36">
        <v>15916.75</v>
      </c>
      <c r="BK21" s="36">
        <v>1849.6</v>
      </c>
      <c r="BL21" s="36">
        <v>10344.31</v>
      </c>
      <c r="BM21" s="36">
        <v>5016.63</v>
      </c>
      <c r="BN21" s="36">
        <v>8203.7999999999993</v>
      </c>
      <c r="BO21" s="36">
        <v>5951.01</v>
      </c>
      <c r="BP21" s="36">
        <v>18610.47</v>
      </c>
      <c r="BQ21" s="36">
        <v>13392.73</v>
      </c>
      <c r="BR21" s="36">
        <v>4822.96</v>
      </c>
      <c r="BS21" s="36">
        <v>10953.17</v>
      </c>
      <c r="BT21" s="36">
        <v>7403.19</v>
      </c>
      <c r="BU21" s="36">
        <v>1507.01</v>
      </c>
      <c r="BV21" s="36">
        <v>7027.51</v>
      </c>
      <c r="BW21" s="36">
        <v>5087.1899999999996</v>
      </c>
      <c r="BX21" s="36">
        <v>470.97</v>
      </c>
      <c r="BY21" s="36">
        <v>6456.4</v>
      </c>
      <c r="BZ21" s="36">
        <v>18902.03</v>
      </c>
      <c r="CA21" s="36">
        <v>8391.2199999999993</v>
      </c>
      <c r="CB21" s="36">
        <v>2515.65</v>
      </c>
      <c r="CC21" s="36">
        <v>3200.12</v>
      </c>
      <c r="CD21" s="36">
        <v>4670.3999999999996</v>
      </c>
      <c r="CE21" s="36">
        <v>6099.82</v>
      </c>
      <c r="CF21" s="36">
        <v>19070</v>
      </c>
      <c r="CG21" s="36">
        <v>2007.67</v>
      </c>
      <c r="CH21" s="36">
        <v>4860.8999999999996</v>
      </c>
      <c r="CI21" s="36">
        <v>10290.14</v>
      </c>
      <c r="CJ21" s="36">
        <v>3442.68</v>
      </c>
      <c r="CK21" s="36">
        <v>5021.8</v>
      </c>
      <c r="CL21" s="36">
        <v>13047.62</v>
      </c>
      <c r="CM21" s="36">
        <v>46861.68</v>
      </c>
      <c r="CN21" s="36">
        <v>3908.09</v>
      </c>
      <c r="CO21" s="36">
        <v>7351.1</v>
      </c>
      <c r="CP21" s="36">
        <v>1818.08</v>
      </c>
      <c r="CQ21" s="36">
        <v>6848.2</v>
      </c>
      <c r="CR21" s="36">
        <v>1713.48</v>
      </c>
      <c r="CS21" s="36">
        <v>1377.01</v>
      </c>
      <c r="CT21" s="36">
        <v>1276.68</v>
      </c>
      <c r="CU21" s="36">
        <v>2221.7199999999998</v>
      </c>
      <c r="CV21" s="36">
        <v>1609.43</v>
      </c>
      <c r="CW21" s="36">
        <v>2069.7800000000002</v>
      </c>
      <c r="CX21" s="36">
        <v>1675.11</v>
      </c>
      <c r="CY21" s="36">
        <v>9807.17</v>
      </c>
      <c r="CZ21" s="36">
        <v>5753.36</v>
      </c>
      <c r="DA21" s="36">
        <v>5918.46</v>
      </c>
      <c r="DB21" s="36">
        <v>4771.6499999999996</v>
      </c>
      <c r="DC21" s="36">
        <v>6258.54</v>
      </c>
      <c r="DD21" s="36">
        <v>4731.6499999999996</v>
      </c>
      <c r="DE21" s="36">
        <v>2975.7</v>
      </c>
      <c r="DF21" s="36">
        <v>2588.83</v>
      </c>
      <c r="DG21" s="36">
        <v>4250.17</v>
      </c>
      <c r="DH21" s="36">
        <v>1764.7</v>
      </c>
      <c r="DI21" s="36">
        <v>2362.5100000000002</v>
      </c>
      <c r="DJ21" s="36">
        <v>872.82</v>
      </c>
      <c r="DK21" s="36">
        <v>1123.22</v>
      </c>
      <c r="DL21" s="36">
        <v>6433.33</v>
      </c>
      <c r="DM21" s="36">
        <v>1148.8699999999999</v>
      </c>
      <c r="DN21" s="36">
        <v>4124.8900000000003</v>
      </c>
      <c r="DO21" s="36">
        <v>3273.61</v>
      </c>
      <c r="DP21" s="36">
        <v>5061.78</v>
      </c>
      <c r="DQ21" s="36">
        <v>11384.98</v>
      </c>
      <c r="DR21" s="36">
        <v>4923.1899999999996</v>
      </c>
      <c r="DS21" s="36">
        <v>1791.38</v>
      </c>
      <c r="DT21" s="36">
        <v>2234.25</v>
      </c>
      <c r="DU21" s="36">
        <v>2708.25</v>
      </c>
      <c r="DV21" s="36">
        <v>4328.01</v>
      </c>
      <c r="DW21" s="36">
        <v>6872.89</v>
      </c>
      <c r="DX21" s="36">
        <v>4608</v>
      </c>
      <c r="DY21" s="36">
        <v>3446.19</v>
      </c>
      <c r="DZ21" s="36">
        <v>3065.87</v>
      </c>
      <c r="EA21" s="36">
        <v>2085.9</v>
      </c>
      <c r="EB21" s="36">
        <v>1555.99</v>
      </c>
      <c r="EC21" s="36">
        <v>1808.22</v>
      </c>
      <c r="ED21" s="36">
        <v>10642.91</v>
      </c>
      <c r="EE21" s="36">
        <v>26885.65</v>
      </c>
      <c r="EF21" s="36">
        <v>4926.38</v>
      </c>
      <c r="EG21" s="36">
        <v>1747.81</v>
      </c>
      <c r="EH21" s="36">
        <v>15644.14</v>
      </c>
      <c r="EI21" s="36">
        <v>4072.58</v>
      </c>
      <c r="EJ21" s="36">
        <v>13535.88</v>
      </c>
      <c r="EK21" s="36">
        <v>8375.3799999999992</v>
      </c>
      <c r="EL21" s="36">
        <v>11724.76</v>
      </c>
      <c r="EM21" s="36">
        <v>2712.38</v>
      </c>
      <c r="EN21" s="36">
        <v>4574.8500000000004</v>
      </c>
      <c r="EO21" s="36">
        <v>2182.31</v>
      </c>
      <c r="EP21" s="36">
        <v>2457.25</v>
      </c>
      <c r="EQ21" s="36">
        <v>1165.49</v>
      </c>
      <c r="ER21" s="36">
        <v>1931.08</v>
      </c>
      <c r="ES21" s="36">
        <v>1631.86</v>
      </c>
      <c r="ET21" s="36">
        <v>1707.38</v>
      </c>
      <c r="EU21" s="36">
        <v>4459.54</v>
      </c>
      <c r="EV21" s="36">
        <v>963.18</v>
      </c>
      <c r="EW21" s="36">
        <v>748.22</v>
      </c>
      <c r="EX21" s="36">
        <v>2601.94</v>
      </c>
      <c r="EY21" s="36">
        <v>3037.22</v>
      </c>
      <c r="EZ21" s="36">
        <v>1160.96</v>
      </c>
      <c r="FA21" s="36">
        <v>2057.31</v>
      </c>
      <c r="FB21" s="36">
        <v>2527.3000000000002</v>
      </c>
      <c r="FC21" s="36">
        <v>1603.82</v>
      </c>
      <c r="FD21" s="36">
        <v>1538.21</v>
      </c>
      <c r="FE21" s="36">
        <v>1374.06</v>
      </c>
      <c r="FF21" s="36">
        <v>6545.23</v>
      </c>
      <c r="FG21" s="36">
        <v>2900.45</v>
      </c>
      <c r="FH21" s="36">
        <v>2766.93</v>
      </c>
      <c r="FI21" s="36">
        <v>2233.84</v>
      </c>
      <c r="FJ21" s="36">
        <v>2267.9699999999998</v>
      </c>
      <c r="FK21" s="36">
        <v>978.32</v>
      </c>
      <c r="FL21" s="36">
        <v>5330.3762999999999</v>
      </c>
      <c r="FM21" s="36">
        <v>10721.2233</v>
      </c>
      <c r="FN21" s="36">
        <v>4460.5105999999996</v>
      </c>
      <c r="FO21" s="36">
        <v>8032.3420999999998</v>
      </c>
      <c r="FP21" s="36">
        <v>9566.0475999999999</v>
      </c>
      <c r="FQ21" s="36">
        <v>9745.8986999999997</v>
      </c>
    </row>
    <row r="22" spans="1:173">
      <c r="A22" s="1">
        <v>45680</v>
      </c>
      <c r="B22" s="36">
        <v>4894.4501</v>
      </c>
      <c r="C22" s="36">
        <v>2567.4765000000002</v>
      </c>
      <c r="D22" s="36">
        <v>3803.7438999999999</v>
      </c>
      <c r="E22" s="36">
        <v>5584.2547999999997</v>
      </c>
      <c r="F22" s="36">
        <v>5829.0329000000002</v>
      </c>
      <c r="G22" s="36">
        <v>7421.9853999999996</v>
      </c>
      <c r="H22" s="36">
        <v>2093.3128999999999</v>
      </c>
      <c r="I22" s="36">
        <v>966.10630000000003</v>
      </c>
      <c r="J22" s="36">
        <v>3370.36</v>
      </c>
      <c r="K22" s="36">
        <v>4232.6899999999996</v>
      </c>
      <c r="L22" s="36">
        <v>1039.71</v>
      </c>
      <c r="M22" s="36">
        <v>6356.82</v>
      </c>
      <c r="N22" s="36">
        <v>2651.48</v>
      </c>
      <c r="O22" s="36">
        <v>2193.25</v>
      </c>
      <c r="P22" s="36">
        <v>2014.08</v>
      </c>
      <c r="Q22" s="36">
        <v>4482.91</v>
      </c>
      <c r="R22" s="36">
        <v>3231.16</v>
      </c>
      <c r="S22" s="36">
        <v>4257.0200000000004</v>
      </c>
      <c r="T22" s="36">
        <v>1860.94</v>
      </c>
      <c r="U22" s="36">
        <v>2144.62</v>
      </c>
      <c r="V22" s="36">
        <v>1543.1</v>
      </c>
      <c r="W22" s="36">
        <v>6879.9</v>
      </c>
      <c r="X22" s="36">
        <v>6436.09</v>
      </c>
      <c r="Y22" s="36">
        <v>8341.61</v>
      </c>
      <c r="Z22" s="36">
        <v>1940.21</v>
      </c>
      <c r="AA22" s="36">
        <v>1376.5</v>
      </c>
      <c r="AB22" s="36">
        <v>1594.21</v>
      </c>
      <c r="AC22" s="36">
        <v>7708.25</v>
      </c>
      <c r="AD22" s="36">
        <v>2092.8000000000002</v>
      </c>
      <c r="AE22" s="36">
        <v>1437.41</v>
      </c>
      <c r="AF22" s="36">
        <v>4214.6000000000004</v>
      </c>
      <c r="AG22" s="36">
        <v>16830.52</v>
      </c>
      <c r="AH22" s="36">
        <v>2428.3200000000002</v>
      </c>
      <c r="AI22" s="36">
        <v>6925.24</v>
      </c>
      <c r="AJ22" s="36">
        <v>3866.82</v>
      </c>
      <c r="AK22" s="36">
        <v>1767.52</v>
      </c>
      <c r="AL22" s="36">
        <v>2053.59</v>
      </c>
      <c r="AM22" s="36">
        <v>4479.34</v>
      </c>
      <c r="AN22" s="36">
        <v>4218.8</v>
      </c>
      <c r="AO22" s="36">
        <v>623.95000000000005</v>
      </c>
      <c r="AP22" s="36">
        <v>3009.1</v>
      </c>
      <c r="AQ22" s="36">
        <v>2246.2399999999998</v>
      </c>
      <c r="AR22" s="36">
        <v>1931.91</v>
      </c>
      <c r="AS22" s="36">
        <v>4113.04</v>
      </c>
      <c r="AT22" s="36">
        <v>706.46</v>
      </c>
      <c r="AU22" s="36">
        <v>2322.5100000000002</v>
      </c>
      <c r="AV22" s="36">
        <v>2691.18</v>
      </c>
      <c r="AW22" s="36">
        <v>3202.55</v>
      </c>
      <c r="AX22" s="36">
        <v>3590.07</v>
      </c>
      <c r="AY22" s="36">
        <v>2588.66</v>
      </c>
      <c r="AZ22" s="36">
        <v>5265.27</v>
      </c>
      <c r="BA22" s="36">
        <v>2761.35</v>
      </c>
      <c r="BB22" s="36">
        <v>4056.17</v>
      </c>
      <c r="BC22" s="36">
        <v>3714.82</v>
      </c>
      <c r="BD22" s="36">
        <v>3671.8</v>
      </c>
      <c r="BE22" s="36">
        <v>2355.17</v>
      </c>
      <c r="BF22" s="36">
        <v>1983.48</v>
      </c>
      <c r="BG22" s="36">
        <v>3680.86</v>
      </c>
      <c r="BH22" s="36">
        <v>6614.53</v>
      </c>
      <c r="BI22" s="36">
        <v>14449.24</v>
      </c>
      <c r="BJ22" s="36">
        <v>15812.22</v>
      </c>
      <c r="BK22" s="36">
        <v>1825.52</v>
      </c>
      <c r="BL22" s="36">
        <v>10319.33</v>
      </c>
      <c r="BM22" s="36">
        <v>4922</v>
      </c>
      <c r="BN22" s="36">
        <v>8083.08</v>
      </c>
      <c r="BO22" s="36">
        <v>5889.15</v>
      </c>
      <c r="BP22" s="36">
        <v>18513.52</v>
      </c>
      <c r="BQ22" s="36">
        <v>13104.86</v>
      </c>
      <c r="BR22" s="36">
        <v>4769.78</v>
      </c>
      <c r="BS22" s="36">
        <v>10685.43</v>
      </c>
      <c r="BT22" s="36">
        <v>7316.83</v>
      </c>
      <c r="BU22" s="36">
        <v>1485.45</v>
      </c>
      <c r="BV22" s="36">
        <v>6792.85</v>
      </c>
      <c r="BW22" s="36">
        <v>5018.92</v>
      </c>
      <c r="BX22" s="36">
        <v>460.07</v>
      </c>
      <c r="BY22" s="36">
        <v>6334.9</v>
      </c>
      <c r="BZ22" s="36">
        <v>18722.89</v>
      </c>
      <c r="CA22" s="36">
        <v>8246.14</v>
      </c>
      <c r="CB22" s="36">
        <v>2464.1</v>
      </c>
      <c r="CC22" s="36">
        <v>3124.46</v>
      </c>
      <c r="CD22" s="36">
        <v>4461.68</v>
      </c>
      <c r="CE22" s="36">
        <v>5864.62</v>
      </c>
      <c r="CF22" s="36">
        <v>19110.12</v>
      </c>
      <c r="CG22" s="36">
        <v>1979.69</v>
      </c>
      <c r="CH22" s="36">
        <v>4873.6099999999997</v>
      </c>
      <c r="CI22" s="36">
        <v>10224.76</v>
      </c>
      <c r="CJ22" s="36">
        <v>3460.89</v>
      </c>
      <c r="CK22" s="36">
        <v>4845.43</v>
      </c>
      <c r="CL22" s="36">
        <v>12914.23</v>
      </c>
      <c r="CM22" s="36">
        <v>47182.55</v>
      </c>
      <c r="CN22" s="36">
        <v>3867.56</v>
      </c>
      <c r="CO22" s="36">
        <v>7345.94</v>
      </c>
      <c r="CP22" s="36">
        <v>1842.17</v>
      </c>
      <c r="CQ22" s="36">
        <v>6862.33</v>
      </c>
      <c r="CR22" s="36">
        <v>1699.35</v>
      </c>
      <c r="CS22" s="36">
        <v>1355.69</v>
      </c>
      <c r="CT22" s="36">
        <v>1264.76</v>
      </c>
      <c r="CU22" s="36">
        <v>2211.9499999999998</v>
      </c>
      <c r="CV22" s="36">
        <v>1587.43</v>
      </c>
      <c r="CW22" s="36">
        <v>2074.6799999999998</v>
      </c>
      <c r="CX22" s="36">
        <v>1632.78</v>
      </c>
      <c r="CY22" s="36">
        <v>9765.49</v>
      </c>
      <c r="CZ22" s="36">
        <v>5753.49</v>
      </c>
      <c r="DA22" s="36">
        <v>5903.62</v>
      </c>
      <c r="DB22" s="36">
        <v>4740.84</v>
      </c>
      <c r="DC22" s="36">
        <v>6270.86</v>
      </c>
      <c r="DD22" s="36">
        <v>4666.37</v>
      </c>
      <c r="DE22" s="36">
        <v>2982.73</v>
      </c>
      <c r="DF22" s="36">
        <v>2601.02</v>
      </c>
      <c r="DG22" s="36">
        <v>4248.75</v>
      </c>
      <c r="DH22" s="36">
        <v>1753.18</v>
      </c>
      <c r="DI22" s="36">
        <v>2366.17</v>
      </c>
      <c r="DJ22" s="36">
        <v>873.08</v>
      </c>
      <c r="DK22" s="36">
        <v>1119.44</v>
      </c>
      <c r="DL22" s="36">
        <v>6360.86</v>
      </c>
      <c r="DM22" s="36">
        <v>1139.9100000000001</v>
      </c>
      <c r="DN22" s="36">
        <v>4126.03</v>
      </c>
      <c r="DO22" s="36">
        <v>3261.57</v>
      </c>
      <c r="DP22" s="36">
        <v>5028.33</v>
      </c>
      <c r="DQ22" s="36">
        <v>10984.79</v>
      </c>
      <c r="DR22" s="36">
        <v>4842.96</v>
      </c>
      <c r="DS22" s="36">
        <v>1774.4</v>
      </c>
      <c r="DT22" s="36">
        <v>2197.4699999999998</v>
      </c>
      <c r="DU22" s="36">
        <v>2706.49</v>
      </c>
      <c r="DV22" s="36">
        <v>4328.1000000000004</v>
      </c>
      <c r="DW22" s="36">
        <v>6818.89</v>
      </c>
      <c r="DX22" s="36">
        <v>4571.68</v>
      </c>
      <c r="DY22" s="36">
        <v>3441.2</v>
      </c>
      <c r="DZ22" s="36">
        <v>3051.15</v>
      </c>
      <c r="EA22" s="36">
        <v>2077.16</v>
      </c>
      <c r="EB22" s="36">
        <v>1536.48</v>
      </c>
      <c r="EC22" s="36">
        <v>1797.83</v>
      </c>
      <c r="ED22" s="36">
        <v>10375.469999999999</v>
      </c>
      <c r="EE22" s="36">
        <v>26567.31</v>
      </c>
      <c r="EF22" s="36">
        <v>4829.33</v>
      </c>
      <c r="EG22" s="36">
        <v>1727.79</v>
      </c>
      <c r="EH22" s="36">
        <v>15441.69</v>
      </c>
      <c r="EI22" s="36">
        <v>4011.7</v>
      </c>
      <c r="EJ22" s="36">
        <v>13407.1</v>
      </c>
      <c r="EK22" s="36">
        <v>8351.7000000000007</v>
      </c>
      <c r="EL22" s="36">
        <v>11687.25</v>
      </c>
      <c r="EM22" s="36">
        <v>2670.3</v>
      </c>
      <c r="EN22" s="36">
        <v>4537.62</v>
      </c>
      <c r="EO22" s="36">
        <v>2132.8200000000002</v>
      </c>
      <c r="EP22" s="36">
        <v>2397.2399999999998</v>
      </c>
      <c r="EQ22" s="36">
        <v>1130.93</v>
      </c>
      <c r="ER22" s="36">
        <v>1848.7</v>
      </c>
      <c r="ES22" s="36">
        <v>1584.78</v>
      </c>
      <c r="ET22" s="36">
        <v>1722.62</v>
      </c>
      <c r="EU22" s="36">
        <v>4441.3900000000003</v>
      </c>
      <c r="EV22" s="36">
        <v>959.54</v>
      </c>
      <c r="EW22" s="36">
        <v>743.92</v>
      </c>
      <c r="EX22" s="36">
        <v>2558.6799999999998</v>
      </c>
      <c r="EY22" s="36">
        <v>3003.94</v>
      </c>
      <c r="EZ22" s="36">
        <v>1152.98</v>
      </c>
      <c r="FA22" s="36">
        <v>2036.93</v>
      </c>
      <c r="FB22" s="36">
        <v>2522.46</v>
      </c>
      <c r="FC22" s="36">
        <v>1593.76</v>
      </c>
      <c r="FD22" s="36">
        <v>1539.7</v>
      </c>
      <c r="FE22" s="36">
        <v>1366.81</v>
      </c>
      <c r="FF22" s="36">
        <v>6490.42</v>
      </c>
      <c r="FG22" s="36">
        <v>2883.79</v>
      </c>
      <c r="FH22" s="36">
        <v>2770.71</v>
      </c>
      <c r="FI22" s="36">
        <v>2205.4299999999998</v>
      </c>
      <c r="FJ22" s="36">
        <v>2209</v>
      </c>
      <c r="FK22" s="36">
        <v>967.79</v>
      </c>
      <c r="FL22" s="36">
        <v>5296.1683000000003</v>
      </c>
      <c r="FM22" s="36">
        <v>10692.474899999999</v>
      </c>
      <c r="FN22" s="36">
        <v>4411.1426000000001</v>
      </c>
      <c r="FO22" s="36">
        <v>7986.5603000000001</v>
      </c>
      <c r="FP22" s="36">
        <v>9536.5365000000002</v>
      </c>
      <c r="FQ22" s="36">
        <v>9522.3487999999998</v>
      </c>
    </row>
    <row r="23" spans="1:173">
      <c r="A23" s="1">
        <v>45679</v>
      </c>
      <c r="B23" s="36">
        <v>4898.2978999999996</v>
      </c>
      <c r="C23" s="36">
        <v>2551.3535000000002</v>
      </c>
      <c r="D23" s="36">
        <v>3797.0165999999999</v>
      </c>
      <c r="E23" s="36">
        <v>5607.0594000000001</v>
      </c>
      <c r="F23" s="36">
        <v>5855.7393000000002</v>
      </c>
      <c r="G23" s="36">
        <v>7448.0753999999997</v>
      </c>
      <c r="H23" s="36">
        <v>2101.0346</v>
      </c>
      <c r="I23" s="36">
        <v>975.34</v>
      </c>
      <c r="J23" s="36">
        <v>3363.3</v>
      </c>
      <c r="K23" s="36">
        <v>4250.43</v>
      </c>
      <c r="L23" s="36">
        <v>1045.1400000000001</v>
      </c>
      <c r="M23" s="36">
        <v>6269.44</v>
      </c>
      <c r="N23" s="36">
        <v>2638.93</v>
      </c>
      <c r="O23" s="36">
        <v>2188.06</v>
      </c>
      <c r="P23" s="36">
        <v>2023.09</v>
      </c>
      <c r="Q23" s="36">
        <v>4521.6499999999996</v>
      </c>
      <c r="R23" s="36">
        <v>3244.26</v>
      </c>
      <c r="S23" s="36">
        <v>4252.97</v>
      </c>
      <c r="T23" s="36">
        <v>1853.73</v>
      </c>
      <c r="U23" s="36">
        <v>2137.52</v>
      </c>
      <c r="V23" s="36">
        <v>1544.88</v>
      </c>
      <c r="W23" s="36">
        <v>6923.61</v>
      </c>
      <c r="X23" s="36">
        <v>6490.37</v>
      </c>
      <c r="Y23" s="36">
        <v>8328.7000000000007</v>
      </c>
      <c r="Z23" s="36">
        <v>1950.05</v>
      </c>
      <c r="AA23" s="36">
        <v>1388.63</v>
      </c>
      <c r="AB23" s="36">
        <v>1596.26</v>
      </c>
      <c r="AC23" s="36">
        <v>7639.62</v>
      </c>
      <c r="AD23" s="36">
        <v>2096.5100000000002</v>
      </c>
      <c r="AE23" s="36">
        <v>1438.96</v>
      </c>
      <c r="AF23" s="36">
        <v>4212.54</v>
      </c>
      <c r="AG23" s="36">
        <v>16836.36</v>
      </c>
      <c r="AH23" s="36">
        <v>2420.5300000000002</v>
      </c>
      <c r="AI23" s="36">
        <v>6935.81</v>
      </c>
      <c r="AJ23" s="36">
        <v>3779.85</v>
      </c>
      <c r="AK23" s="36">
        <v>1744.33</v>
      </c>
      <c r="AL23" s="36">
        <v>2035.22</v>
      </c>
      <c r="AM23" s="36">
        <v>4546.5</v>
      </c>
      <c r="AN23" s="36">
        <v>4228.6400000000003</v>
      </c>
      <c r="AO23" s="36">
        <v>620.24</v>
      </c>
      <c r="AP23" s="36">
        <v>3054.22</v>
      </c>
      <c r="AQ23" s="36">
        <v>2244.9299999999998</v>
      </c>
      <c r="AR23" s="36">
        <v>1928.57</v>
      </c>
      <c r="AS23" s="36">
        <v>4088.69</v>
      </c>
      <c r="AT23" s="36">
        <v>710.29</v>
      </c>
      <c r="AU23" s="36">
        <v>2304.09</v>
      </c>
      <c r="AV23" s="36">
        <v>2684.07</v>
      </c>
      <c r="AW23" s="36">
        <v>3206.87</v>
      </c>
      <c r="AX23" s="36">
        <v>3592.54</v>
      </c>
      <c r="AY23" s="36">
        <v>2586.16</v>
      </c>
      <c r="AZ23" s="36">
        <v>5299.83</v>
      </c>
      <c r="BA23" s="36">
        <v>2769.69</v>
      </c>
      <c r="BB23" s="36">
        <v>4085.17</v>
      </c>
      <c r="BC23" s="36">
        <v>3731.71</v>
      </c>
      <c r="BD23" s="36">
        <v>3672.75</v>
      </c>
      <c r="BE23" s="36">
        <v>2366.21</v>
      </c>
      <c r="BF23" s="36">
        <v>1989.13</v>
      </c>
      <c r="BG23" s="36">
        <v>3711.39</v>
      </c>
      <c r="BH23" s="36">
        <v>6611.01</v>
      </c>
      <c r="BI23" s="36">
        <v>14621.42</v>
      </c>
      <c r="BJ23" s="36">
        <v>15800.55</v>
      </c>
      <c r="BK23" s="36">
        <v>1845.53</v>
      </c>
      <c r="BL23" s="36">
        <v>10438.370000000001</v>
      </c>
      <c r="BM23" s="36">
        <v>4949.72</v>
      </c>
      <c r="BN23" s="36">
        <v>8104.48</v>
      </c>
      <c r="BO23" s="36">
        <v>5835.52</v>
      </c>
      <c r="BP23" s="36">
        <v>18637.02</v>
      </c>
      <c r="BQ23" s="36">
        <v>13024.79</v>
      </c>
      <c r="BR23" s="36">
        <v>4839.0600000000004</v>
      </c>
      <c r="BS23" s="36">
        <v>10834.98</v>
      </c>
      <c r="BT23" s="36">
        <v>7433.98</v>
      </c>
      <c r="BU23" s="36">
        <v>1502.63</v>
      </c>
      <c r="BV23" s="36">
        <v>6919.39</v>
      </c>
      <c r="BW23" s="36">
        <v>5089.24</v>
      </c>
      <c r="BX23" s="36">
        <v>459.49</v>
      </c>
      <c r="BY23" s="36">
        <v>6382.69</v>
      </c>
      <c r="BZ23" s="36">
        <v>18939.16</v>
      </c>
      <c r="CA23" s="36">
        <v>8307.02</v>
      </c>
      <c r="CB23" s="36">
        <v>2473.7199999999998</v>
      </c>
      <c r="CC23" s="36">
        <v>3194.82</v>
      </c>
      <c r="CD23" s="36">
        <v>4457.3999999999996</v>
      </c>
      <c r="CE23" s="36">
        <v>5887.32</v>
      </c>
      <c r="CF23" s="36">
        <v>19013.52</v>
      </c>
      <c r="CG23" s="36">
        <v>1984.31</v>
      </c>
      <c r="CH23" s="36">
        <v>4936.1400000000003</v>
      </c>
      <c r="CI23" s="36">
        <v>10254.290000000001</v>
      </c>
      <c r="CJ23" s="36">
        <v>3456.47</v>
      </c>
      <c r="CK23" s="36">
        <v>4865.16</v>
      </c>
      <c r="CL23" s="36">
        <v>12964.64</v>
      </c>
      <c r="CM23" s="36">
        <v>47244.67</v>
      </c>
      <c r="CN23" s="36">
        <v>3866.51</v>
      </c>
      <c r="CO23" s="36">
        <v>7325.59</v>
      </c>
      <c r="CP23" s="36">
        <v>1827.82</v>
      </c>
      <c r="CQ23" s="36">
        <v>6855.77</v>
      </c>
      <c r="CR23" s="36">
        <v>1693.67</v>
      </c>
      <c r="CS23" s="36">
        <v>1360.31</v>
      </c>
      <c r="CT23" s="36">
        <v>1266.9000000000001</v>
      </c>
      <c r="CU23" s="36">
        <v>2229.38</v>
      </c>
      <c r="CV23" s="36">
        <v>1586.02</v>
      </c>
      <c r="CW23" s="36">
        <v>2091.88</v>
      </c>
      <c r="CX23" s="36">
        <v>1650.54</v>
      </c>
      <c r="CY23" s="36">
        <v>9830.18</v>
      </c>
      <c r="CZ23" s="36">
        <v>5747.42</v>
      </c>
      <c r="DA23" s="36">
        <v>5884.27</v>
      </c>
      <c r="DB23" s="36">
        <v>4729.53</v>
      </c>
      <c r="DC23" s="36">
        <v>6283.23</v>
      </c>
      <c r="DD23" s="36">
        <v>4669.99</v>
      </c>
      <c r="DE23" s="36">
        <v>2982.6</v>
      </c>
      <c r="DF23" s="36">
        <v>2585.7600000000002</v>
      </c>
      <c r="DG23" s="36">
        <v>4239.6899999999996</v>
      </c>
      <c r="DH23" s="36">
        <v>1742.84</v>
      </c>
      <c r="DI23" s="36">
        <v>2344.73</v>
      </c>
      <c r="DJ23" s="36">
        <v>867.47</v>
      </c>
      <c r="DK23" s="36">
        <v>1099.0999999999999</v>
      </c>
      <c r="DL23" s="36">
        <v>6334.66</v>
      </c>
      <c r="DM23" s="36">
        <v>1103.3900000000001</v>
      </c>
      <c r="DN23" s="36">
        <v>4139.1000000000004</v>
      </c>
      <c r="DO23" s="36">
        <v>3264.85</v>
      </c>
      <c r="DP23" s="36">
        <v>5071.8900000000003</v>
      </c>
      <c r="DQ23" s="36">
        <v>11020.85</v>
      </c>
      <c r="DR23" s="36">
        <v>4847.6499999999996</v>
      </c>
      <c r="DS23" s="36">
        <v>1777.6</v>
      </c>
      <c r="DT23" s="36">
        <v>2195.8200000000002</v>
      </c>
      <c r="DU23" s="36">
        <v>2717.22</v>
      </c>
      <c r="DV23" s="36">
        <v>4316.29</v>
      </c>
      <c r="DW23" s="36">
        <v>6832.24</v>
      </c>
      <c r="DX23" s="36">
        <v>4567.13</v>
      </c>
      <c r="DY23" s="36">
        <v>3407.77</v>
      </c>
      <c r="DZ23" s="36">
        <v>3056.26</v>
      </c>
      <c r="EA23" s="36">
        <v>2065.13</v>
      </c>
      <c r="EB23" s="36">
        <v>1536.8</v>
      </c>
      <c r="EC23" s="36">
        <v>1798.52</v>
      </c>
      <c r="ED23" s="36">
        <v>10425.629999999999</v>
      </c>
      <c r="EE23" s="36">
        <v>26698.03</v>
      </c>
      <c r="EF23" s="36">
        <v>4842.1099999999997</v>
      </c>
      <c r="EG23" s="36">
        <v>1757.03</v>
      </c>
      <c r="EH23" s="36">
        <v>15522.25</v>
      </c>
      <c r="EI23" s="36">
        <v>4055.34</v>
      </c>
      <c r="EJ23" s="36">
        <v>13442.76</v>
      </c>
      <c r="EK23" s="36">
        <v>8470.32</v>
      </c>
      <c r="EL23" s="36">
        <v>11629.53</v>
      </c>
      <c r="EM23" s="36">
        <v>2660.25</v>
      </c>
      <c r="EN23" s="36">
        <v>4582.67</v>
      </c>
      <c r="EO23" s="36">
        <v>2127.73</v>
      </c>
      <c r="EP23" s="36">
        <v>2379.84</v>
      </c>
      <c r="EQ23" s="36">
        <v>1130.29</v>
      </c>
      <c r="ER23" s="36">
        <v>1824</v>
      </c>
      <c r="ES23" s="36">
        <v>1565.88</v>
      </c>
      <c r="ET23" s="36">
        <v>1677.26</v>
      </c>
      <c r="EU23" s="36">
        <v>4340.55</v>
      </c>
      <c r="EV23" s="36">
        <v>941.07</v>
      </c>
      <c r="EW23" s="36">
        <v>732.22</v>
      </c>
      <c r="EX23" s="36">
        <v>2572.6</v>
      </c>
      <c r="EY23" s="36">
        <v>2988.54</v>
      </c>
      <c r="EZ23" s="36">
        <v>1154.96</v>
      </c>
      <c r="FA23" s="36">
        <v>2033.68</v>
      </c>
      <c r="FB23" s="36">
        <v>2520.08</v>
      </c>
      <c r="FC23" s="36">
        <v>1594.72</v>
      </c>
      <c r="FD23" s="36">
        <v>1545.93</v>
      </c>
      <c r="FE23" s="36">
        <v>1374.9</v>
      </c>
      <c r="FF23" s="36">
        <v>6475.08</v>
      </c>
      <c r="FG23" s="36">
        <v>2899.77</v>
      </c>
      <c r="FH23" s="36">
        <v>2744.86</v>
      </c>
      <c r="FI23" s="36">
        <v>2204.85</v>
      </c>
      <c r="FJ23" s="36">
        <v>2128.0700000000002</v>
      </c>
      <c r="FK23" s="36">
        <v>959.92</v>
      </c>
      <c r="FL23" s="36">
        <v>5242.8423000000003</v>
      </c>
      <c r="FM23" s="36">
        <v>10538.748299999999</v>
      </c>
      <c r="FN23" s="36">
        <v>4428.3456999999999</v>
      </c>
      <c r="FO23" s="36">
        <v>7843.4260999999997</v>
      </c>
      <c r="FP23" s="36">
        <v>9528.6090999999997</v>
      </c>
      <c r="FQ23" s="36">
        <v>9615.6844000000001</v>
      </c>
    </row>
    <row r="24" spans="1:173">
      <c r="A24" s="1">
        <v>45678</v>
      </c>
      <c r="B24" s="36">
        <v>4943.4592000000002</v>
      </c>
      <c r="C24" s="36">
        <v>2584.8888999999999</v>
      </c>
      <c r="D24" s="36">
        <v>3832.6145000000001</v>
      </c>
      <c r="E24" s="36">
        <v>5633.9249</v>
      </c>
      <c r="F24" s="36">
        <v>5908.0234</v>
      </c>
      <c r="G24" s="36">
        <v>7526.8768</v>
      </c>
      <c r="H24" s="36">
        <v>2112.3901000000001</v>
      </c>
      <c r="I24" s="36">
        <v>976.29589999999996</v>
      </c>
      <c r="J24" s="36">
        <v>3397.43</v>
      </c>
      <c r="K24" s="36">
        <v>4287.12</v>
      </c>
      <c r="L24" s="36">
        <v>1056.08</v>
      </c>
      <c r="M24" s="36">
        <v>6360.68</v>
      </c>
      <c r="N24" s="36">
        <v>2662.33</v>
      </c>
      <c r="O24" s="36">
        <v>2209.41</v>
      </c>
      <c r="P24" s="36">
        <v>2026.2</v>
      </c>
      <c r="Q24" s="36">
        <v>4528.6499999999996</v>
      </c>
      <c r="R24" s="36">
        <v>3261.63</v>
      </c>
      <c r="S24" s="36">
        <v>4296.3100000000004</v>
      </c>
      <c r="T24" s="36">
        <v>1873.54</v>
      </c>
      <c r="U24" s="36">
        <v>2160.2800000000002</v>
      </c>
      <c r="V24" s="36">
        <v>1557.75</v>
      </c>
      <c r="W24" s="36">
        <v>7017.99</v>
      </c>
      <c r="X24" s="36">
        <v>6563.6</v>
      </c>
      <c r="Y24" s="36">
        <v>8467.94</v>
      </c>
      <c r="Z24" s="36">
        <v>1981.39</v>
      </c>
      <c r="AA24" s="36">
        <v>1400.43</v>
      </c>
      <c r="AB24" s="36">
        <v>1611.06</v>
      </c>
      <c r="AC24" s="36">
        <v>7781.1</v>
      </c>
      <c r="AD24" s="36">
        <v>2133.04</v>
      </c>
      <c r="AE24" s="36">
        <v>1452.71</v>
      </c>
      <c r="AF24" s="36">
        <v>4266.25</v>
      </c>
      <c r="AG24" s="36">
        <v>17145.46</v>
      </c>
      <c r="AH24" s="36">
        <v>2439.02</v>
      </c>
      <c r="AI24" s="36">
        <v>6998.21</v>
      </c>
      <c r="AJ24" s="36">
        <v>3850.67</v>
      </c>
      <c r="AK24" s="36">
        <v>1759.16</v>
      </c>
      <c r="AL24" s="36">
        <v>2107.34</v>
      </c>
      <c r="AM24" s="36">
        <v>4548.6499999999996</v>
      </c>
      <c r="AN24" s="36">
        <v>4260.6099999999997</v>
      </c>
      <c r="AO24" s="36">
        <v>632.67999999999995</v>
      </c>
      <c r="AP24" s="36">
        <v>3002.88</v>
      </c>
      <c r="AQ24" s="36">
        <v>2254.8000000000002</v>
      </c>
      <c r="AR24" s="36">
        <v>1946.29</v>
      </c>
      <c r="AS24" s="36">
        <v>4103.3100000000004</v>
      </c>
      <c r="AT24" s="36">
        <v>722.1</v>
      </c>
      <c r="AU24" s="36">
        <v>2319.88</v>
      </c>
      <c r="AV24" s="36">
        <v>2708.88</v>
      </c>
      <c r="AW24" s="36">
        <v>3200.36</v>
      </c>
      <c r="AX24" s="36">
        <v>3624.41</v>
      </c>
      <c r="AY24" s="36">
        <v>2615.5</v>
      </c>
      <c r="AZ24" s="36">
        <v>5307.76</v>
      </c>
      <c r="BA24" s="36">
        <v>2776.26</v>
      </c>
      <c r="BB24" s="36">
        <v>4092.41</v>
      </c>
      <c r="BC24" s="36">
        <v>3762.95</v>
      </c>
      <c r="BD24" s="36">
        <v>3733.16</v>
      </c>
      <c r="BE24" s="36">
        <v>2373.9</v>
      </c>
      <c r="BF24" s="36">
        <v>1990.86</v>
      </c>
      <c r="BG24" s="36">
        <v>3719.28</v>
      </c>
      <c r="BH24" s="36">
        <v>6593.86</v>
      </c>
      <c r="BI24" s="36">
        <v>14221.42</v>
      </c>
      <c r="BJ24" s="36">
        <v>15880.99</v>
      </c>
      <c r="BK24" s="36">
        <v>1852.28</v>
      </c>
      <c r="BL24" s="36">
        <v>10602.83</v>
      </c>
      <c r="BM24" s="36">
        <v>4971.32</v>
      </c>
      <c r="BN24" s="36">
        <v>8149.89</v>
      </c>
      <c r="BO24" s="36">
        <v>5897.59</v>
      </c>
      <c r="BP24" s="36">
        <v>18817.55</v>
      </c>
      <c r="BQ24" s="36">
        <v>13213.73</v>
      </c>
      <c r="BR24" s="36">
        <v>4856.4399999999996</v>
      </c>
      <c r="BS24" s="36">
        <v>10941.67</v>
      </c>
      <c r="BT24" s="36">
        <v>7200.14</v>
      </c>
      <c r="BU24" s="36">
        <v>1514.37</v>
      </c>
      <c r="BV24" s="36">
        <v>6941.06</v>
      </c>
      <c r="BW24" s="36">
        <v>5131.72</v>
      </c>
      <c r="BX24" s="36">
        <v>472.2</v>
      </c>
      <c r="BY24" s="36">
        <v>6448.99</v>
      </c>
      <c r="BZ24" s="36">
        <v>19323.87</v>
      </c>
      <c r="CA24" s="36">
        <v>8231.42</v>
      </c>
      <c r="CB24" s="36">
        <v>2479.8200000000002</v>
      </c>
      <c r="CC24" s="36">
        <v>3124.46</v>
      </c>
      <c r="CD24" s="36">
        <v>4497.34</v>
      </c>
      <c r="CE24" s="36">
        <v>5945.04</v>
      </c>
      <c r="CF24" s="36">
        <v>19347.91</v>
      </c>
      <c r="CG24" s="36">
        <v>2006.15</v>
      </c>
      <c r="CH24" s="36">
        <v>5035.8999999999996</v>
      </c>
      <c r="CI24" s="36">
        <v>10542.79</v>
      </c>
      <c r="CJ24" s="36">
        <v>3487.94</v>
      </c>
      <c r="CK24" s="36">
        <v>4927.12</v>
      </c>
      <c r="CL24" s="36">
        <v>13178.86</v>
      </c>
      <c r="CM24" s="36">
        <v>48169.34</v>
      </c>
      <c r="CN24" s="36">
        <v>3928.48</v>
      </c>
      <c r="CO24" s="36">
        <v>7422.21</v>
      </c>
      <c r="CP24" s="36">
        <v>1873.19</v>
      </c>
      <c r="CQ24" s="36">
        <v>6965.08</v>
      </c>
      <c r="CR24" s="36">
        <v>1707.93</v>
      </c>
      <c r="CS24" s="36">
        <v>1377.34</v>
      </c>
      <c r="CT24" s="36">
        <v>1270.28</v>
      </c>
      <c r="CU24" s="36">
        <v>2249.29</v>
      </c>
      <c r="CV24" s="36">
        <v>1620.45</v>
      </c>
      <c r="CW24" s="36">
        <v>2122.19</v>
      </c>
      <c r="CX24" s="36">
        <v>1680.84</v>
      </c>
      <c r="CY24" s="36">
        <v>9887.3799999999992</v>
      </c>
      <c r="CZ24" s="36">
        <v>5762.2</v>
      </c>
      <c r="DA24" s="36">
        <v>5963.45</v>
      </c>
      <c r="DB24" s="36">
        <v>4771.74</v>
      </c>
      <c r="DC24" s="36">
        <v>6352.26</v>
      </c>
      <c r="DD24" s="36">
        <v>4731.33</v>
      </c>
      <c r="DE24" s="36">
        <v>2999.58</v>
      </c>
      <c r="DF24" s="36">
        <v>2564.08</v>
      </c>
      <c r="DG24" s="36">
        <v>4280.6400000000003</v>
      </c>
      <c r="DH24" s="36">
        <v>1758.81</v>
      </c>
      <c r="DI24" s="36">
        <v>2426.4</v>
      </c>
      <c r="DJ24" s="36">
        <v>909.62</v>
      </c>
      <c r="DK24" s="36">
        <v>1106.25</v>
      </c>
      <c r="DL24" s="36">
        <v>6365.14</v>
      </c>
      <c r="DM24" s="36">
        <v>1122.74</v>
      </c>
      <c r="DN24" s="36">
        <v>4226.5200000000004</v>
      </c>
      <c r="DO24" s="36">
        <v>3324.47</v>
      </c>
      <c r="DP24" s="36">
        <v>5137.66</v>
      </c>
      <c r="DQ24" s="36">
        <v>11167.68</v>
      </c>
      <c r="DR24" s="36">
        <v>4895.07</v>
      </c>
      <c r="DS24" s="36">
        <v>1823.87</v>
      </c>
      <c r="DT24" s="36">
        <v>2183.41</v>
      </c>
      <c r="DU24" s="36">
        <v>2736.39</v>
      </c>
      <c r="DV24" s="36">
        <v>4334.21</v>
      </c>
      <c r="DW24" s="36">
        <v>6931.82</v>
      </c>
      <c r="DX24" s="36">
        <v>4627.43</v>
      </c>
      <c r="DY24" s="36">
        <v>3439.89</v>
      </c>
      <c r="DZ24" s="36">
        <v>3097.55</v>
      </c>
      <c r="EA24" s="36">
        <v>2087.69</v>
      </c>
      <c r="EB24" s="36">
        <v>1550.86</v>
      </c>
      <c r="EC24" s="36">
        <v>1821.41</v>
      </c>
      <c r="ED24" s="36">
        <v>10534.51</v>
      </c>
      <c r="EE24" s="36">
        <v>26559.119999999999</v>
      </c>
      <c r="EF24" s="36">
        <v>4950.54</v>
      </c>
      <c r="EG24" s="36">
        <v>1758.47</v>
      </c>
      <c r="EH24" s="36">
        <v>15834.09</v>
      </c>
      <c r="EI24" s="36">
        <v>4055.26</v>
      </c>
      <c r="EJ24" s="36">
        <v>13620.98</v>
      </c>
      <c r="EK24" s="36">
        <v>8556.1</v>
      </c>
      <c r="EL24" s="36">
        <v>11806.05</v>
      </c>
      <c r="EM24" s="36">
        <v>2657.7</v>
      </c>
      <c r="EN24" s="36">
        <v>4621.04</v>
      </c>
      <c r="EO24" s="36">
        <v>2162.84</v>
      </c>
      <c r="EP24" s="36">
        <v>2444.98</v>
      </c>
      <c r="EQ24" s="36">
        <v>1152.05</v>
      </c>
      <c r="ER24" s="36">
        <v>1884.29</v>
      </c>
      <c r="ES24" s="36">
        <v>1589.31</v>
      </c>
      <c r="ET24" s="36">
        <v>1704.7</v>
      </c>
      <c r="EU24" s="36">
        <v>4435.04</v>
      </c>
      <c r="EV24" s="36">
        <v>956.05</v>
      </c>
      <c r="EW24" s="36">
        <v>745.51</v>
      </c>
      <c r="EX24" s="36">
        <v>2573.91</v>
      </c>
      <c r="EY24" s="36">
        <v>3012.48</v>
      </c>
      <c r="EZ24" s="36">
        <v>1181.2</v>
      </c>
      <c r="FA24" s="36">
        <v>2059.2800000000002</v>
      </c>
      <c r="FB24" s="36">
        <v>2550.17</v>
      </c>
      <c r="FC24" s="36">
        <v>1609.26</v>
      </c>
      <c r="FD24" s="36">
        <v>1561.26</v>
      </c>
      <c r="FE24" s="36">
        <v>1395.18</v>
      </c>
      <c r="FF24" s="36">
        <v>6566.47</v>
      </c>
      <c r="FG24" s="36">
        <v>2950.74</v>
      </c>
      <c r="FH24" s="36">
        <v>2764.87</v>
      </c>
      <c r="FI24" s="36">
        <v>2257.5500000000002</v>
      </c>
      <c r="FJ24" s="36">
        <v>2170.04</v>
      </c>
      <c r="FK24" s="36">
        <v>968.04</v>
      </c>
      <c r="FL24" s="36">
        <v>5295.8678</v>
      </c>
      <c r="FM24" s="36">
        <v>10699.561299999999</v>
      </c>
      <c r="FN24" s="36">
        <v>4460.0844999999999</v>
      </c>
      <c r="FO24" s="36">
        <v>7960.3634000000002</v>
      </c>
      <c r="FP24" s="36">
        <v>9667.5272999999997</v>
      </c>
      <c r="FQ24" s="36">
        <v>9628.7883999999995</v>
      </c>
    </row>
    <row r="25" spans="1:173">
      <c r="A25" s="1">
        <v>45677</v>
      </c>
      <c r="B25" s="36">
        <v>4935.1282000000001</v>
      </c>
      <c r="C25" s="36">
        <v>2589.0684999999999</v>
      </c>
      <c r="D25" s="36">
        <v>3829.6763999999998</v>
      </c>
      <c r="E25" s="36">
        <v>5614.3311000000003</v>
      </c>
      <c r="F25" s="36">
        <v>5879.1495000000004</v>
      </c>
      <c r="G25" s="36">
        <v>7492.3155999999999</v>
      </c>
      <c r="H25" s="36">
        <v>2104.7276999999999</v>
      </c>
      <c r="I25" s="36">
        <v>968.27110000000005</v>
      </c>
      <c r="J25" s="36">
        <v>3393.31</v>
      </c>
      <c r="K25" s="36">
        <v>4267.3599999999997</v>
      </c>
      <c r="L25" s="36">
        <v>1051.2</v>
      </c>
      <c r="M25" s="36">
        <v>6374.23</v>
      </c>
      <c r="N25" s="36">
        <v>2698.48</v>
      </c>
      <c r="O25" s="36">
        <v>2244.39</v>
      </c>
      <c r="P25" s="36">
        <v>2054.79</v>
      </c>
      <c r="Q25" s="36">
        <v>4549.8999999999996</v>
      </c>
      <c r="R25" s="36">
        <v>3273.62</v>
      </c>
      <c r="S25" s="36">
        <v>4305.5</v>
      </c>
      <c r="T25" s="36">
        <v>1887.05</v>
      </c>
      <c r="U25" s="36">
        <v>2164.6799999999998</v>
      </c>
      <c r="V25" s="36">
        <v>1542.57</v>
      </c>
      <c r="W25" s="36">
        <v>7051.35</v>
      </c>
      <c r="X25" s="36">
        <v>6501.26</v>
      </c>
      <c r="Y25" s="36">
        <v>8474.19</v>
      </c>
      <c r="Z25" s="36">
        <v>1985</v>
      </c>
      <c r="AA25" s="36">
        <v>1410.78</v>
      </c>
      <c r="AB25" s="36">
        <v>1619.73</v>
      </c>
      <c r="AC25" s="36">
        <v>7885.05</v>
      </c>
      <c r="AD25" s="36">
        <v>2126.15</v>
      </c>
      <c r="AE25" s="36">
        <v>1467.24</v>
      </c>
      <c r="AF25" s="36">
        <v>4266.83</v>
      </c>
      <c r="AG25" s="36">
        <v>17234.349999999999</v>
      </c>
      <c r="AH25" s="36">
        <v>2459.5</v>
      </c>
      <c r="AI25" s="36">
        <v>7021.9</v>
      </c>
      <c r="AJ25" s="36">
        <v>3851.04</v>
      </c>
      <c r="AK25" s="36">
        <v>1757.13</v>
      </c>
      <c r="AL25" s="36">
        <v>2086.2199999999998</v>
      </c>
      <c r="AM25" s="36">
        <v>4471.29</v>
      </c>
      <c r="AN25" s="36">
        <v>4228.49</v>
      </c>
      <c r="AO25" s="36">
        <v>629</v>
      </c>
      <c r="AP25" s="36">
        <v>2954.43</v>
      </c>
      <c r="AQ25" s="36">
        <v>2260.14</v>
      </c>
      <c r="AR25" s="36">
        <v>1956.48</v>
      </c>
      <c r="AS25" s="36">
        <v>4128.3999999999996</v>
      </c>
      <c r="AT25" s="36">
        <v>738.32</v>
      </c>
      <c r="AU25" s="36">
        <v>2349.15</v>
      </c>
      <c r="AV25" s="36">
        <v>2724.64</v>
      </c>
      <c r="AW25" s="36">
        <v>3287.86</v>
      </c>
      <c r="AX25" s="36">
        <v>3643.57</v>
      </c>
      <c r="AY25" s="36">
        <v>2636.61</v>
      </c>
      <c r="AZ25" s="36">
        <v>5312.53</v>
      </c>
      <c r="BA25" s="36">
        <v>2755.27</v>
      </c>
      <c r="BB25" s="36">
        <v>4191.1099999999997</v>
      </c>
      <c r="BC25" s="36">
        <v>3796.75</v>
      </c>
      <c r="BD25" s="36">
        <v>3729.47</v>
      </c>
      <c r="BE25" s="36">
        <v>2401.83</v>
      </c>
      <c r="BF25" s="36">
        <v>2024.6</v>
      </c>
      <c r="BG25" s="36">
        <v>3751.54</v>
      </c>
      <c r="BH25" s="36">
        <v>6609.97</v>
      </c>
      <c r="BI25" s="36">
        <v>14222.95</v>
      </c>
      <c r="BJ25" s="36">
        <v>15936.38</v>
      </c>
      <c r="BK25" s="36">
        <v>1857.11</v>
      </c>
      <c r="BL25" s="36">
        <v>10803.85</v>
      </c>
      <c r="BM25" s="36">
        <v>4938.49</v>
      </c>
      <c r="BN25" s="36">
        <v>8125.97</v>
      </c>
      <c r="BO25" s="36">
        <v>5906.6</v>
      </c>
      <c r="BP25" s="36">
        <v>18662.240000000002</v>
      </c>
      <c r="BQ25" s="36">
        <v>12874.29</v>
      </c>
      <c r="BR25" s="36">
        <v>4778.6000000000004</v>
      </c>
      <c r="BS25" s="36">
        <v>10756.7</v>
      </c>
      <c r="BT25" s="36">
        <v>7094.18</v>
      </c>
      <c r="BU25" s="36">
        <v>1489.39</v>
      </c>
      <c r="BV25" s="36">
        <v>6777.12</v>
      </c>
      <c r="BW25" s="36">
        <v>5100.6499999999996</v>
      </c>
      <c r="BX25" s="36">
        <v>470.08</v>
      </c>
      <c r="BY25" s="36">
        <v>6362.28</v>
      </c>
      <c r="BZ25" s="36">
        <v>19267.849999999999</v>
      </c>
      <c r="CA25" s="36">
        <v>8145.72</v>
      </c>
      <c r="CB25" s="36">
        <v>2456.0100000000002</v>
      </c>
      <c r="CC25" s="36">
        <v>3044.07</v>
      </c>
      <c r="CD25" s="36">
        <v>4466.9399999999996</v>
      </c>
      <c r="CE25" s="36">
        <v>5904.58</v>
      </c>
      <c r="CF25" s="36">
        <v>19493.95</v>
      </c>
      <c r="CG25" s="36">
        <v>1978.18</v>
      </c>
      <c r="CH25" s="36">
        <v>5002.17</v>
      </c>
      <c r="CI25" s="36">
        <v>10748.35</v>
      </c>
      <c r="CJ25" s="36">
        <v>3498.99</v>
      </c>
      <c r="CK25" s="36">
        <v>4767.97</v>
      </c>
      <c r="CL25" s="36">
        <v>13257.59</v>
      </c>
      <c r="CM25" s="36">
        <v>48480.5</v>
      </c>
      <c r="CN25" s="36">
        <v>4028.94</v>
      </c>
      <c r="CO25" s="36">
        <v>7434.88</v>
      </c>
      <c r="CP25" s="36">
        <v>1834.63</v>
      </c>
      <c r="CQ25" s="36">
        <v>6965.87</v>
      </c>
      <c r="CR25" s="36">
        <v>1724.91</v>
      </c>
      <c r="CS25" s="36">
        <v>1390.15</v>
      </c>
      <c r="CT25" s="36">
        <v>1285.81</v>
      </c>
      <c r="CU25" s="36">
        <v>2263.6999999999998</v>
      </c>
      <c r="CV25" s="36">
        <v>1621.43</v>
      </c>
      <c r="CW25" s="36">
        <v>2130.23</v>
      </c>
      <c r="CX25" s="36">
        <v>1666.76</v>
      </c>
      <c r="CY25" s="36">
        <v>9919.85</v>
      </c>
      <c r="CZ25" s="36">
        <v>5760.66</v>
      </c>
      <c r="DA25" s="36">
        <v>5968.03</v>
      </c>
      <c r="DB25" s="36">
        <v>4800.01</v>
      </c>
      <c r="DC25" s="36">
        <v>6378.65</v>
      </c>
      <c r="DD25" s="36">
        <v>4775.68</v>
      </c>
      <c r="DE25" s="36">
        <v>3004.77</v>
      </c>
      <c r="DF25" s="36">
        <v>2586.4</v>
      </c>
      <c r="DG25" s="36">
        <v>4320.3999999999996</v>
      </c>
      <c r="DH25" s="36">
        <v>1776.96</v>
      </c>
      <c r="DI25" s="36">
        <v>2401.58</v>
      </c>
      <c r="DJ25" s="36">
        <v>904.56</v>
      </c>
      <c r="DK25" s="36">
        <v>1119.79</v>
      </c>
      <c r="DL25" s="36">
        <v>6344.65</v>
      </c>
      <c r="DM25" s="36">
        <v>1122.8699999999999</v>
      </c>
      <c r="DN25" s="36">
        <v>4289.1899999999996</v>
      </c>
      <c r="DO25" s="36">
        <v>3300.76</v>
      </c>
      <c r="DP25" s="36">
        <v>5043.07</v>
      </c>
      <c r="DQ25" s="36">
        <v>11159.61</v>
      </c>
      <c r="DR25" s="36">
        <v>4924.6000000000004</v>
      </c>
      <c r="DS25" s="36">
        <v>1850.34</v>
      </c>
      <c r="DT25" s="36">
        <v>2192.3000000000002</v>
      </c>
      <c r="DU25" s="36">
        <v>2759.9</v>
      </c>
      <c r="DV25" s="36">
        <v>4370.2700000000004</v>
      </c>
      <c r="DW25" s="36">
        <v>6916.86</v>
      </c>
      <c r="DX25" s="36">
        <v>4622.8</v>
      </c>
      <c r="DY25" s="36">
        <v>3439.19</v>
      </c>
      <c r="DZ25" s="36">
        <v>3127.3</v>
      </c>
      <c r="EA25" s="36">
        <v>2105.06</v>
      </c>
      <c r="EB25" s="36">
        <v>1570.63</v>
      </c>
      <c r="EC25" s="36">
        <v>1822.19</v>
      </c>
      <c r="ED25" s="36">
        <v>10240.01</v>
      </c>
      <c r="EE25" s="36">
        <v>26368.6</v>
      </c>
      <c r="EF25" s="36">
        <v>5067.04</v>
      </c>
      <c r="EG25" s="36">
        <v>1757.27</v>
      </c>
      <c r="EH25" s="36">
        <v>15917.83</v>
      </c>
      <c r="EI25" s="36">
        <v>4027.53</v>
      </c>
      <c r="EJ25" s="36">
        <v>13687.66</v>
      </c>
      <c r="EK25" s="36">
        <v>8631.19</v>
      </c>
      <c r="EL25" s="36">
        <v>11932.64</v>
      </c>
      <c r="EM25" s="36">
        <v>2676.3</v>
      </c>
      <c r="EN25" s="36">
        <v>4647.8999999999996</v>
      </c>
      <c r="EO25" s="36">
        <v>2128.91</v>
      </c>
      <c r="EP25" s="36">
        <v>2452.87</v>
      </c>
      <c r="EQ25" s="36">
        <v>1145.8800000000001</v>
      </c>
      <c r="ER25" s="36">
        <v>1859.81</v>
      </c>
      <c r="ES25" s="36">
        <v>1592.33</v>
      </c>
      <c r="ET25" s="36">
        <v>1705.26</v>
      </c>
      <c r="EU25" s="36">
        <v>4430.25</v>
      </c>
      <c r="EV25" s="36">
        <v>957.46</v>
      </c>
      <c r="EW25" s="36">
        <v>747.34</v>
      </c>
      <c r="EX25" s="36">
        <v>2565.7800000000002</v>
      </c>
      <c r="EY25" s="36">
        <v>3053.07</v>
      </c>
      <c r="EZ25" s="36">
        <v>1199.1400000000001</v>
      </c>
      <c r="FA25" s="36">
        <v>2117.1799999999998</v>
      </c>
      <c r="FB25" s="36">
        <v>2587.59</v>
      </c>
      <c r="FC25" s="36">
        <v>1621.49</v>
      </c>
      <c r="FD25" s="36">
        <v>1555.52</v>
      </c>
      <c r="FE25" s="36">
        <v>1391.25</v>
      </c>
      <c r="FF25" s="36">
        <v>6557.16</v>
      </c>
      <c r="FG25" s="36">
        <v>2898.78</v>
      </c>
      <c r="FH25" s="36">
        <v>2773.88</v>
      </c>
      <c r="FI25" s="36">
        <v>2283.3200000000002</v>
      </c>
      <c r="FJ25" s="36">
        <v>2224.42</v>
      </c>
      <c r="FK25" s="36">
        <v>969.6</v>
      </c>
      <c r="FL25" s="36">
        <v>5328.8739999999998</v>
      </c>
      <c r="FM25" s="36">
        <v>10774.9802</v>
      </c>
      <c r="FN25" s="36">
        <v>4460.4825000000001</v>
      </c>
      <c r="FO25" s="36">
        <v>7949.8991999999998</v>
      </c>
      <c r="FP25" s="36">
        <v>9701.8544000000002</v>
      </c>
      <c r="FQ25" s="36">
        <v>9499.4537</v>
      </c>
    </row>
    <row r="26" spans="1:173" ht="16" customHeight="1">
      <c r="A26" s="1">
        <v>45674</v>
      </c>
      <c r="B26" s="36">
        <v>4905.9161000000004</v>
      </c>
      <c r="C26" s="36">
        <v>2582.4859000000001</v>
      </c>
      <c r="D26" s="36">
        <v>3812.3429000000001</v>
      </c>
      <c r="E26" s="36">
        <v>5587.2938999999997</v>
      </c>
      <c r="F26" s="36">
        <v>5841.5717999999997</v>
      </c>
      <c r="G26" s="36">
        <v>7428.0856999999996</v>
      </c>
      <c r="H26" s="36">
        <v>2067.2746999999999</v>
      </c>
      <c r="I26" s="36">
        <v>965.90309999999999</v>
      </c>
      <c r="J26" s="36">
        <v>3373.97</v>
      </c>
      <c r="K26" s="36">
        <v>4246.7700000000004</v>
      </c>
      <c r="L26" s="36">
        <v>1047.3499999999999</v>
      </c>
      <c r="M26" s="36">
        <v>6393.26</v>
      </c>
      <c r="N26" s="36">
        <v>2732.97</v>
      </c>
      <c r="O26" s="36">
        <v>2267.42</v>
      </c>
      <c r="P26" s="36">
        <v>2045.19</v>
      </c>
      <c r="Q26" s="36">
        <v>4572.87</v>
      </c>
      <c r="R26" s="36">
        <v>3262.45</v>
      </c>
      <c r="S26" s="36">
        <v>4335.1499999999996</v>
      </c>
      <c r="T26" s="36">
        <v>1880.15</v>
      </c>
      <c r="U26" s="36">
        <v>2172.27</v>
      </c>
      <c r="V26" s="36">
        <v>1532.31</v>
      </c>
      <c r="W26" s="36">
        <v>6902.59</v>
      </c>
      <c r="X26" s="36">
        <v>6428.59</v>
      </c>
      <c r="Y26" s="36">
        <v>8454.5</v>
      </c>
      <c r="Z26" s="36">
        <v>1960.84</v>
      </c>
      <c r="AA26" s="36">
        <v>1402.36</v>
      </c>
      <c r="AB26" s="36">
        <v>1608.46</v>
      </c>
      <c r="AC26" s="36">
        <v>7787.56</v>
      </c>
      <c r="AD26" s="36">
        <v>2110.5500000000002</v>
      </c>
      <c r="AE26" s="36">
        <v>1444.44</v>
      </c>
      <c r="AF26" s="36">
        <v>4246.2700000000004</v>
      </c>
      <c r="AG26" s="36">
        <v>17120.099999999999</v>
      </c>
      <c r="AH26" s="36">
        <v>2459.6999999999998</v>
      </c>
      <c r="AI26" s="36">
        <v>6944.83</v>
      </c>
      <c r="AJ26" s="36">
        <v>3867.6</v>
      </c>
      <c r="AK26" s="36">
        <v>1746.03</v>
      </c>
      <c r="AL26" s="36">
        <v>2077.3200000000002</v>
      </c>
      <c r="AM26" s="36">
        <v>4428.33</v>
      </c>
      <c r="AN26" s="36">
        <v>4209.51</v>
      </c>
      <c r="AO26" s="36">
        <v>627.96</v>
      </c>
      <c r="AP26" s="36">
        <v>2921.64</v>
      </c>
      <c r="AQ26" s="36">
        <v>2260.17</v>
      </c>
      <c r="AR26" s="36">
        <v>1958.25</v>
      </c>
      <c r="AS26" s="36">
        <v>4193.38</v>
      </c>
      <c r="AT26" s="36">
        <v>732.99</v>
      </c>
      <c r="AU26" s="36">
        <v>2372.4899999999998</v>
      </c>
      <c r="AV26" s="36">
        <v>2705.28</v>
      </c>
      <c r="AW26" s="36">
        <v>3275.29</v>
      </c>
      <c r="AX26" s="36">
        <v>3640.33</v>
      </c>
      <c r="AY26" s="36">
        <v>2661.47</v>
      </c>
      <c r="AZ26" s="36">
        <v>5264.79</v>
      </c>
      <c r="BA26" s="36">
        <v>2714.27</v>
      </c>
      <c r="BB26" s="36">
        <v>4147.53</v>
      </c>
      <c r="BC26" s="36">
        <v>3813.08</v>
      </c>
      <c r="BD26" s="36">
        <v>3666.74</v>
      </c>
      <c r="BE26" s="36">
        <v>2397.21</v>
      </c>
      <c r="BF26" s="36">
        <v>2014.93</v>
      </c>
      <c r="BG26" s="36">
        <v>3728.36</v>
      </c>
      <c r="BH26" s="36">
        <v>6579.7</v>
      </c>
      <c r="BI26" s="36">
        <v>14431.63</v>
      </c>
      <c r="BJ26" s="36">
        <v>16131.86</v>
      </c>
      <c r="BK26" s="36">
        <v>1864.41</v>
      </c>
      <c r="BL26" s="36">
        <v>10803.98</v>
      </c>
      <c r="BM26" s="36">
        <v>4897.59</v>
      </c>
      <c r="BN26" s="36">
        <v>8047.31</v>
      </c>
      <c r="BO26" s="36">
        <v>5910.34</v>
      </c>
      <c r="BP26" s="36">
        <v>18472.349999999999</v>
      </c>
      <c r="BQ26" s="36">
        <v>12856.69</v>
      </c>
      <c r="BR26" s="36">
        <v>4781.46</v>
      </c>
      <c r="BS26" s="36">
        <v>10353.33</v>
      </c>
      <c r="BT26" s="36">
        <v>6921.29</v>
      </c>
      <c r="BU26" s="36">
        <v>1469.91</v>
      </c>
      <c r="BV26" s="36">
        <v>6626.02</v>
      </c>
      <c r="BW26" s="36">
        <v>5090.99</v>
      </c>
      <c r="BX26" s="36">
        <v>469.72</v>
      </c>
      <c r="BY26" s="36">
        <v>6309.87</v>
      </c>
      <c r="BZ26" s="36">
        <v>18953.169999999998</v>
      </c>
      <c r="CA26" s="36">
        <v>8020.29</v>
      </c>
      <c r="CB26" s="36">
        <v>2438.67</v>
      </c>
      <c r="CC26" s="36">
        <v>3000.55</v>
      </c>
      <c r="CD26" s="36">
        <v>4451.59</v>
      </c>
      <c r="CE26" s="36">
        <v>5883.08</v>
      </c>
      <c r="CF26" s="36">
        <v>19486.93</v>
      </c>
      <c r="CG26" s="36">
        <v>1972.71</v>
      </c>
      <c r="CH26" s="36">
        <v>4985.55</v>
      </c>
      <c r="CI26" s="36">
        <v>10630.66</v>
      </c>
      <c r="CJ26" s="36">
        <v>3374.6</v>
      </c>
      <c r="CK26" s="36">
        <v>4738.6099999999997</v>
      </c>
      <c r="CL26" s="36">
        <v>13221.11</v>
      </c>
      <c r="CM26" s="36">
        <v>47853.49</v>
      </c>
      <c r="CN26" s="36">
        <v>4042.7</v>
      </c>
      <c r="CO26" s="36">
        <v>7515.09</v>
      </c>
      <c r="CP26" s="36">
        <v>1859.42</v>
      </c>
      <c r="CQ26" s="36">
        <v>6981.93</v>
      </c>
      <c r="CR26" s="36">
        <v>1711.82</v>
      </c>
      <c r="CS26" s="36">
        <v>1358.01</v>
      </c>
      <c r="CT26" s="36">
        <v>1277.69</v>
      </c>
      <c r="CU26" s="36">
        <v>2235.66</v>
      </c>
      <c r="CV26" s="36">
        <v>1594.8</v>
      </c>
      <c r="CW26" s="36">
        <v>2123.38</v>
      </c>
      <c r="CX26" s="36">
        <v>1641.79</v>
      </c>
      <c r="CY26" s="36">
        <v>9733.9500000000007</v>
      </c>
      <c r="CZ26" s="36">
        <v>5725.73</v>
      </c>
      <c r="DA26" s="36">
        <v>5935.29</v>
      </c>
      <c r="DB26" s="36">
        <v>4777.46</v>
      </c>
      <c r="DC26" s="36">
        <v>6387.64</v>
      </c>
      <c r="DD26" s="36">
        <v>4664.28</v>
      </c>
      <c r="DE26" s="36">
        <v>3006.32</v>
      </c>
      <c r="DF26" s="36">
        <v>2573.6</v>
      </c>
      <c r="DG26" s="36">
        <v>4308.4799999999996</v>
      </c>
      <c r="DH26" s="36">
        <v>1773.31</v>
      </c>
      <c r="DI26" s="36">
        <v>2391.0100000000002</v>
      </c>
      <c r="DJ26" s="36">
        <v>903.28</v>
      </c>
      <c r="DK26" s="36">
        <v>1106.74</v>
      </c>
      <c r="DL26" s="36">
        <v>6315.14</v>
      </c>
      <c r="DM26" s="36">
        <v>1113.0899999999999</v>
      </c>
      <c r="DN26" s="36">
        <v>4287.7299999999996</v>
      </c>
      <c r="DO26" s="36">
        <v>3267.07</v>
      </c>
      <c r="DP26" s="36">
        <v>4996.53</v>
      </c>
      <c r="DQ26" s="36">
        <v>11210.08</v>
      </c>
      <c r="DR26" s="36">
        <v>4846.5200000000004</v>
      </c>
      <c r="DS26" s="36">
        <v>1828.61</v>
      </c>
      <c r="DT26" s="36">
        <v>2182.34</v>
      </c>
      <c r="DU26" s="36">
        <v>2736.91</v>
      </c>
      <c r="DV26" s="36">
        <v>4357.99</v>
      </c>
      <c r="DW26" s="36">
        <v>7017.65</v>
      </c>
      <c r="DX26" s="36">
        <v>4675.25</v>
      </c>
      <c r="DY26" s="36">
        <v>3424.03</v>
      </c>
      <c r="DZ26" s="36">
        <v>3102.02</v>
      </c>
      <c r="EA26" s="36">
        <v>2104.48</v>
      </c>
      <c r="EB26" s="36">
        <v>1562.21</v>
      </c>
      <c r="EC26" s="36">
        <v>1803.1</v>
      </c>
      <c r="ED26" s="36">
        <v>10162.75</v>
      </c>
      <c r="EE26" s="36">
        <v>25896.07</v>
      </c>
      <c r="EF26" s="36">
        <v>5053.07</v>
      </c>
      <c r="EG26" s="36">
        <v>1736.99</v>
      </c>
      <c r="EH26" s="36">
        <v>15349.27</v>
      </c>
      <c r="EI26" s="36">
        <v>3964.08</v>
      </c>
      <c r="EJ26" s="36">
        <v>13686.78</v>
      </c>
      <c r="EK26" s="36">
        <v>8557.33</v>
      </c>
      <c r="EL26" s="36">
        <v>11887.48</v>
      </c>
      <c r="EM26" s="36">
        <v>2657.25</v>
      </c>
      <c r="EN26" s="36">
        <v>4630.8599999999997</v>
      </c>
      <c r="EO26" s="36">
        <v>2121.17</v>
      </c>
      <c r="EP26" s="36">
        <v>2480.2600000000002</v>
      </c>
      <c r="EQ26" s="36">
        <v>1123.6300000000001</v>
      </c>
      <c r="ER26" s="36">
        <v>1876.48</v>
      </c>
      <c r="ES26" s="36">
        <v>1581.54</v>
      </c>
      <c r="ET26" s="36">
        <v>1714.52</v>
      </c>
      <c r="EU26" s="36">
        <v>4444.7299999999996</v>
      </c>
      <c r="EV26" s="36">
        <v>962.95</v>
      </c>
      <c r="EW26" s="36">
        <v>748.22</v>
      </c>
      <c r="EX26" s="36">
        <v>2540.63</v>
      </c>
      <c r="EY26" s="36">
        <v>3095.41</v>
      </c>
      <c r="EZ26" s="36">
        <v>1193.73</v>
      </c>
      <c r="FA26" s="36">
        <v>2141.1799999999998</v>
      </c>
      <c r="FB26" s="36">
        <v>2612.92</v>
      </c>
      <c r="FC26" s="36">
        <v>1608.55</v>
      </c>
      <c r="FD26" s="36">
        <v>1551.27</v>
      </c>
      <c r="FE26" s="36">
        <v>1377.69</v>
      </c>
      <c r="FF26" s="36">
        <v>6516.82</v>
      </c>
      <c r="FG26" s="36">
        <v>2934.11</v>
      </c>
      <c r="FH26" s="36">
        <v>2796.48</v>
      </c>
      <c r="FI26" s="36">
        <v>2264.9899999999998</v>
      </c>
      <c r="FJ26" s="36">
        <v>2191.9499999999998</v>
      </c>
      <c r="FK26" s="36">
        <v>960.44</v>
      </c>
      <c r="FL26" s="36">
        <v>5340.4341999999997</v>
      </c>
      <c r="FM26" s="36">
        <v>10791.590899999999</v>
      </c>
      <c r="FN26" s="36">
        <v>4446.8895000000002</v>
      </c>
      <c r="FO26" s="36">
        <v>7938.3395</v>
      </c>
      <c r="FP26" s="36">
        <v>9624.8703000000005</v>
      </c>
      <c r="FQ26" s="36">
        <v>9424.2628999999997</v>
      </c>
    </row>
    <row r="27" spans="1:173" ht="16" customHeight="1">
      <c r="A27" s="1">
        <v>45673</v>
      </c>
      <c r="B27" s="36">
        <v>4889.5613999999996</v>
      </c>
      <c r="C27" s="36">
        <v>2580.1176999999998</v>
      </c>
      <c r="D27" s="36">
        <v>3800.3836000000001</v>
      </c>
      <c r="E27" s="36">
        <v>5545.6336000000001</v>
      </c>
      <c r="F27" s="36">
        <v>5801.3050999999996</v>
      </c>
      <c r="G27" s="36">
        <v>7402.8576999999996</v>
      </c>
      <c r="H27" s="36">
        <v>2051.3507</v>
      </c>
      <c r="I27" s="36">
        <v>956.39649999999995</v>
      </c>
      <c r="J27" s="36">
        <v>3365.58</v>
      </c>
      <c r="K27" s="36">
        <v>4218.7299999999996</v>
      </c>
      <c r="L27" s="36">
        <v>1033.43</v>
      </c>
      <c r="M27" s="36">
        <v>6400.34</v>
      </c>
      <c r="N27" s="36">
        <v>2748.61</v>
      </c>
      <c r="O27" s="36">
        <v>2274.3200000000002</v>
      </c>
      <c r="P27" s="36">
        <v>2059</v>
      </c>
      <c r="Q27" s="36">
        <v>4553.92</v>
      </c>
      <c r="R27" s="36">
        <v>3220.27</v>
      </c>
      <c r="S27" s="36">
        <v>4325.92</v>
      </c>
      <c r="T27" s="36">
        <v>1879</v>
      </c>
      <c r="U27" s="36">
        <v>2163.3200000000002</v>
      </c>
      <c r="V27" s="36">
        <v>1528.48</v>
      </c>
      <c r="W27" s="36">
        <v>6885.92</v>
      </c>
      <c r="X27" s="36">
        <v>6401.29</v>
      </c>
      <c r="Y27" s="36">
        <v>8445.2000000000007</v>
      </c>
      <c r="Z27" s="36">
        <v>1968.65</v>
      </c>
      <c r="AA27" s="36">
        <v>1387.16</v>
      </c>
      <c r="AB27" s="36">
        <v>1611.36</v>
      </c>
      <c r="AC27" s="36">
        <v>7777.43</v>
      </c>
      <c r="AD27" s="36">
        <v>2148.88</v>
      </c>
      <c r="AE27" s="36">
        <v>1460.7</v>
      </c>
      <c r="AF27" s="36">
        <v>4247.3500000000004</v>
      </c>
      <c r="AG27" s="36">
        <v>16995.849999999999</v>
      </c>
      <c r="AH27" s="36">
        <v>2436.96</v>
      </c>
      <c r="AI27" s="36">
        <v>6918.32</v>
      </c>
      <c r="AJ27" s="36">
        <v>3893</v>
      </c>
      <c r="AK27" s="36">
        <v>1740.38</v>
      </c>
      <c r="AL27" s="36">
        <v>2076.59</v>
      </c>
      <c r="AM27" s="36">
        <v>4351.4399999999996</v>
      </c>
      <c r="AN27" s="36">
        <v>4217.47</v>
      </c>
      <c r="AO27" s="36">
        <v>633.71</v>
      </c>
      <c r="AP27" s="36">
        <v>2912.44</v>
      </c>
      <c r="AQ27" s="36">
        <v>2261.3200000000002</v>
      </c>
      <c r="AR27" s="36">
        <v>1946.75</v>
      </c>
      <c r="AS27" s="36">
        <v>4089.88</v>
      </c>
      <c r="AT27" s="36">
        <v>751.39</v>
      </c>
      <c r="AU27" s="36">
        <v>2359.6799999999998</v>
      </c>
      <c r="AV27" s="36">
        <v>2690.04</v>
      </c>
      <c r="AW27" s="36">
        <v>3219.58</v>
      </c>
      <c r="AX27" s="36">
        <v>3611.04</v>
      </c>
      <c r="AY27" s="36">
        <v>2638.69</v>
      </c>
      <c r="AZ27" s="36">
        <v>5195.2299999999996</v>
      </c>
      <c r="BA27" s="36">
        <v>2697.99</v>
      </c>
      <c r="BB27" s="36">
        <v>4076.29</v>
      </c>
      <c r="BC27" s="36">
        <v>3736.03</v>
      </c>
      <c r="BD27" s="36">
        <v>3618.69</v>
      </c>
      <c r="BE27" s="36">
        <v>2396.19</v>
      </c>
      <c r="BF27" s="36">
        <v>2040.31</v>
      </c>
      <c r="BG27" s="36">
        <v>3717.53</v>
      </c>
      <c r="BH27" s="36">
        <v>6615.79</v>
      </c>
      <c r="BI27" s="36">
        <v>14403.51</v>
      </c>
      <c r="BJ27" s="36">
        <v>16090.87</v>
      </c>
      <c r="BK27" s="36">
        <v>1858.73</v>
      </c>
      <c r="BL27" s="36">
        <v>10621.07</v>
      </c>
      <c r="BM27" s="36">
        <v>4898.32</v>
      </c>
      <c r="BN27" s="36">
        <v>7994.18</v>
      </c>
      <c r="BO27" s="36">
        <v>5904.52</v>
      </c>
      <c r="BP27" s="36">
        <v>18326.43</v>
      </c>
      <c r="BQ27" s="36">
        <v>12881.08</v>
      </c>
      <c r="BR27" s="36">
        <v>4662.8500000000004</v>
      </c>
      <c r="BS27" s="36">
        <v>10385.049999999999</v>
      </c>
      <c r="BT27" s="36">
        <v>6701.57</v>
      </c>
      <c r="BU27" s="36">
        <v>1468.37</v>
      </c>
      <c r="BV27" s="36">
        <v>6591.79</v>
      </c>
      <c r="BW27" s="36">
        <v>5016.62</v>
      </c>
      <c r="BX27" s="36">
        <v>473.44</v>
      </c>
      <c r="BY27" s="36">
        <v>6293.43</v>
      </c>
      <c r="BZ27" s="36">
        <v>18852.93</v>
      </c>
      <c r="CA27" s="36">
        <v>7987.46</v>
      </c>
      <c r="CB27" s="36">
        <v>2438.4899999999998</v>
      </c>
      <c r="CC27" s="36">
        <v>2976.49</v>
      </c>
      <c r="CD27" s="36">
        <v>4478.78</v>
      </c>
      <c r="CE27" s="36">
        <v>5882.43</v>
      </c>
      <c r="CF27" s="36">
        <v>19455.52</v>
      </c>
      <c r="CG27" s="36">
        <v>1970.45</v>
      </c>
      <c r="CH27" s="36">
        <v>4994.51</v>
      </c>
      <c r="CI27" s="36">
        <v>10673.36</v>
      </c>
      <c r="CJ27" s="36">
        <v>3397.67</v>
      </c>
      <c r="CK27" s="36">
        <v>4726.6499999999996</v>
      </c>
      <c r="CL27" s="36">
        <v>13144.48</v>
      </c>
      <c r="CM27" s="36">
        <v>47557.75</v>
      </c>
      <c r="CN27" s="36">
        <v>4003.98</v>
      </c>
      <c r="CO27" s="36">
        <v>7458.49</v>
      </c>
      <c r="CP27" s="36">
        <v>1857.53</v>
      </c>
      <c r="CQ27" s="36">
        <v>6839.69</v>
      </c>
      <c r="CR27" s="36">
        <v>1714.35</v>
      </c>
      <c r="CS27" s="36">
        <v>1382.99</v>
      </c>
      <c r="CT27" s="36">
        <v>1286.3699999999999</v>
      </c>
      <c r="CU27" s="36">
        <v>2244.9699999999998</v>
      </c>
      <c r="CV27" s="36">
        <v>1602.97</v>
      </c>
      <c r="CW27" s="36">
        <v>2117.79</v>
      </c>
      <c r="CX27" s="36">
        <v>1661.73</v>
      </c>
      <c r="CY27" s="36">
        <v>9702.5300000000007</v>
      </c>
      <c r="CZ27" s="36">
        <v>5676.83</v>
      </c>
      <c r="DA27" s="36">
        <v>5913.39</v>
      </c>
      <c r="DB27" s="36">
        <v>4778.87</v>
      </c>
      <c r="DC27" s="36">
        <v>6343.44</v>
      </c>
      <c r="DD27" s="36">
        <v>4671.83</v>
      </c>
      <c r="DE27" s="36">
        <v>3007.84</v>
      </c>
      <c r="DF27" s="36">
        <v>2574.91</v>
      </c>
      <c r="DG27" s="36">
        <v>4280.46</v>
      </c>
      <c r="DH27" s="36">
        <v>1777.22</v>
      </c>
      <c r="DI27" s="36">
        <v>2391.5100000000002</v>
      </c>
      <c r="DJ27" s="36">
        <v>892.24</v>
      </c>
      <c r="DK27" s="36">
        <v>1109.6199999999999</v>
      </c>
      <c r="DL27" s="36">
        <v>6295.39</v>
      </c>
      <c r="DM27" s="36">
        <v>1107.54</v>
      </c>
      <c r="DN27" s="36">
        <v>4347.79</v>
      </c>
      <c r="DO27" s="36">
        <v>3348.59</v>
      </c>
      <c r="DP27" s="36">
        <v>4973.3</v>
      </c>
      <c r="DQ27" s="36">
        <v>11404.58</v>
      </c>
      <c r="DR27" s="36">
        <v>4811.28</v>
      </c>
      <c r="DS27" s="36">
        <v>1826.9</v>
      </c>
      <c r="DT27" s="36">
        <v>2197.0300000000002</v>
      </c>
      <c r="DU27" s="36">
        <v>2734.15</v>
      </c>
      <c r="DV27" s="36">
        <v>4356.3900000000003</v>
      </c>
      <c r="DW27" s="36">
        <v>7062.52</v>
      </c>
      <c r="DX27" s="36">
        <v>4634.7299999999996</v>
      </c>
      <c r="DY27" s="36">
        <v>3416.25</v>
      </c>
      <c r="DZ27" s="36">
        <v>3141.32</v>
      </c>
      <c r="EA27" s="36">
        <v>2104.7399999999998</v>
      </c>
      <c r="EB27" s="36">
        <v>1554.37</v>
      </c>
      <c r="EC27" s="36">
        <v>1803.3</v>
      </c>
      <c r="ED27" s="36">
        <v>10159.290000000001</v>
      </c>
      <c r="EE27" s="36">
        <v>25778.57</v>
      </c>
      <c r="EF27" s="36">
        <v>5082.59</v>
      </c>
      <c r="EG27" s="36">
        <v>1726.1</v>
      </c>
      <c r="EH27" s="36">
        <v>15279.88</v>
      </c>
      <c r="EI27" s="36">
        <v>3939.61</v>
      </c>
      <c r="EJ27" s="36">
        <v>13537.53</v>
      </c>
      <c r="EK27" s="36">
        <v>8447.18</v>
      </c>
      <c r="EL27" s="36">
        <v>11836.51</v>
      </c>
      <c r="EM27" s="36">
        <v>2665.09</v>
      </c>
      <c r="EN27" s="36">
        <v>4564.7</v>
      </c>
      <c r="EO27" s="36">
        <v>2127.48</v>
      </c>
      <c r="EP27" s="36">
        <v>2534.75</v>
      </c>
      <c r="EQ27" s="36">
        <v>1123.8399999999999</v>
      </c>
      <c r="ER27" s="36">
        <v>1896.92</v>
      </c>
      <c r="ES27" s="36">
        <v>1594.3</v>
      </c>
      <c r="ET27" s="36">
        <v>1735.57</v>
      </c>
      <c r="EU27" s="36">
        <v>4469.4399999999996</v>
      </c>
      <c r="EV27" s="36">
        <v>965.26</v>
      </c>
      <c r="EW27" s="36">
        <v>751.34</v>
      </c>
      <c r="EX27" s="36">
        <v>2485.98</v>
      </c>
      <c r="EY27" s="36">
        <v>3110.72</v>
      </c>
      <c r="EZ27" s="36">
        <v>1215.6300000000001</v>
      </c>
      <c r="FA27" s="36">
        <v>2129.02</v>
      </c>
      <c r="FB27" s="36">
        <v>2623.43</v>
      </c>
      <c r="FC27" s="36">
        <v>1612.03</v>
      </c>
      <c r="FD27" s="36">
        <v>1551.78</v>
      </c>
      <c r="FE27" s="36">
        <v>1362.14</v>
      </c>
      <c r="FF27" s="36">
        <v>6551.09</v>
      </c>
      <c r="FG27" s="36">
        <v>2906.3</v>
      </c>
      <c r="FH27" s="36">
        <v>2787.22</v>
      </c>
      <c r="FI27" s="36">
        <v>2254.7199999999998</v>
      </c>
      <c r="FJ27" s="36">
        <v>2212.44</v>
      </c>
      <c r="FK27" s="36">
        <v>967.25</v>
      </c>
      <c r="FL27" s="36">
        <v>5355.6674000000003</v>
      </c>
      <c r="FM27" s="36">
        <v>10808.3081</v>
      </c>
      <c r="FN27" s="36">
        <v>4427.6279000000004</v>
      </c>
      <c r="FO27" s="36">
        <v>7951.2203</v>
      </c>
      <c r="FP27" s="36">
        <v>9603.3086999999996</v>
      </c>
      <c r="FQ27" s="36">
        <v>9355.7158999999992</v>
      </c>
    </row>
    <row r="28" spans="1:173" ht="16" customHeight="1">
      <c r="A28" s="1">
        <v>45672</v>
      </c>
      <c r="B28" s="36">
        <v>4872.2942999999996</v>
      </c>
      <c r="C28" s="36">
        <v>2591.5027</v>
      </c>
      <c r="D28" s="36">
        <v>3796.0259999999998</v>
      </c>
      <c r="E28" s="36">
        <v>5522.4589999999998</v>
      </c>
      <c r="F28" s="36">
        <v>5775.5708999999997</v>
      </c>
      <c r="G28" s="36">
        <v>7359.6297000000004</v>
      </c>
      <c r="H28" s="36">
        <v>2037.9335000000001</v>
      </c>
      <c r="I28" s="36">
        <v>977.66089999999997</v>
      </c>
      <c r="J28" s="36">
        <v>3364.88</v>
      </c>
      <c r="K28" s="36">
        <v>4206.32</v>
      </c>
      <c r="L28" s="36">
        <v>1037.7</v>
      </c>
      <c r="M28" s="36">
        <v>6348.57</v>
      </c>
      <c r="N28" s="36">
        <v>2708.78</v>
      </c>
      <c r="O28" s="36">
        <v>2247.9899999999998</v>
      </c>
      <c r="P28" s="36">
        <v>2039.02</v>
      </c>
      <c r="Q28" s="36">
        <v>4474.13</v>
      </c>
      <c r="R28" s="36">
        <v>3202.92</v>
      </c>
      <c r="S28" s="36">
        <v>4299.96</v>
      </c>
      <c r="T28" s="36">
        <v>1871.4</v>
      </c>
      <c r="U28" s="36">
        <v>2167.8200000000002</v>
      </c>
      <c r="V28" s="36">
        <v>1518.61</v>
      </c>
      <c r="W28" s="36">
        <v>6859.14</v>
      </c>
      <c r="X28" s="36">
        <v>6387.32</v>
      </c>
      <c r="Y28" s="36">
        <v>8375.4500000000007</v>
      </c>
      <c r="Z28" s="36">
        <v>1956.15</v>
      </c>
      <c r="AA28" s="36">
        <v>1387.27</v>
      </c>
      <c r="AB28" s="36">
        <v>1597.45</v>
      </c>
      <c r="AC28" s="36">
        <v>7707.99</v>
      </c>
      <c r="AD28" s="36">
        <v>2114.0500000000002</v>
      </c>
      <c r="AE28" s="36">
        <v>1444.78</v>
      </c>
      <c r="AF28" s="36">
        <v>4238.5</v>
      </c>
      <c r="AG28" s="36">
        <v>17142.189999999999</v>
      </c>
      <c r="AH28" s="36">
        <v>2426.88</v>
      </c>
      <c r="AI28" s="36">
        <v>6917.52</v>
      </c>
      <c r="AJ28" s="36">
        <v>3857.11</v>
      </c>
      <c r="AK28" s="36">
        <v>1739.01</v>
      </c>
      <c r="AL28" s="36">
        <v>2071.9699999999998</v>
      </c>
      <c r="AM28" s="36">
        <v>4387.1099999999997</v>
      </c>
      <c r="AN28" s="36">
        <v>4195.8500000000004</v>
      </c>
      <c r="AO28" s="36">
        <v>632.13</v>
      </c>
      <c r="AP28" s="36">
        <v>2842.31</v>
      </c>
      <c r="AQ28" s="36">
        <v>2255.41</v>
      </c>
      <c r="AR28" s="36">
        <v>1929.18</v>
      </c>
      <c r="AS28" s="36">
        <v>4078.34</v>
      </c>
      <c r="AT28" s="36">
        <v>737.83</v>
      </c>
      <c r="AU28" s="36">
        <v>2329.7199999999998</v>
      </c>
      <c r="AV28" s="36">
        <v>2686.98</v>
      </c>
      <c r="AW28" s="36">
        <v>3227.9</v>
      </c>
      <c r="AX28" s="36">
        <v>3583.23</v>
      </c>
      <c r="AY28" s="36">
        <v>2596.56</v>
      </c>
      <c r="AZ28" s="36">
        <v>5191.3900000000003</v>
      </c>
      <c r="BA28" s="36">
        <v>2668.68</v>
      </c>
      <c r="BB28" s="36">
        <v>4068.89</v>
      </c>
      <c r="BC28" s="36">
        <v>3727.23</v>
      </c>
      <c r="BD28" s="36">
        <v>3596.74</v>
      </c>
      <c r="BE28" s="36">
        <v>2361</v>
      </c>
      <c r="BF28" s="36">
        <v>2015.62</v>
      </c>
      <c r="BG28" s="36">
        <v>3715.48</v>
      </c>
      <c r="BH28" s="36">
        <v>6641.14</v>
      </c>
      <c r="BI28" s="36">
        <v>14175.43</v>
      </c>
      <c r="BJ28" s="36">
        <v>15979.75</v>
      </c>
      <c r="BK28" s="36">
        <v>1807.97</v>
      </c>
      <c r="BL28" s="36">
        <v>10591.31</v>
      </c>
      <c r="BM28" s="36">
        <v>4862.3999999999996</v>
      </c>
      <c r="BN28" s="36">
        <v>7976.81</v>
      </c>
      <c r="BO28" s="36">
        <v>5899.2</v>
      </c>
      <c r="BP28" s="36">
        <v>17946.509999999998</v>
      </c>
      <c r="BQ28" s="36">
        <v>12850.53</v>
      </c>
      <c r="BR28" s="36">
        <v>4762.7</v>
      </c>
      <c r="BS28" s="36">
        <v>10349.26</v>
      </c>
      <c r="BT28" s="36">
        <v>6708.79</v>
      </c>
      <c r="BU28" s="36">
        <v>1453.83</v>
      </c>
      <c r="BV28" s="36">
        <v>6561.85</v>
      </c>
      <c r="BW28" s="36">
        <v>5003.72</v>
      </c>
      <c r="BX28" s="36">
        <v>469.71</v>
      </c>
      <c r="BY28" s="36">
        <v>6277.18</v>
      </c>
      <c r="BZ28" s="36">
        <v>18859.04</v>
      </c>
      <c r="CA28" s="36">
        <v>7956.82</v>
      </c>
      <c r="CB28" s="36">
        <v>2445.73</v>
      </c>
      <c r="CC28" s="36">
        <v>2886.29</v>
      </c>
      <c r="CD28" s="36">
        <v>4441.3599999999997</v>
      </c>
      <c r="CE28" s="36">
        <v>5836.39</v>
      </c>
      <c r="CF28" s="36">
        <v>19335.580000000002</v>
      </c>
      <c r="CG28" s="36">
        <v>1937.1</v>
      </c>
      <c r="CH28" s="36">
        <v>4843.33</v>
      </c>
      <c r="CI28" s="36">
        <v>10050.31</v>
      </c>
      <c r="CJ28" s="36">
        <v>3324.95</v>
      </c>
      <c r="CK28" s="36">
        <v>4778.01</v>
      </c>
      <c r="CL28" s="36">
        <v>13167.55</v>
      </c>
      <c r="CM28" s="36">
        <v>48165.75</v>
      </c>
      <c r="CN28" s="36">
        <v>3982.21</v>
      </c>
      <c r="CO28" s="36">
        <v>7480.32</v>
      </c>
      <c r="CP28" s="36">
        <v>1834.92</v>
      </c>
      <c r="CQ28" s="36">
        <v>6864.15</v>
      </c>
      <c r="CR28" s="36">
        <v>1708.72</v>
      </c>
      <c r="CS28" s="36">
        <v>1358.14</v>
      </c>
      <c r="CT28" s="36">
        <v>1282.95</v>
      </c>
      <c r="CU28" s="36">
        <v>2242.1999999999998</v>
      </c>
      <c r="CV28" s="36">
        <v>1590.22</v>
      </c>
      <c r="CW28" s="36">
        <v>2092.29</v>
      </c>
      <c r="CX28" s="36">
        <v>1656.64</v>
      </c>
      <c r="CY28" s="36">
        <v>9703.61</v>
      </c>
      <c r="CZ28" s="36">
        <v>5664.91</v>
      </c>
      <c r="DA28" s="36">
        <v>5904.34</v>
      </c>
      <c r="DB28" s="36">
        <v>4792.92</v>
      </c>
      <c r="DC28" s="36">
        <v>6348.77</v>
      </c>
      <c r="DD28" s="36">
        <v>4677.99</v>
      </c>
      <c r="DE28" s="36">
        <v>2999.32</v>
      </c>
      <c r="DF28" s="36">
        <v>2573.84</v>
      </c>
      <c r="DG28" s="36">
        <v>4317.8500000000004</v>
      </c>
      <c r="DH28" s="36">
        <v>1774.73</v>
      </c>
      <c r="DI28" s="36">
        <v>2386.56</v>
      </c>
      <c r="DJ28" s="36">
        <v>887.23</v>
      </c>
      <c r="DK28" s="36">
        <v>1103.58</v>
      </c>
      <c r="DL28" s="36">
        <v>6304.27</v>
      </c>
      <c r="DM28" s="36">
        <v>1102.44</v>
      </c>
      <c r="DN28" s="36">
        <v>4271.55</v>
      </c>
      <c r="DO28" s="36">
        <v>3288.09</v>
      </c>
      <c r="DP28" s="36">
        <v>4960.6000000000004</v>
      </c>
      <c r="DQ28" s="36">
        <v>11114.3</v>
      </c>
      <c r="DR28" s="36">
        <v>4785.45</v>
      </c>
      <c r="DS28" s="36">
        <v>1815.03</v>
      </c>
      <c r="DT28" s="36">
        <v>2171.4499999999998</v>
      </c>
      <c r="DU28" s="36">
        <v>2681.86</v>
      </c>
      <c r="DV28" s="36">
        <v>4300.3500000000004</v>
      </c>
      <c r="DW28" s="36">
        <v>7102.35</v>
      </c>
      <c r="DX28" s="36">
        <v>4604.1499999999996</v>
      </c>
      <c r="DY28" s="36">
        <v>3414.27</v>
      </c>
      <c r="DZ28" s="36">
        <v>3111.28</v>
      </c>
      <c r="EA28" s="36">
        <v>2096.67</v>
      </c>
      <c r="EB28" s="36">
        <v>1545.95</v>
      </c>
      <c r="EC28" s="36">
        <v>1796.7</v>
      </c>
      <c r="ED28" s="36">
        <v>10179.59</v>
      </c>
      <c r="EE28" s="36">
        <v>25725.31</v>
      </c>
      <c r="EF28" s="36">
        <v>5026.79</v>
      </c>
      <c r="EG28" s="36">
        <v>1720.16</v>
      </c>
      <c r="EH28" s="36">
        <v>15273.69</v>
      </c>
      <c r="EI28" s="36">
        <v>3921.63</v>
      </c>
      <c r="EJ28" s="36">
        <v>13561.71</v>
      </c>
      <c r="EK28" s="36">
        <v>8477.52</v>
      </c>
      <c r="EL28" s="36">
        <v>11926.41</v>
      </c>
      <c r="EM28" s="36">
        <v>2624.88</v>
      </c>
      <c r="EN28" s="36">
        <v>4565.42</v>
      </c>
      <c r="EO28" s="36">
        <v>2130.9699999999998</v>
      </c>
      <c r="EP28" s="36">
        <v>2511.9</v>
      </c>
      <c r="EQ28" s="36">
        <v>1123.0899999999999</v>
      </c>
      <c r="ER28" s="36">
        <v>1885.31</v>
      </c>
      <c r="ES28" s="36">
        <v>1599.02</v>
      </c>
      <c r="ET28" s="36">
        <v>1723.6</v>
      </c>
      <c r="EU28" s="36">
        <v>4435.96</v>
      </c>
      <c r="EV28" s="36">
        <v>952.45</v>
      </c>
      <c r="EW28" s="36">
        <v>738.47</v>
      </c>
      <c r="EX28" s="36">
        <v>2466.64</v>
      </c>
      <c r="EY28" s="36">
        <v>3065.35</v>
      </c>
      <c r="EZ28" s="36">
        <v>1199.8399999999999</v>
      </c>
      <c r="FA28" s="36">
        <v>2083.2199999999998</v>
      </c>
      <c r="FB28" s="36">
        <v>2604.2399999999998</v>
      </c>
      <c r="FC28" s="36">
        <v>1599.48</v>
      </c>
      <c r="FD28" s="36">
        <v>1532.96</v>
      </c>
      <c r="FE28" s="36">
        <v>1344.78</v>
      </c>
      <c r="FF28" s="36">
        <v>6563.81</v>
      </c>
      <c r="FG28" s="36">
        <v>2905.5</v>
      </c>
      <c r="FH28" s="36">
        <v>2788.98</v>
      </c>
      <c r="FI28" s="36">
        <v>2235.3200000000002</v>
      </c>
      <c r="FJ28" s="36">
        <v>2178.0100000000002</v>
      </c>
      <c r="FK28" s="36">
        <v>962.07</v>
      </c>
      <c r="FL28" s="36">
        <v>5312.6242000000002</v>
      </c>
      <c r="FM28" s="36">
        <v>10711.9449</v>
      </c>
      <c r="FN28" s="36">
        <v>4387.4395000000004</v>
      </c>
      <c r="FO28" s="36">
        <v>7913.3302000000003</v>
      </c>
      <c r="FP28" s="36">
        <v>9605.6527999999998</v>
      </c>
      <c r="FQ28" s="36">
        <v>9346.7495999999992</v>
      </c>
    </row>
    <row r="29" spans="1:173" ht="16" customHeight="1">
      <c r="A29" s="1">
        <v>45671</v>
      </c>
      <c r="B29" s="36">
        <v>4902.0366999999997</v>
      </c>
      <c r="C29" s="36">
        <v>2598.8067999999998</v>
      </c>
      <c r="D29" s="36">
        <v>3820.5394999999999</v>
      </c>
      <c r="E29" s="36">
        <v>5572.2722000000003</v>
      </c>
      <c r="F29" s="36">
        <v>5811.0545000000002</v>
      </c>
      <c r="G29" s="36">
        <v>7399.3681999999999</v>
      </c>
      <c r="H29" s="36">
        <v>2075.7557999999999</v>
      </c>
      <c r="I29" s="36">
        <v>981.77930000000003</v>
      </c>
      <c r="J29" s="36">
        <v>3387.4</v>
      </c>
      <c r="K29" s="36">
        <v>4230.67</v>
      </c>
      <c r="L29" s="36">
        <v>1042.79</v>
      </c>
      <c r="M29" s="36">
        <v>6340.27</v>
      </c>
      <c r="N29" s="36">
        <v>2724.64</v>
      </c>
      <c r="O29" s="36">
        <v>2261.0100000000002</v>
      </c>
      <c r="P29" s="36">
        <v>2042.24</v>
      </c>
      <c r="Q29" s="36">
        <v>4533.26</v>
      </c>
      <c r="R29" s="36">
        <v>3224.21</v>
      </c>
      <c r="S29" s="36">
        <v>4302.3900000000003</v>
      </c>
      <c r="T29" s="36">
        <v>1878.38</v>
      </c>
      <c r="U29" s="36">
        <v>2175.75</v>
      </c>
      <c r="V29" s="36">
        <v>1526.88</v>
      </c>
      <c r="W29" s="36">
        <v>6922.63</v>
      </c>
      <c r="X29" s="36">
        <v>6427.46</v>
      </c>
      <c r="Y29" s="36">
        <v>8429.52</v>
      </c>
      <c r="Z29" s="36">
        <v>1959.87</v>
      </c>
      <c r="AA29" s="36">
        <v>1412.7</v>
      </c>
      <c r="AB29" s="36">
        <v>1603.59</v>
      </c>
      <c r="AC29" s="36">
        <v>7668.62</v>
      </c>
      <c r="AD29" s="36">
        <v>2108.63</v>
      </c>
      <c r="AE29" s="36">
        <v>1441.55</v>
      </c>
      <c r="AF29" s="36">
        <v>4268.42</v>
      </c>
      <c r="AG29" s="36">
        <v>17202.77</v>
      </c>
      <c r="AH29" s="36">
        <v>2443.7199999999998</v>
      </c>
      <c r="AI29" s="36">
        <v>6991.53</v>
      </c>
      <c r="AJ29" s="36">
        <v>3826.22</v>
      </c>
      <c r="AK29" s="36">
        <v>1753.05</v>
      </c>
      <c r="AL29" s="36">
        <v>2080.1799999999998</v>
      </c>
      <c r="AM29" s="36">
        <v>4430.43</v>
      </c>
      <c r="AN29" s="36">
        <v>4239.3500000000004</v>
      </c>
      <c r="AO29" s="36">
        <v>624.07000000000005</v>
      </c>
      <c r="AP29" s="36">
        <v>2872.64</v>
      </c>
      <c r="AQ29" s="36">
        <v>2262.62</v>
      </c>
      <c r="AR29" s="36">
        <v>1930.82</v>
      </c>
      <c r="AS29" s="36">
        <v>4073.71</v>
      </c>
      <c r="AT29" s="36">
        <v>739.61</v>
      </c>
      <c r="AU29" s="36">
        <v>2346.96</v>
      </c>
      <c r="AV29" s="36">
        <v>2721.48</v>
      </c>
      <c r="AW29" s="36">
        <v>3208.13</v>
      </c>
      <c r="AX29" s="36">
        <v>3593.68</v>
      </c>
      <c r="AY29" s="36">
        <v>2606.11</v>
      </c>
      <c r="AZ29" s="36">
        <v>5222.3999999999996</v>
      </c>
      <c r="BA29" s="36">
        <v>2702.62</v>
      </c>
      <c r="BB29" s="36">
        <v>4102.92</v>
      </c>
      <c r="BC29" s="36">
        <v>3752.99</v>
      </c>
      <c r="BD29" s="36">
        <v>3662.03</v>
      </c>
      <c r="BE29" s="36">
        <v>2387.14</v>
      </c>
      <c r="BF29" s="36">
        <v>2018.06</v>
      </c>
      <c r="BG29" s="36">
        <v>3702.34</v>
      </c>
      <c r="BH29" s="36">
        <v>6624.37</v>
      </c>
      <c r="BI29" s="36">
        <v>14337.94</v>
      </c>
      <c r="BJ29" s="36">
        <v>16107.86</v>
      </c>
      <c r="BK29" s="36">
        <v>1845.68</v>
      </c>
      <c r="BL29" s="36">
        <v>10582.79</v>
      </c>
      <c r="BM29" s="36">
        <v>4853.41</v>
      </c>
      <c r="BN29" s="36">
        <v>7981.51</v>
      </c>
      <c r="BO29" s="36">
        <v>5958.93</v>
      </c>
      <c r="BP29" s="36">
        <v>18159.68</v>
      </c>
      <c r="BQ29" s="36">
        <v>13027.56</v>
      </c>
      <c r="BR29" s="36">
        <v>4770.21</v>
      </c>
      <c r="BS29" s="36">
        <v>10457.18</v>
      </c>
      <c r="BT29" s="36">
        <v>6872.13</v>
      </c>
      <c r="BU29" s="36">
        <v>1474.32</v>
      </c>
      <c r="BV29" s="36">
        <v>6694.74</v>
      </c>
      <c r="BW29" s="36">
        <v>5066.01</v>
      </c>
      <c r="BX29" s="36">
        <v>471.55</v>
      </c>
      <c r="BY29" s="36">
        <v>6305.29</v>
      </c>
      <c r="BZ29" s="36">
        <v>19067.2</v>
      </c>
      <c r="CA29" s="36">
        <v>7982.19</v>
      </c>
      <c r="CB29" s="36">
        <v>2463.39</v>
      </c>
      <c r="CC29" s="36">
        <v>2926.45</v>
      </c>
      <c r="CD29" s="36">
        <v>4480.78</v>
      </c>
      <c r="CE29" s="36">
        <v>5915.65</v>
      </c>
      <c r="CF29" s="36">
        <v>19472.099999999999</v>
      </c>
      <c r="CG29" s="36">
        <v>1965.46</v>
      </c>
      <c r="CH29" s="36">
        <v>4875.8900000000003</v>
      </c>
      <c r="CI29" s="36">
        <v>10185.19</v>
      </c>
      <c r="CJ29" s="36">
        <v>3336.48</v>
      </c>
      <c r="CK29" s="36">
        <v>4761.84</v>
      </c>
      <c r="CL29" s="36">
        <v>13204.89</v>
      </c>
      <c r="CM29" s="36">
        <v>48261.82</v>
      </c>
      <c r="CN29" s="36">
        <v>4019.13</v>
      </c>
      <c r="CO29" s="36">
        <v>7560.4</v>
      </c>
      <c r="CP29" s="36">
        <v>1816.17</v>
      </c>
      <c r="CQ29" s="36">
        <v>6924.64</v>
      </c>
      <c r="CR29" s="36">
        <v>1694.34</v>
      </c>
      <c r="CS29" s="36">
        <v>1359.3</v>
      </c>
      <c r="CT29" s="36">
        <v>1281.8</v>
      </c>
      <c r="CU29" s="36">
        <v>2256.33</v>
      </c>
      <c r="CV29" s="36">
        <v>1589.01</v>
      </c>
      <c r="CW29" s="36">
        <v>2114.63</v>
      </c>
      <c r="CX29" s="36">
        <v>1630.53</v>
      </c>
      <c r="CY29" s="36">
        <v>9806.27</v>
      </c>
      <c r="CZ29" s="36">
        <v>5716.58</v>
      </c>
      <c r="DA29" s="36">
        <v>5969.18</v>
      </c>
      <c r="DB29" s="36">
        <v>4817.96</v>
      </c>
      <c r="DC29" s="36">
        <v>6399.57</v>
      </c>
      <c r="DD29" s="36">
        <v>4757.49</v>
      </c>
      <c r="DE29" s="36">
        <v>3008.12</v>
      </c>
      <c r="DF29" s="36">
        <v>2588.85</v>
      </c>
      <c r="DG29" s="36">
        <v>4326.45</v>
      </c>
      <c r="DH29" s="36">
        <v>1781.3</v>
      </c>
      <c r="DI29" s="36">
        <v>2396.44</v>
      </c>
      <c r="DJ29" s="36">
        <v>887.29</v>
      </c>
      <c r="DK29" s="36">
        <v>1099.76</v>
      </c>
      <c r="DL29" s="36">
        <v>6369.75</v>
      </c>
      <c r="DM29" s="36">
        <v>1108.78</v>
      </c>
      <c r="DN29" s="36">
        <v>4205.2</v>
      </c>
      <c r="DO29" s="36">
        <v>3304.02</v>
      </c>
      <c r="DP29" s="36">
        <v>4942.72</v>
      </c>
      <c r="DQ29" s="36">
        <v>10790.66</v>
      </c>
      <c r="DR29" s="36">
        <v>4778.12</v>
      </c>
      <c r="DS29" s="36">
        <v>1806.53</v>
      </c>
      <c r="DT29" s="36">
        <v>2180.81</v>
      </c>
      <c r="DU29" s="36">
        <v>2768.03</v>
      </c>
      <c r="DV29" s="36">
        <v>4283.28</v>
      </c>
      <c r="DW29" s="36">
        <v>7078.02</v>
      </c>
      <c r="DX29" s="36">
        <v>4636.66</v>
      </c>
      <c r="DY29" s="36">
        <v>3412.29</v>
      </c>
      <c r="DZ29" s="36">
        <v>3097.25</v>
      </c>
      <c r="EA29" s="36">
        <v>2106.5100000000002</v>
      </c>
      <c r="EB29" s="36">
        <v>1551.02</v>
      </c>
      <c r="EC29" s="36">
        <v>1815.08</v>
      </c>
      <c r="ED29" s="36">
        <v>10149.34</v>
      </c>
      <c r="EE29" s="36">
        <v>26300.09</v>
      </c>
      <c r="EF29" s="36">
        <v>4964.16</v>
      </c>
      <c r="EG29" s="36">
        <v>1749.6</v>
      </c>
      <c r="EH29" s="36">
        <v>15554.62</v>
      </c>
      <c r="EI29" s="36">
        <v>3965.58</v>
      </c>
      <c r="EJ29" s="36">
        <v>13866.43</v>
      </c>
      <c r="EK29" s="36">
        <v>8608.52</v>
      </c>
      <c r="EL29" s="36">
        <v>12053.82</v>
      </c>
      <c r="EM29" s="36">
        <v>2679.97</v>
      </c>
      <c r="EN29" s="36">
        <v>4662.38</v>
      </c>
      <c r="EO29" s="36">
        <v>2125.14</v>
      </c>
      <c r="EP29" s="36">
        <v>2431.69</v>
      </c>
      <c r="EQ29" s="36">
        <v>1117.29</v>
      </c>
      <c r="ER29" s="36">
        <v>1867.15</v>
      </c>
      <c r="ES29" s="36">
        <v>1580.3</v>
      </c>
      <c r="ET29" s="36">
        <v>1716.95</v>
      </c>
      <c r="EU29" s="36">
        <v>4384.96</v>
      </c>
      <c r="EV29" s="36">
        <v>946.1</v>
      </c>
      <c r="EW29" s="36">
        <v>733.73</v>
      </c>
      <c r="EX29" s="36">
        <v>2479.02</v>
      </c>
      <c r="EY29" s="36">
        <v>3081.8</v>
      </c>
      <c r="EZ29" s="36">
        <v>1216.25</v>
      </c>
      <c r="FA29" s="36">
        <v>2092.9499999999998</v>
      </c>
      <c r="FB29" s="36">
        <v>2618.36</v>
      </c>
      <c r="FC29" s="36">
        <v>1603.96</v>
      </c>
      <c r="FD29" s="36">
        <v>1545.43</v>
      </c>
      <c r="FE29" s="36">
        <v>1336.19</v>
      </c>
      <c r="FF29" s="36">
        <v>6638.74</v>
      </c>
      <c r="FG29" s="36">
        <v>2935.74</v>
      </c>
      <c r="FH29" s="36">
        <v>2788.3</v>
      </c>
      <c r="FI29" s="36">
        <v>2211.94</v>
      </c>
      <c r="FJ29" s="36">
        <v>2170.2399999999998</v>
      </c>
      <c r="FK29" s="36">
        <v>953.92</v>
      </c>
      <c r="FL29" s="36">
        <v>5310.8584000000001</v>
      </c>
      <c r="FM29" s="36">
        <v>10695.277099999999</v>
      </c>
      <c r="FN29" s="36">
        <v>4422.2039999999997</v>
      </c>
      <c r="FO29" s="36">
        <v>7915.1445000000003</v>
      </c>
      <c r="FP29" s="36">
        <v>9657.3048999999992</v>
      </c>
      <c r="FQ29" s="36">
        <v>9419.4688000000006</v>
      </c>
    </row>
    <row r="30" spans="1:173" ht="16" customHeight="1">
      <c r="A30" s="1">
        <v>45670</v>
      </c>
      <c r="B30" s="36">
        <v>4732.1086999999998</v>
      </c>
      <c r="C30" s="36">
        <v>2553.3593000000001</v>
      </c>
      <c r="D30" s="36">
        <v>3722.5129999999999</v>
      </c>
      <c r="E30" s="36">
        <v>5381.6974</v>
      </c>
      <c r="F30" s="36">
        <v>5559.4724999999999</v>
      </c>
      <c r="G30" s="36">
        <v>7050.7106999999996</v>
      </c>
      <c r="H30" s="36">
        <v>1982.4594999999999</v>
      </c>
      <c r="I30" s="36">
        <v>952.18560000000002</v>
      </c>
      <c r="J30" s="36">
        <v>3301.08</v>
      </c>
      <c r="K30" s="36">
        <v>4059.05</v>
      </c>
      <c r="L30" s="36">
        <v>990.98</v>
      </c>
      <c r="M30" s="36">
        <v>6224.29</v>
      </c>
      <c r="N30" s="36">
        <v>2680.59</v>
      </c>
      <c r="O30" s="36">
        <v>2222.8200000000002</v>
      </c>
      <c r="P30" s="36">
        <v>1996.56</v>
      </c>
      <c r="Q30" s="36">
        <v>4456.58</v>
      </c>
      <c r="R30" s="36">
        <v>3126.6</v>
      </c>
      <c r="S30" s="36">
        <v>4191.3599999999997</v>
      </c>
      <c r="T30" s="36">
        <v>1823.13</v>
      </c>
      <c r="U30" s="36">
        <v>2113.73</v>
      </c>
      <c r="V30" s="36">
        <v>1444.79</v>
      </c>
      <c r="W30" s="36">
        <v>6656.48</v>
      </c>
      <c r="X30" s="36">
        <v>6123.18</v>
      </c>
      <c r="Y30" s="36">
        <v>8244.64</v>
      </c>
      <c r="Z30" s="36">
        <v>1892.42</v>
      </c>
      <c r="AA30" s="36">
        <v>1363.75</v>
      </c>
      <c r="AB30" s="36">
        <v>1547.28</v>
      </c>
      <c r="AC30" s="36">
        <v>7355.43</v>
      </c>
      <c r="AD30" s="36">
        <v>2011.61</v>
      </c>
      <c r="AE30" s="36">
        <v>1390.07</v>
      </c>
      <c r="AF30" s="36">
        <v>4117.7700000000004</v>
      </c>
      <c r="AG30" s="36">
        <v>16840.34</v>
      </c>
      <c r="AH30" s="36">
        <v>2376.91</v>
      </c>
      <c r="AI30" s="36">
        <v>6790.4</v>
      </c>
      <c r="AJ30" s="36">
        <v>3773.19</v>
      </c>
      <c r="AK30" s="36">
        <v>1691.25</v>
      </c>
      <c r="AL30" s="36">
        <v>2021.92</v>
      </c>
      <c r="AM30" s="36">
        <v>4231.76</v>
      </c>
      <c r="AN30" s="36">
        <v>3994.26</v>
      </c>
      <c r="AO30" s="36">
        <v>590.32000000000005</v>
      </c>
      <c r="AP30" s="36">
        <v>2749.44</v>
      </c>
      <c r="AQ30" s="36">
        <v>2220.88</v>
      </c>
      <c r="AR30" s="36">
        <v>1882.76</v>
      </c>
      <c r="AS30" s="36">
        <v>3945.65</v>
      </c>
      <c r="AT30" s="36">
        <v>707.56</v>
      </c>
      <c r="AU30" s="36">
        <v>2277.38</v>
      </c>
      <c r="AV30" s="36">
        <v>2656.32</v>
      </c>
      <c r="AW30" s="36">
        <v>3112.68</v>
      </c>
      <c r="AX30" s="36">
        <v>3468.94</v>
      </c>
      <c r="AY30" s="36">
        <v>2529.71</v>
      </c>
      <c r="AZ30" s="36">
        <v>5080.9399999999996</v>
      </c>
      <c r="BA30" s="36">
        <v>2583.63</v>
      </c>
      <c r="BB30" s="36">
        <v>3955.38</v>
      </c>
      <c r="BC30" s="36">
        <v>3650.09</v>
      </c>
      <c r="BD30" s="36">
        <v>3511.59</v>
      </c>
      <c r="BE30" s="36">
        <v>2337.2600000000002</v>
      </c>
      <c r="BF30" s="36">
        <v>1973.46</v>
      </c>
      <c r="BG30" s="36">
        <v>3613.54</v>
      </c>
      <c r="BH30" s="36">
        <v>6335.36</v>
      </c>
      <c r="BI30" s="36">
        <v>14302.94</v>
      </c>
      <c r="BJ30" s="36">
        <v>15618.87</v>
      </c>
      <c r="BK30" s="36">
        <v>1825.43</v>
      </c>
      <c r="BL30" s="36">
        <v>10335.69</v>
      </c>
      <c r="BM30" s="36">
        <v>4574.1499999999996</v>
      </c>
      <c r="BN30" s="36">
        <v>7563.74</v>
      </c>
      <c r="BO30" s="36">
        <v>5784.69</v>
      </c>
      <c r="BP30" s="36">
        <v>17353.509999999998</v>
      </c>
      <c r="BQ30" s="36">
        <v>12176.45</v>
      </c>
      <c r="BR30" s="36">
        <v>4580.05</v>
      </c>
      <c r="BS30" s="36">
        <v>9810.92</v>
      </c>
      <c r="BT30" s="36">
        <v>6597.5</v>
      </c>
      <c r="BU30" s="36">
        <v>1406.43</v>
      </c>
      <c r="BV30" s="36">
        <v>6305.21</v>
      </c>
      <c r="BW30" s="36">
        <v>4856.91</v>
      </c>
      <c r="BX30" s="36">
        <v>450.63</v>
      </c>
      <c r="BY30" s="36">
        <v>5995.13</v>
      </c>
      <c r="BZ30" s="36">
        <v>18245.689999999999</v>
      </c>
      <c r="CA30" s="36">
        <v>7539.63</v>
      </c>
      <c r="CB30" s="36">
        <v>2344.44</v>
      </c>
      <c r="CC30" s="36">
        <v>2786.43</v>
      </c>
      <c r="CD30" s="36">
        <v>4211.67</v>
      </c>
      <c r="CE30" s="36">
        <v>5547.43</v>
      </c>
      <c r="CF30" s="36">
        <v>19300.48</v>
      </c>
      <c r="CG30" s="36">
        <v>1856.31</v>
      </c>
      <c r="CH30" s="36">
        <v>4707.7700000000004</v>
      </c>
      <c r="CI30" s="36">
        <v>9894.36</v>
      </c>
      <c r="CJ30" s="36">
        <v>3173.37</v>
      </c>
      <c r="CK30" s="36">
        <v>4427.3599999999997</v>
      </c>
      <c r="CL30" s="36">
        <v>12878.21</v>
      </c>
      <c r="CM30" s="36">
        <v>47082.17</v>
      </c>
      <c r="CN30" s="36">
        <v>3936.25</v>
      </c>
      <c r="CO30" s="36">
        <v>7584.16</v>
      </c>
      <c r="CP30" s="36">
        <v>1737.04</v>
      </c>
      <c r="CQ30" s="36">
        <v>6770.71</v>
      </c>
      <c r="CR30" s="36">
        <v>1644.97</v>
      </c>
      <c r="CS30" s="36">
        <v>1303.6600000000001</v>
      </c>
      <c r="CT30" s="36">
        <v>1241.5999999999999</v>
      </c>
      <c r="CU30" s="36">
        <v>2165.5100000000002</v>
      </c>
      <c r="CV30" s="36">
        <v>1543.97</v>
      </c>
      <c r="CW30" s="36">
        <v>2055.35</v>
      </c>
      <c r="CX30" s="36">
        <v>1547.94</v>
      </c>
      <c r="CY30" s="36">
        <v>9497.7099999999991</v>
      </c>
      <c r="CZ30" s="36">
        <v>5571.48</v>
      </c>
      <c r="DA30" s="36">
        <v>5804.29</v>
      </c>
      <c r="DB30" s="36">
        <v>4705.75</v>
      </c>
      <c r="DC30" s="36">
        <v>6238.61</v>
      </c>
      <c r="DD30" s="36">
        <v>4596.6899999999996</v>
      </c>
      <c r="DE30" s="36">
        <v>2954.72</v>
      </c>
      <c r="DF30" s="36">
        <v>2523.11</v>
      </c>
      <c r="DG30" s="36">
        <v>4191.3599999999997</v>
      </c>
      <c r="DH30" s="36">
        <v>1748.33</v>
      </c>
      <c r="DI30" s="36">
        <v>2330.83</v>
      </c>
      <c r="DJ30" s="36">
        <v>850.29</v>
      </c>
      <c r="DK30" s="36">
        <v>1058.9000000000001</v>
      </c>
      <c r="DL30" s="36">
        <v>6101.54</v>
      </c>
      <c r="DM30" s="36">
        <v>1087.79</v>
      </c>
      <c r="DN30" s="36">
        <v>4044.45</v>
      </c>
      <c r="DO30" s="36">
        <v>3159.24</v>
      </c>
      <c r="DP30" s="36">
        <v>4643.1899999999996</v>
      </c>
      <c r="DQ30" s="36">
        <v>10063.6</v>
      </c>
      <c r="DR30" s="36">
        <v>4585.3100000000004</v>
      </c>
      <c r="DS30" s="36">
        <v>1734.4</v>
      </c>
      <c r="DT30" s="36">
        <v>2108.6999999999998</v>
      </c>
      <c r="DU30" s="36">
        <v>2681.49</v>
      </c>
      <c r="DV30" s="36">
        <v>4215.45</v>
      </c>
      <c r="DW30" s="36">
        <v>6804.22</v>
      </c>
      <c r="DX30" s="36">
        <v>4510.76</v>
      </c>
      <c r="DY30" s="36">
        <v>3335.94</v>
      </c>
      <c r="DZ30" s="36">
        <v>2981.13</v>
      </c>
      <c r="EA30" s="36">
        <v>2050.71</v>
      </c>
      <c r="EB30" s="36">
        <v>1500.02</v>
      </c>
      <c r="EC30" s="36">
        <v>1744.63</v>
      </c>
      <c r="ED30" s="36">
        <v>9486.9</v>
      </c>
      <c r="EE30" s="36">
        <v>24915.279999999999</v>
      </c>
      <c r="EF30" s="36">
        <v>4793.1899999999996</v>
      </c>
      <c r="EG30" s="36">
        <v>1685.92</v>
      </c>
      <c r="EH30" s="36">
        <v>14970.61</v>
      </c>
      <c r="EI30" s="36">
        <v>3818.68</v>
      </c>
      <c r="EJ30" s="36">
        <v>13360.89</v>
      </c>
      <c r="EK30" s="36">
        <v>8342.68</v>
      </c>
      <c r="EL30" s="36">
        <v>11676.61</v>
      </c>
      <c r="EM30" s="36">
        <v>2597.11</v>
      </c>
      <c r="EN30" s="36">
        <v>4472.8999999999996</v>
      </c>
      <c r="EO30" s="36">
        <v>2027.45</v>
      </c>
      <c r="EP30" s="36">
        <v>2257.59</v>
      </c>
      <c r="EQ30" s="36">
        <v>1051.54</v>
      </c>
      <c r="ER30" s="36">
        <v>1758.65</v>
      </c>
      <c r="ES30" s="36">
        <v>1516.52</v>
      </c>
      <c r="ET30" s="36">
        <v>1704.97</v>
      </c>
      <c r="EU30" s="36">
        <v>4306.9399999999996</v>
      </c>
      <c r="EV30" s="36">
        <v>933.37</v>
      </c>
      <c r="EW30" s="36">
        <v>720.32</v>
      </c>
      <c r="EX30" s="36">
        <v>2385.5</v>
      </c>
      <c r="EY30" s="36">
        <v>3034.35</v>
      </c>
      <c r="EZ30" s="36">
        <v>1181.68</v>
      </c>
      <c r="FA30" s="36">
        <v>2035.69</v>
      </c>
      <c r="FB30" s="36">
        <v>2572.96</v>
      </c>
      <c r="FC30" s="36">
        <v>1549.04</v>
      </c>
      <c r="FD30" s="36">
        <v>1485.58</v>
      </c>
      <c r="FE30" s="36">
        <v>1286.48</v>
      </c>
      <c r="FF30" s="36">
        <v>6410.07</v>
      </c>
      <c r="FG30" s="36">
        <v>2816.64</v>
      </c>
      <c r="FH30" s="36">
        <v>2717.71</v>
      </c>
      <c r="FI30" s="36">
        <v>2136.4299999999998</v>
      </c>
      <c r="FJ30" s="36">
        <v>2062.15</v>
      </c>
      <c r="FK30" s="36">
        <v>913.65</v>
      </c>
      <c r="FL30" s="36">
        <v>5214.9822000000004</v>
      </c>
      <c r="FM30" s="36">
        <v>10543.6155</v>
      </c>
      <c r="FN30" s="36">
        <v>4279.3422</v>
      </c>
      <c r="FO30" s="36">
        <v>7722.8963999999996</v>
      </c>
      <c r="FP30" s="36">
        <v>9398.0390000000007</v>
      </c>
      <c r="FQ30" s="36">
        <v>8956.7571000000007</v>
      </c>
    </row>
    <row r="31" spans="1:173" ht="16" customHeight="1">
      <c r="A31" s="1">
        <v>45667</v>
      </c>
      <c r="B31" s="36">
        <v>4735.1749</v>
      </c>
      <c r="C31" s="36">
        <v>2560.2496999999998</v>
      </c>
      <c r="D31" s="36">
        <v>3732.4805999999999</v>
      </c>
      <c r="E31" s="36">
        <v>5369.2811000000002</v>
      </c>
      <c r="F31" s="36">
        <v>5544.9157999999998</v>
      </c>
      <c r="G31" s="36">
        <v>7043.2439999999997</v>
      </c>
      <c r="H31" s="36">
        <v>1975.3047999999999</v>
      </c>
      <c r="I31" s="36">
        <v>950.59159999999997</v>
      </c>
      <c r="J31" s="36">
        <v>3312.02</v>
      </c>
      <c r="K31" s="36">
        <v>4047.79</v>
      </c>
      <c r="L31" s="36">
        <v>986.15</v>
      </c>
      <c r="M31" s="36">
        <v>6261.63</v>
      </c>
      <c r="N31" s="36">
        <v>2688.97</v>
      </c>
      <c r="O31" s="36">
        <v>2201.73</v>
      </c>
      <c r="P31" s="36">
        <v>1979.15</v>
      </c>
      <c r="Q31" s="36">
        <v>4377.3100000000004</v>
      </c>
      <c r="R31" s="36">
        <v>3109.91</v>
      </c>
      <c r="S31" s="36">
        <v>4184.09</v>
      </c>
      <c r="T31" s="36">
        <v>1826.2</v>
      </c>
      <c r="U31" s="36">
        <v>2112.6999999999998</v>
      </c>
      <c r="V31" s="36">
        <v>1454.16</v>
      </c>
      <c r="W31" s="36">
        <v>6658.67</v>
      </c>
      <c r="X31" s="36">
        <v>6147.9</v>
      </c>
      <c r="Y31" s="36">
        <v>8452.07</v>
      </c>
      <c r="Z31" s="36">
        <v>1899.19</v>
      </c>
      <c r="AA31" s="36">
        <v>1363.22</v>
      </c>
      <c r="AB31" s="36">
        <v>1540.66</v>
      </c>
      <c r="AC31" s="36">
        <v>7320.11</v>
      </c>
      <c r="AD31" s="36">
        <v>2016.41</v>
      </c>
      <c r="AE31" s="36">
        <v>1400.17</v>
      </c>
      <c r="AF31" s="36">
        <v>4069.5</v>
      </c>
      <c r="AG31" s="36">
        <v>16767.84</v>
      </c>
      <c r="AH31" s="36">
        <v>2367.56</v>
      </c>
      <c r="AI31" s="36">
        <v>6764.34</v>
      </c>
      <c r="AJ31" s="36">
        <v>3817.45</v>
      </c>
      <c r="AK31" s="36">
        <v>1689.86</v>
      </c>
      <c r="AL31" s="36">
        <v>1999.59</v>
      </c>
      <c r="AM31" s="36">
        <v>4254.6400000000003</v>
      </c>
      <c r="AN31" s="36">
        <v>3966.07</v>
      </c>
      <c r="AO31" s="36">
        <v>591.5</v>
      </c>
      <c r="AP31" s="36">
        <v>2752.92</v>
      </c>
      <c r="AQ31" s="36">
        <v>2229.8200000000002</v>
      </c>
      <c r="AR31" s="36">
        <v>1857.68</v>
      </c>
      <c r="AS31" s="36">
        <v>3944.46</v>
      </c>
      <c r="AT31" s="36">
        <v>694.95</v>
      </c>
      <c r="AU31" s="36">
        <v>2271.9699999999998</v>
      </c>
      <c r="AV31" s="36">
        <v>2645.14</v>
      </c>
      <c r="AW31" s="36">
        <v>3111.78</v>
      </c>
      <c r="AX31" s="36">
        <v>3426.6</v>
      </c>
      <c r="AY31" s="36">
        <v>2519.65</v>
      </c>
      <c r="AZ31" s="36">
        <v>5053.28</v>
      </c>
      <c r="BA31" s="36">
        <v>2581.29</v>
      </c>
      <c r="BB31" s="36">
        <v>3948.03</v>
      </c>
      <c r="BC31" s="36">
        <v>3618.63</v>
      </c>
      <c r="BD31" s="36">
        <v>3539.07</v>
      </c>
      <c r="BE31" s="36">
        <v>2312.87</v>
      </c>
      <c r="BF31" s="36">
        <v>1963.23</v>
      </c>
      <c r="BG31" s="36">
        <v>3554.53</v>
      </c>
      <c r="BH31" s="36">
        <v>6335.93</v>
      </c>
      <c r="BI31" s="36">
        <v>13960.11</v>
      </c>
      <c r="BJ31" s="36">
        <v>15373.83</v>
      </c>
      <c r="BK31" s="36">
        <v>1793.46</v>
      </c>
      <c r="BL31" s="36">
        <v>10070.68</v>
      </c>
      <c r="BM31" s="36">
        <v>4604.8100000000004</v>
      </c>
      <c r="BN31" s="36">
        <v>7598.71</v>
      </c>
      <c r="BO31" s="36">
        <v>5798.45</v>
      </c>
      <c r="BP31" s="36">
        <v>17555.41</v>
      </c>
      <c r="BQ31" s="36">
        <v>12252.66</v>
      </c>
      <c r="BR31" s="36">
        <v>4594.2299999999996</v>
      </c>
      <c r="BS31" s="36">
        <v>9962.0499999999993</v>
      </c>
      <c r="BT31" s="36">
        <v>6732.96</v>
      </c>
      <c r="BU31" s="36">
        <v>1405.63</v>
      </c>
      <c r="BV31" s="36">
        <v>6357.18</v>
      </c>
      <c r="BW31" s="36">
        <v>4828.76</v>
      </c>
      <c r="BX31" s="36">
        <v>445.9</v>
      </c>
      <c r="BY31" s="36">
        <v>6015.27</v>
      </c>
      <c r="BZ31" s="36">
        <v>18308.97</v>
      </c>
      <c r="CA31" s="36">
        <v>7648.42</v>
      </c>
      <c r="CB31" s="36">
        <v>2344.8200000000002</v>
      </c>
      <c r="CC31" s="36">
        <v>2785.14</v>
      </c>
      <c r="CD31" s="36">
        <v>4190.47</v>
      </c>
      <c r="CE31" s="36">
        <v>5473.24</v>
      </c>
      <c r="CF31" s="36">
        <v>19893.7</v>
      </c>
      <c r="CG31" s="36">
        <v>1873.75</v>
      </c>
      <c r="CH31" s="36">
        <v>4793.53</v>
      </c>
      <c r="CI31" s="36">
        <v>9977.61</v>
      </c>
      <c r="CJ31" s="36">
        <v>3209.68</v>
      </c>
      <c r="CK31" s="36">
        <v>4463.7700000000004</v>
      </c>
      <c r="CL31" s="36">
        <v>12848.79</v>
      </c>
      <c r="CM31" s="36">
        <v>46719.08</v>
      </c>
      <c r="CN31" s="36">
        <v>3938.94</v>
      </c>
      <c r="CO31" s="36">
        <v>7643.65</v>
      </c>
      <c r="CP31" s="36">
        <v>1722.8</v>
      </c>
      <c r="CQ31" s="36">
        <v>6783.49</v>
      </c>
      <c r="CR31" s="36">
        <v>1656.16</v>
      </c>
      <c r="CS31" s="36">
        <v>1315.86</v>
      </c>
      <c r="CT31" s="36">
        <v>1244</v>
      </c>
      <c r="CU31" s="36">
        <v>2156.71</v>
      </c>
      <c r="CV31" s="36">
        <v>1557.93</v>
      </c>
      <c r="CW31" s="36">
        <v>2055.89</v>
      </c>
      <c r="CX31" s="36">
        <v>1564.79</v>
      </c>
      <c r="CY31" s="36">
        <v>9465.57</v>
      </c>
      <c r="CZ31" s="36">
        <v>5548.64</v>
      </c>
      <c r="DA31" s="36">
        <v>5757.68</v>
      </c>
      <c r="DB31" s="36">
        <v>4696.59</v>
      </c>
      <c r="DC31" s="36">
        <v>6257.69</v>
      </c>
      <c r="DD31" s="36">
        <v>4564.57</v>
      </c>
      <c r="DE31" s="36">
        <v>2968.16</v>
      </c>
      <c r="DF31" s="36">
        <v>2520.02</v>
      </c>
      <c r="DG31" s="36">
        <v>4186.83</v>
      </c>
      <c r="DH31" s="36">
        <v>1764.73</v>
      </c>
      <c r="DI31" s="36">
        <v>2304.3000000000002</v>
      </c>
      <c r="DJ31" s="36">
        <v>847.26</v>
      </c>
      <c r="DK31" s="36">
        <v>1053.01</v>
      </c>
      <c r="DL31" s="36">
        <v>6074.57</v>
      </c>
      <c r="DM31" s="36">
        <v>1097.03</v>
      </c>
      <c r="DN31" s="36">
        <v>4026.12</v>
      </c>
      <c r="DO31" s="36">
        <v>3168.3</v>
      </c>
      <c r="DP31" s="36">
        <v>4645.75</v>
      </c>
      <c r="DQ31" s="36">
        <v>10178.48</v>
      </c>
      <c r="DR31" s="36">
        <v>4562.93</v>
      </c>
      <c r="DS31" s="36">
        <v>1727.68</v>
      </c>
      <c r="DT31" s="36">
        <v>2118.4699999999998</v>
      </c>
      <c r="DU31" s="36">
        <v>2666.01</v>
      </c>
      <c r="DV31" s="36">
        <v>4202.1000000000004</v>
      </c>
      <c r="DW31" s="36">
        <v>6825.29</v>
      </c>
      <c r="DX31" s="36">
        <v>4496.09</v>
      </c>
      <c r="DY31" s="36">
        <v>3338.71</v>
      </c>
      <c r="DZ31" s="36">
        <v>2984.51</v>
      </c>
      <c r="EA31" s="36">
        <v>2055.1</v>
      </c>
      <c r="EB31" s="36">
        <v>1505.38</v>
      </c>
      <c r="EC31" s="36">
        <v>1740.46</v>
      </c>
      <c r="ED31" s="36">
        <v>9502.18</v>
      </c>
      <c r="EE31" s="36">
        <v>25208.73</v>
      </c>
      <c r="EF31" s="36">
        <v>4771.67</v>
      </c>
      <c r="EG31" s="36">
        <v>1679.49</v>
      </c>
      <c r="EH31" s="36">
        <v>14906.21</v>
      </c>
      <c r="EI31" s="36">
        <v>3867.83</v>
      </c>
      <c r="EJ31" s="36">
        <v>13314.66</v>
      </c>
      <c r="EK31" s="36">
        <v>8340.5400000000009</v>
      </c>
      <c r="EL31" s="36">
        <v>11542.33</v>
      </c>
      <c r="EM31" s="36">
        <v>2611.4699999999998</v>
      </c>
      <c r="EN31" s="36">
        <v>4469.8599999999997</v>
      </c>
      <c r="EO31" s="36">
        <v>2022.3</v>
      </c>
      <c r="EP31" s="36">
        <v>2274.2600000000002</v>
      </c>
      <c r="EQ31" s="36">
        <v>1047.8800000000001</v>
      </c>
      <c r="ER31" s="36">
        <v>1763.5</v>
      </c>
      <c r="ES31" s="36">
        <v>1532.98</v>
      </c>
      <c r="ET31" s="36">
        <v>1731.72</v>
      </c>
      <c r="EU31" s="36">
        <v>4339.6499999999996</v>
      </c>
      <c r="EV31" s="36">
        <v>945.32</v>
      </c>
      <c r="EW31" s="36">
        <v>734.6</v>
      </c>
      <c r="EX31" s="36">
        <v>2389.3200000000002</v>
      </c>
      <c r="EY31" s="36">
        <v>3042.14</v>
      </c>
      <c r="EZ31" s="36">
        <v>1195.96</v>
      </c>
      <c r="FA31" s="36">
        <v>1978.65</v>
      </c>
      <c r="FB31" s="36">
        <v>2563.6999999999998</v>
      </c>
      <c r="FC31" s="36">
        <v>1543.97</v>
      </c>
      <c r="FD31" s="36">
        <v>1473.03</v>
      </c>
      <c r="FE31" s="36">
        <v>1291.68</v>
      </c>
      <c r="FF31" s="36">
        <v>6267.55</v>
      </c>
      <c r="FG31" s="36">
        <v>2805.92</v>
      </c>
      <c r="FH31" s="36">
        <v>2699.38</v>
      </c>
      <c r="FI31" s="36">
        <v>2110.04</v>
      </c>
      <c r="FJ31" s="36">
        <v>2066.35</v>
      </c>
      <c r="FK31" s="36">
        <v>912.09</v>
      </c>
      <c r="FL31" s="36">
        <v>5255.7157999999999</v>
      </c>
      <c r="FM31" s="36">
        <v>10646.892</v>
      </c>
      <c r="FN31" s="36">
        <v>4269.5927000000001</v>
      </c>
      <c r="FO31" s="36">
        <v>7755.2096000000001</v>
      </c>
      <c r="FP31" s="36">
        <v>9410.0679</v>
      </c>
      <c r="FQ31" s="36">
        <v>8973.9328000000005</v>
      </c>
    </row>
    <row r="32" spans="1:173" ht="16" customHeight="1">
      <c r="A32" s="1">
        <v>45666</v>
      </c>
      <c r="B32" s="36">
        <v>4822.3855000000003</v>
      </c>
      <c r="C32" s="36">
        <v>2579.5751</v>
      </c>
      <c r="D32" s="36">
        <v>3779.8773000000001</v>
      </c>
      <c r="E32" s="36">
        <v>5456.5862999999999</v>
      </c>
      <c r="F32" s="36">
        <v>5672.7795999999998</v>
      </c>
      <c r="G32" s="36">
        <v>7231.2623999999996</v>
      </c>
      <c r="H32" s="36">
        <v>2010.6601000000001</v>
      </c>
      <c r="I32" s="36">
        <v>961.43939999999998</v>
      </c>
      <c r="J32" s="36">
        <v>3353.34</v>
      </c>
      <c r="K32" s="36">
        <v>4130.24</v>
      </c>
      <c r="L32" s="36">
        <v>1005.9</v>
      </c>
      <c r="M32" s="36">
        <v>6337.38</v>
      </c>
      <c r="N32" s="36">
        <v>2724.98</v>
      </c>
      <c r="O32" s="36">
        <v>2235.4</v>
      </c>
      <c r="P32" s="36">
        <v>2011.65</v>
      </c>
      <c r="Q32" s="36">
        <v>4394.8500000000004</v>
      </c>
      <c r="R32" s="36">
        <v>3163.76</v>
      </c>
      <c r="S32" s="36">
        <v>4265.6899999999996</v>
      </c>
      <c r="T32" s="36">
        <v>1867.04</v>
      </c>
      <c r="U32" s="36">
        <v>2142.11</v>
      </c>
      <c r="V32" s="36">
        <v>1469.41</v>
      </c>
      <c r="W32" s="36">
        <v>6807.8</v>
      </c>
      <c r="X32" s="36">
        <v>6229.38</v>
      </c>
      <c r="Y32" s="36">
        <v>8696.08</v>
      </c>
      <c r="Z32" s="36">
        <v>1954.52</v>
      </c>
      <c r="AA32" s="36">
        <v>1384.54</v>
      </c>
      <c r="AB32" s="36">
        <v>1574.84</v>
      </c>
      <c r="AC32" s="36">
        <v>7565.59</v>
      </c>
      <c r="AD32" s="36">
        <v>2105.35</v>
      </c>
      <c r="AE32" s="36">
        <v>1442.13</v>
      </c>
      <c r="AF32" s="36">
        <v>4173.88</v>
      </c>
      <c r="AG32" s="36">
        <v>17002.72</v>
      </c>
      <c r="AH32" s="36">
        <v>2416.4299999999998</v>
      </c>
      <c r="AI32" s="36">
        <v>6888.27</v>
      </c>
      <c r="AJ32" s="36">
        <v>3844.19</v>
      </c>
      <c r="AK32" s="36">
        <v>1721.55</v>
      </c>
      <c r="AL32" s="36">
        <v>2055.64</v>
      </c>
      <c r="AM32" s="36">
        <v>4327.2700000000004</v>
      </c>
      <c r="AN32" s="36">
        <v>4084.78</v>
      </c>
      <c r="AO32" s="36">
        <v>611.07000000000005</v>
      </c>
      <c r="AP32" s="36">
        <v>2852.7</v>
      </c>
      <c r="AQ32" s="36">
        <v>2268.0500000000002</v>
      </c>
      <c r="AR32" s="36">
        <v>1901.59</v>
      </c>
      <c r="AS32" s="36">
        <v>3927.56</v>
      </c>
      <c r="AT32" s="36">
        <v>721.31</v>
      </c>
      <c r="AU32" s="36">
        <v>2315.1799999999998</v>
      </c>
      <c r="AV32" s="36">
        <v>2712.27</v>
      </c>
      <c r="AW32" s="36">
        <v>3209.8</v>
      </c>
      <c r="AX32" s="36">
        <v>3496.75</v>
      </c>
      <c r="AY32" s="36">
        <v>2556.65</v>
      </c>
      <c r="AZ32" s="36">
        <v>5141.29</v>
      </c>
      <c r="BA32" s="36">
        <v>2612.85</v>
      </c>
      <c r="BB32" s="36">
        <v>4040.83</v>
      </c>
      <c r="BC32" s="36">
        <v>3688.04</v>
      </c>
      <c r="BD32" s="36">
        <v>3657.21</v>
      </c>
      <c r="BE32" s="36">
        <v>2348.58</v>
      </c>
      <c r="BF32" s="36">
        <v>1999.99</v>
      </c>
      <c r="BG32" s="36">
        <v>3594.74</v>
      </c>
      <c r="BH32" s="36">
        <v>6389.51</v>
      </c>
      <c r="BI32" s="36">
        <v>14008.3</v>
      </c>
      <c r="BJ32" s="36">
        <v>15504.76</v>
      </c>
      <c r="BK32" s="36">
        <v>1789.52</v>
      </c>
      <c r="BL32" s="36">
        <v>10293.69</v>
      </c>
      <c r="BM32" s="36">
        <v>4687.58</v>
      </c>
      <c r="BN32" s="36">
        <v>7729.22</v>
      </c>
      <c r="BO32" s="36">
        <v>5880.64</v>
      </c>
      <c r="BP32" s="36">
        <v>17660.87</v>
      </c>
      <c r="BQ32" s="36">
        <v>12202.45</v>
      </c>
      <c r="BR32" s="36">
        <v>4625.09</v>
      </c>
      <c r="BS32" s="36">
        <v>10440.5</v>
      </c>
      <c r="BT32" s="36">
        <v>6901.59</v>
      </c>
      <c r="BU32" s="36">
        <v>1451.91</v>
      </c>
      <c r="BV32" s="36">
        <v>6508.57</v>
      </c>
      <c r="BW32" s="36">
        <v>4894.33</v>
      </c>
      <c r="BX32" s="36">
        <v>459.29</v>
      </c>
      <c r="BY32" s="36">
        <v>6086.45</v>
      </c>
      <c r="BZ32" s="36">
        <v>18513.439999999999</v>
      </c>
      <c r="CA32" s="36">
        <v>7778.08</v>
      </c>
      <c r="CB32" s="36">
        <v>2420.2600000000002</v>
      </c>
      <c r="CC32" s="36">
        <v>2901.29</v>
      </c>
      <c r="CD32" s="36">
        <v>4317.83</v>
      </c>
      <c r="CE32" s="36">
        <v>5626.89</v>
      </c>
      <c r="CF32" s="36">
        <v>20499.37</v>
      </c>
      <c r="CG32" s="36">
        <v>1948.64</v>
      </c>
      <c r="CH32" s="36">
        <v>5013.1499999999996</v>
      </c>
      <c r="CI32" s="36">
        <v>10463.780000000001</v>
      </c>
      <c r="CJ32" s="36">
        <v>3351.92</v>
      </c>
      <c r="CK32" s="36">
        <v>4428.5</v>
      </c>
      <c r="CL32" s="36">
        <v>13137.87</v>
      </c>
      <c r="CM32" s="36">
        <v>47263.94</v>
      </c>
      <c r="CN32" s="36">
        <v>4041.95</v>
      </c>
      <c r="CO32" s="36">
        <v>7742.7</v>
      </c>
      <c r="CP32" s="36">
        <v>1783.05</v>
      </c>
      <c r="CQ32" s="36">
        <v>6885.43</v>
      </c>
      <c r="CR32" s="36">
        <v>1689.97</v>
      </c>
      <c r="CS32" s="36">
        <v>1360.42</v>
      </c>
      <c r="CT32" s="36">
        <v>1287.1500000000001</v>
      </c>
      <c r="CU32" s="36">
        <v>2221.86</v>
      </c>
      <c r="CV32" s="36">
        <v>1604.23</v>
      </c>
      <c r="CW32" s="36">
        <v>2101.67</v>
      </c>
      <c r="CX32" s="36">
        <v>1623.4</v>
      </c>
      <c r="CY32" s="36">
        <v>9627.93</v>
      </c>
      <c r="CZ32" s="36">
        <v>5654.32</v>
      </c>
      <c r="DA32" s="36">
        <v>5865.82</v>
      </c>
      <c r="DB32" s="36">
        <v>4793.7</v>
      </c>
      <c r="DC32" s="36">
        <v>6395.78</v>
      </c>
      <c r="DD32" s="36">
        <v>4629.49</v>
      </c>
      <c r="DE32" s="36">
        <v>3019.18</v>
      </c>
      <c r="DF32" s="36">
        <v>2562.21</v>
      </c>
      <c r="DG32" s="36">
        <v>4280.07</v>
      </c>
      <c r="DH32" s="36">
        <v>1779.4</v>
      </c>
      <c r="DI32" s="36">
        <v>2366.86</v>
      </c>
      <c r="DJ32" s="36">
        <v>887.24</v>
      </c>
      <c r="DK32" s="36">
        <v>1078.1400000000001</v>
      </c>
      <c r="DL32" s="36">
        <v>6184.19</v>
      </c>
      <c r="DM32" s="36">
        <v>1117.93</v>
      </c>
      <c r="DN32" s="36">
        <v>4107.7</v>
      </c>
      <c r="DO32" s="36">
        <v>3330.03</v>
      </c>
      <c r="DP32" s="36">
        <v>4917.08</v>
      </c>
      <c r="DQ32" s="36">
        <v>10707.81</v>
      </c>
      <c r="DR32" s="36">
        <v>4681.83</v>
      </c>
      <c r="DS32" s="36">
        <v>1789.3</v>
      </c>
      <c r="DT32" s="36">
        <v>2172.83</v>
      </c>
      <c r="DU32" s="36">
        <v>2754.41</v>
      </c>
      <c r="DV32" s="36">
        <v>4268.08</v>
      </c>
      <c r="DW32" s="36">
        <v>6898.12</v>
      </c>
      <c r="DX32" s="36">
        <v>4622.62</v>
      </c>
      <c r="DY32" s="36">
        <v>3405.72</v>
      </c>
      <c r="DZ32" s="36">
        <v>3086.29</v>
      </c>
      <c r="EA32" s="36">
        <v>2091.5500000000002</v>
      </c>
      <c r="EB32" s="36">
        <v>1546.59</v>
      </c>
      <c r="EC32" s="36">
        <v>1790.13</v>
      </c>
      <c r="ED32" s="36">
        <v>9626.58</v>
      </c>
      <c r="EE32" s="36">
        <v>26108.66</v>
      </c>
      <c r="EF32" s="36">
        <v>4957.38</v>
      </c>
      <c r="EG32" s="36">
        <v>1698.7</v>
      </c>
      <c r="EH32" s="36">
        <v>15124.85</v>
      </c>
      <c r="EI32" s="36">
        <v>3946.95</v>
      </c>
      <c r="EJ32" s="36">
        <v>13579.15</v>
      </c>
      <c r="EK32" s="36">
        <v>8445.98</v>
      </c>
      <c r="EL32" s="36">
        <v>11563.42</v>
      </c>
      <c r="EM32" s="36">
        <v>2672.58</v>
      </c>
      <c r="EN32" s="36">
        <v>4548.75</v>
      </c>
      <c r="EO32" s="36">
        <v>2073.61</v>
      </c>
      <c r="EP32" s="36">
        <v>2360.58</v>
      </c>
      <c r="EQ32" s="36">
        <v>1090.96</v>
      </c>
      <c r="ER32" s="36">
        <v>1826.14</v>
      </c>
      <c r="ES32" s="36">
        <v>1589.77</v>
      </c>
      <c r="ET32" s="36">
        <v>1745.55</v>
      </c>
      <c r="EU32" s="36">
        <v>4354.4399999999996</v>
      </c>
      <c r="EV32" s="36">
        <v>955.81</v>
      </c>
      <c r="EW32" s="36">
        <v>744.18</v>
      </c>
      <c r="EX32" s="36">
        <v>2462.0100000000002</v>
      </c>
      <c r="EY32" s="36">
        <v>3079.8</v>
      </c>
      <c r="EZ32" s="36">
        <v>1231.26</v>
      </c>
      <c r="FA32" s="36">
        <v>1997.17</v>
      </c>
      <c r="FB32" s="36">
        <v>2607.58</v>
      </c>
      <c r="FC32" s="36">
        <v>1578.87</v>
      </c>
      <c r="FD32" s="36">
        <v>1503.19</v>
      </c>
      <c r="FE32" s="36">
        <v>1322.29</v>
      </c>
      <c r="FF32" s="36">
        <v>6438.51</v>
      </c>
      <c r="FG32" s="36">
        <v>2858.02</v>
      </c>
      <c r="FH32" s="36">
        <v>2718.52</v>
      </c>
      <c r="FI32" s="36">
        <v>2178.0300000000002</v>
      </c>
      <c r="FJ32" s="36">
        <v>2155.41</v>
      </c>
      <c r="FK32" s="36">
        <v>938.93</v>
      </c>
      <c r="FL32" s="36">
        <v>5336.2341999999999</v>
      </c>
      <c r="FM32" s="36">
        <v>10775.1911</v>
      </c>
      <c r="FN32" s="36">
        <v>4328.8662000000004</v>
      </c>
      <c r="FO32" s="36">
        <v>7852.8933999999999</v>
      </c>
      <c r="FP32" s="36">
        <v>9607.5804000000007</v>
      </c>
      <c r="FQ32" s="36">
        <v>9196.1982000000007</v>
      </c>
    </row>
    <row r="33" spans="1:173" ht="16" customHeight="1">
      <c r="A33" s="1">
        <v>45665</v>
      </c>
      <c r="B33" s="36">
        <v>4822.2659999999996</v>
      </c>
      <c r="C33" s="36">
        <v>2597.4459000000002</v>
      </c>
      <c r="D33" s="36">
        <v>3789.2152999999998</v>
      </c>
      <c r="E33" s="36">
        <v>5461.5861000000004</v>
      </c>
      <c r="F33" s="36">
        <v>5661.7793000000001</v>
      </c>
      <c r="G33" s="36">
        <v>7208.2584999999999</v>
      </c>
      <c r="H33" s="36">
        <v>2008.4440999999999</v>
      </c>
      <c r="I33" s="36">
        <v>965.11929999999995</v>
      </c>
      <c r="J33" s="36">
        <v>3360.58</v>
      </c>
      <c r="K33" s="36">
        <v>4122.0200000000004</v>
      </c>
      <c r="L33" s="36">
        <v>998.1</v>
      </c>
      <c r="M33" s="36">
        <v>6387.51</v>
      </c>
      <c r="N33" s="36">
        <v>2767.48</v>
      </c>
      <c r="O33" s="36">
        <v>2273.37</v>
      </c>
      <c r="P33" s="36">
        <v>2024.45</v>
      </c>
      <c r="Q33" s="36">
        <v>4366.16</v>
      </c>
      <c r="R33" s="36">
        <v>3155.69</v>
      </c>
      <c r="S33" s="36">
        <v>4269.4399999999996</v>
      </c>
      <c r="T33" s="36">
        <v>1879.78</v>
      </c>
      <c r="U33" s="36">
        <v>2170.11</v>
      </c>
      <c r="V33" s="36">
        <v>1464.02</v>
      </c>
      <c r="W33" s="36">
        <v>6790.02</v>
      </c>
      <c r="X33" s="36">
        <v>6202.76</v>
      </c>
      <c r="Y33" s="36">
        <v>8600.84</v>
      </c>
      <c r="Z33" s="36">
        <v>1957.13</v>
      </c>
      <c r="AA33" s="36">
        <v>1362.39</v>
      </c>
      <c r="AB33" s="36">
        <v>1582.41</v>
      </c>
      <c r="AC33" s="36">
        <v>7573.97</v>
      </c>
      <c r="AD33" s="36">
        <v>2107.67</v>
      </c>
      <c r="AE33" s="36">
        <v>1461.07</v>
      </c>
      <c r="AF33" s="36">
        <v>4221.3500000000004</v>
      </c>
      <c r="AG33" s="36">
        <v>16998.919999999998</v>
      </c>
      <c r="AH33" s="36">
        <v>2428.66</v>
      </c>
      <c r="AI33" s="36">
        <v>6931.82</v>
      </c>
      <c r="AJ33" s="36">
        <v>3876.49</v>
      </c>
      <c r="AK33" s="36">
        <v>1732.81</v>
      </c>
      <c r="AL33" s="36">
        <v>2054.54</v>
      </c>
      <c r="AM33" s="36">
        <v>4294.72</v>
      </c>
      <c r="AN33" s="36">
        <v>4050.23</v>
      </c>
      <c r="AO33" s="36">
        <v>609.44000000000005</v>
      </c>
      <c r="AP33" s="36">
        <v>2838.47</v>
      </c>
      <c r="AQ33" s="36">
        <v>2296.6</v>
      </c>
      <c r="AR33" s="36">
        <v>1910.86</v>
      </c>
      <c r="AS33" s="36">
        <v>3975.05</v>
      </c>
      <c r="AT33" s="36">
        <v>727.19</v>
      </c>
      <c r="AU33" s="36">
        <v>2301.12</v>
      </c>
      <c r="AV33" s="36">
        <v>2729.36</v>
      </c>
      <c r="AW33" s="36">
        <v>3195.4</v>
      </c>
      <c r="AX33" s="36">
        <v>3489.01</v>
      </c>
      <c r="AY33" s="36">
        <v>2566.36</v>
      </c>
      <c r="AZ33" s="36">
        <v>5131.54</v>
      </c>
      <c r="BA33" s="36">
        <v>2571.6799999999998</v>
      </c>
      <c r="BB33" s="36">
        <v>4023.24</v>
      </c>
      <c r="BC33" s="36">
        <v>3679.77</v>
      </c>
      <c r="BD33" s="36">
        <v>3652.43</v>
      </c>
      <c r="BE33" s="36">
        <v>2351.58</v>
      </c>
      <c r="BF33" s="36">
        <v>2014.47</v>
      </c>
      <c r="BG33" s="36">
        <v>3621.59</v>
      </c>
      <c r="BH33" s="36">
        <v>6286.02</v>
      </c>
      <c r="BI33" s="36">
        <v>14043.27</v>
      </c>
      <c r="BJ33" s="36">
        <v>15286.44</v>
      </c>
      <c r="BK33" s="36">
        <v>1782.28</v>
      </c>
      <c r="BL33" s="36">
        <v>10185.719999999999</v>
      </c>
      <c r="BM33" s="36">
        <v>4635.96</v>
      </c>
      <c r="BN33" s="36">
        <v>7704.86</v>
      </c>
      <c r="BO33" s="36">
        <v>5941.46</v>
      </c>
      <c r="BP33" s="36">
        <v>17820.93</v>
      </c>
      <c r="BQ33" s="36">
        <v>12093.77</v>
      </c>
      <c r="BR33" s="36">
        <v>4608.63</v>
      </c>
      <c r="BS33" s="36">
        <v>10326.57</v>
      </c>
      <c r="BT33" s="36">
        <v>6650.51</v>
      </c>
      <c r="BU33" s="36">
        <v>1449.59</v>
      </c>
      <c r="BV33" s="36">
        <v>6480.42</v>
      </c>
      <c r="BW33" s="36">
        <v>4845.3500000000004</v>
      </c>
      <c r="BX33" s="36">
        <v>458.62</v>
      </c>
      <c r="BY33" s="36">
        <v>6029.27</v>
      </c>
      <c r="BZ33" s="36">
        <v>18524.099999999999</v>
      </c>
      <c r="CA33" s="36">
        <v>7821.2</v>
      </c>
      <c r="CB33" s="36">
        <v>2404.9499999999998</v>
      </c>
      <c r="CC33" s="36">
        <v>2874.59</v>
      </c>
      <c r="CD33" s="36">
        <v>4267.75</v>
      </c>
      <c r="CE33" s="36">
        <v>5585.15</v>
      </c>
      <c r="CF33" s="36">
        <v>20298.759999999998</v>
      </c>
      <c r="CG33" s="36">
        <v>1923.03</v>
      </c>
      <c r="CH33" s="36">
        <v>5099.01</v>
      </c>
      <c r="CI33" s="36">
        <v>10699.42</v>
      </c>
      <c r="CJ33" s="36">
        <v>3354.97</v>
      </c>
      <c r="CK33" s="36">
        <v>4224.21</v>
      </c>
      <c r="CL33" s="36">
        <v>13283.87</v>
      </c>
      <c r="CM33" s="36">
        <v>47119.67</v>
      </c>
      <c r="CN33" s="36">
        <v>4080.84</v>
      </c>
      <c r="CO33" s="36">
        <v>7772.41</v>
      </c>
      <c r="CP33" s="36">
        <v>1784.5</v>
      </c>
      <c r="CQ33" s="36">
        <v>6913.6</v>
      </c>
      <c r="CR33" s="36">
        <v>1702.29</v>
      </c>
      <c r="CS33" s="36">
        <v>1382.15</v>
      </c>
      <c r="CT33" s="36">
        <v>1305.8399999999999</v>
      </c>
      <c r="CU33" s="36">
        <v>2218.12</v>
      </c>
      <c r="CV33" s="36">
        <v>1615.6</v>
      </c>
      <c r="CW33" s="36">
        <v>2100.11</v>
      </c>
      <c r="CX33" s="36">
        <v>1614.5</v>
      </c>
      <c r="CY33" s="36">
        <v>9701.2800000000007</v>
      </c>
      <c r="CZ33" s="36">
        <v>5685.05</v>
      </c>
      <c r="DA33" s="36">
        <v>5917.98</v>
      </c>
      <c r="DB33" s="36">
        <v>4811.7700000000004</v>
      </c>
      <c r="DC33" s="36">
        <v>6450.35</v>
      </c>
      <c r="DD33" s="36">
        <v>4622.5200000000004</v>
      </c>
      <c r="DE33" s="36">
        <v>3057.93</v>
      </c>
      <c r="DF33" s="36">
        <v>2588.15</v>
      </c>
      <c r="DG33" s="36">
        <v>4301.88</v>
      </c>
      <c r="DH33" s="36">
        <v>1809.66</v>
      </c>
      <c r="DI33" s="36">
        <v>2366.04</v>
      </c>
      <c r="DJ33" s="36">
        <v>883.18</v>
      </c>
      <c r="DK33" s="36">
        <v>1084.5899999999999</v>
      </c>
      <c r="DL33" s="36">
        <v>6216.96</v>
      </c>
      <c r="DM33" s="36">
        <v>1128.49</v>
      </c>
      <c r="DN33" s="36">
        <v>4092.73</v>
      </c>
      <c r="DO33" s="36">
        <v>3349.69</v>
      </c>
      <c r="DP33" s="36">
        <v>4862.8900000000003</v>
      </c>
      <c r="DQ33" s="36">
        <v>10528.09</v>
      </c>
      <c r="DR33" s="36">
        <v>4678.67</v>
      </c>
      <c r="DS33" s="36">
        <v>1812.17</v>
      </c>
      <c r="DT33" s="36">
        <v>2180.02</v>
      </c>
      <c r="DU33" s="36">
        <v>2783.46</v>
      </c>
      <c r="DV33" s="36">
        <v>4282.5600000000004</v>
      </c>
      <c r="DW33" s="36">
        <v>6899.5</v>
      </c>
      <c r="DX33" s="36">
        <v>4618.08</v>
      </c>
      <c r="DY33" s="36">
        <v>3444.61</v>
      </c>
      <c r="DZ33" s="36">
        <v>3074.88</v>
      </c>
      <c r="EA33" s="36">
        <v>2112.2600000000002</v>
      </c>
      <c r="EB33" s="36">
        <v>1557.03</v>
      </c>
      <c r="EC33" s="36">
        <v>1779.96</v>
      </c>
      <c r="ED33" s="36">
        <v>9500.36</v>
      </c>
      <c r="EE33" s="36">
        <v>26129.32</v>
      </c>
      <c r="EF33" s="36">
        <v>4978.18</v>
      </c>
      <c r="EG33" s="36">
        <v>1679.54</v>
      </c>
      <c r="EH33" s="36">
        <v>14987.84</v>
      </c>
      <c r="EI33" s="36">
        <v>3968.85</v>
      </c>
      <c r="EJ33" s="36">
        <v>13376.37</v>
      </c>
      <c r="EK33" s="36">
        <v>8248.42</v>
      </c>
      <c r="EL33" s="36">
        <v>11348.15</v>
      </c>
      <c r="EM33" s="36">
        <v>2697.75</v>
      </c>
      <c r="EN33" s="36">
        <v>4474.2700000000004</v>
      </c>
      <c r="EO33" s="36">
        <v>2062.36</v>
      </c>
      <c r="EP33" s="36">
        <v>2347.13</v>
      </c>
      <c r="EQ33" s="36">
        <v>1089.55</v>
      </c>
      <c r="ER33" s="36">
        <v>1808.99</v>
      </c>
      <c r="ES33" s="36">
        <v>1607.62</v>
      </c>
      <c r="ET33" s="36">
        <v>1764.22</v>
      </c>
      <c r="EU33" s="36">
        <v>4387.18</v>
      </c>
      <c r="EV33" s="36">
        <v>962.39</v>
      </c>
      <c r="EW33" s="36">
        <v>751.66</v>
      </c>
      <c r="EX33" s="36">
        <v>2478.39</v>
      </c>
      <c r="EY33" s="36">
        <v>3132.78</v>
      </c>
      <c r="EZ33" s="36">
        <v>1219.55</v>
      </c>
      <c r="FA33" s="36">
        <v>2056.4299999999998</v>
      </c>
      <c r="FB33" s="36">
        <v>2647.96</v>
      </c>
      <c r="FC33" s="36">
        <v>1587.89</v>
      </c>
      <c r="FD33" s="36">
        <v>1504.79</v>
      </c>
      <c r="FE33" s="36">
        <v>1348.1</v>
      </c>
      <c r="FF33" s="36">
        <v>6479.85</v>
      </c>
      <c r="FG33" s="36">
        <v>2858.3</v>
      </c>
      <c r="FH33" s="36">
        <v>2795.3</v>
      </c>
      <c r="FI33" s="36">
        <v>2191.63</v>
      </c>
      <c r="FJ33" s="36">
        <v>2136.09</v>
      </c>
      <c r="FK33" s="36">
        <v>940.14</v>
      </c>
      <c r="FL33" s="36">
        <v>5416.2977000000001</v>
      </c>
      <c r="FM33" s="36">
        <v>10910.465</v>
      </c>
      <c r="FN33" s="36">
        <v>4337.6112000000003</v>
      </c>
      <c r="FO33" s="36">
        <v>7906.5787</v>
      </c>
      <c r="FP33" s="36">
        <v>9624.5923000000003</v>
      </c>
      <c r="FQ33" s="36">
        <v>9130.6947</v>
      </c>
    </row>
    <row r="34" spans="1:173" ht="16" customHeight="1">
      <c r="A34" s="1">
        <v>45664</v>
      </c>
      <c r="B34" s="36">
        <v>4829.9148999999998</v>
      </c>
      <c r="C34" s="36">
        <v>2593.9654</v>
      </c>
      <c r="D34" s="36">
        <v>3796.1055000000001</v>
      </c>
      <c r="E34" s="36">
        <v>5484.6846999999998</v>
      </c>
      <c r="F34" s="36">
        <v>5692.0410000000002</v>
      </c>
      <c r="G34" s="36">
        <v>7221.5241999999998</v>
      </c>
      <c r="H34" s="36">
        <v>2028.3581999999999</v>
      </c>
      <c r="I34" s="36">
        <v>965.52970000000005</v>
      </c>
      <c r="J34" s="36">
        <v>3366.33</v>
      </c>
      <c r="K34" s="36">
        <v>4138.82</v>
      </c>
      <c r="L34" s="36">
        <v>1001</v>
      </c>
      <c r="M34" s="36">
        <v>6364.31</v>
      </c>
      <c r="N34" s="36">
        <v>2792.74</v>
      </c>
      <c r="O34" s="36">
        <v>2272.14</v>
      </c>
      <c r="P34" s="36">
        <v>2048.94</v>
      </c>
      <c r="Q34" s="36">
        <v>4424.9799999999996</v>
      </c>
      <c r="R34" s="36">
        <v>3192.04</v>
      </c>
      <c r="S34" s="36">
        <v>4290.8100000000004</v>
      </c>
      <c r="T34" s="36">
        <v>1889.63</v>
      </c>
      <c r="U34" s="36">
        <v>2164.94</v>
      </c>
      <c r="V34" s="36">
        <v>1453</v>
      </c>
      <c r="W34" s="36">
        <v>6818.44</v>
      </c>
      <c r="X34" s="36">
        <v>6192.08</v>
      </c>
      <c r="Y34" s="36">
        <v>8413.5</v>
      </c>
      <c r="Z34" s="36">
        <v>1958.41</v>
      </c>
      <c r="AA34" s="36">
        <v>1370.34</v>
      </c>
      <c r="AB34" s="36">
        <v>1590.59</v>
      </c>
      <c r="AC34" s="36">
        <v>7597.48</v>
      </c>
      <c r="AD34" s="36">
        <v>2098.86</v>
      </c>
      <c r="AE34" s="36">
        <v>1462.09</v>
      </c>
      <c r="AF34" s="36">
        <v>4213.46</v>
      </c>
      <c r="AG34" s="36">
        <v>16991.61</v>
      </c>
      <c r="AH34" s="36">
        <v>2447.3200000000002</v>
      </c>
      <c r="AI34" s="36">
        <v>6976.42</v>
      </c>
      <c r="AJ34" s="36">
        <v>3849.33</v>
      </c>
      <c r="AK34" s="36">
        <v>1742.31</v>
      </c>
      <c r="AL34" s="36">
        <v>2063.62</v>
      </c>
      <c r="AM34" s="36">
        <v>4311.91</v>
      </c>
      <c r="AN34" s="36">
        <v>4071.49</v>
      </c>
      <c r="AO34" s="36">
        <v>607.97</v>
      </c>
      <c r="AP34" s="36">
        <v>2848.35</v>
      </c>
      <c r="AQ34" s="36">
        <v>2284.33</v>
      </c>
      <c r="AR34" s="36">
        <v>1927.24</v>
      </c>
      <c r="AS34" s="36">
        <v>3989.62</v>
      </c>
      <c r="AT34" s="36">
        <v>705.93</v>
      </c>
      <c r="AU34" s="36">
        <v>2351.37</v>
      </c>
      <c r="AV34" s="36">
        <v>2751.48</v>
      </c>
      <c r="AW34" s="36">
        <v>3249.38</v>
      </c>
      <c r="AX34" s="36">
        <v>3506.58</v>
      </c>
      <c r="AY34" s="36">
        <v>2596.0700000000002</v>
      </c>
      <c r="AZ34" s="36">
        <v>5190.01</v>
      </c>
      <c r="BA34" s="36">
        <v>2596.98</v>
      </c>
      <c r="BB34" s="36">
        <v>4017.16</v>
      </c>
      <c r="BC34" s="36">
        <v>3738.21</v>
      </c>
      <c r="BD34" s="36">
        <v>3681.09</v>
      </c>
      <c r="BE34" s="36">
        <v>2395.4299999999998</v>
      </c>
      <c r="BF34" s="36">
        <v>2037.09</v>
      </c>
      <c r="BG34" s="36">
        <v>3657.93</v>
      </c>
      <c r="BH34" s="36">
        <v>6372.66</v>
      </c>
      <c r="BI34" s="36">
        <v>14078.97</v>
      </c>
      <c r="BJ34" s="36">
        <v>15586.37</v>
      </c>
      <c r="BK34" s="36">
        <v>1805.36</v>
      </c>
      <c r="BL34" s="36">
        <v>10367.92</v>
      </c>
      <c r="BM34" s="36">
        <v>4588.99</v>
      </c>
      <c r="BN34" s="36">
        <v>7666.51</v>
      </c>
      <c r="BO34" s="36">
        <v>5955.53</v>
      </c>
      <c r="BP34" s="36">
        <v>17738.29</v>
      </c>
      <c r="BQ34" s="36">
        <v>11939.06</v>
      </c>
      <c r="BR34" s="36">
        <v>4600.8500000000004</v>
      </c>
      <c r="BS34" s="36">
        <v>10310.049999999999</v>
      </c>
      <c r="BT34" s="36">
        <v>6647.41</v>
      </c>
      <c r="BU34" s="36">
        <v>1466.55</v>
      </c>
      <c r="BV34" s="36">
        <v>6588.82</v>
      </c>
      <c r="BW34" s="36">
        <v>4864.3500000000004</v>
      </c>
      <c r="BX34" s="36">
        <v>458.63</v>
      </c>
      <c r="BY34" s="36">
        <v>5962.5</v>
      </c>
      <c r="BZ34" s="36">
        <v>18860.259999999998</v>
      </c>
      <c r="CA34" s="36">
        <v>7755.6</v>
      </c>
      <c r="CB34" s="36">
        <v>2420.12</v>
      </c>
      <c r="CC34" s="36">
        <v>2900.49</v>
      </c>
      <c r="CD34" s="36">
        <v>4274.04</v>
      </c>
      <c r="CE34" s="36">
        <v>5627.02</v>
      </c>
      <c r="CF34" s="36">
        <v>19761.02</v>
      </c>
      <c r="CG34" s="36">
        <v>1917.19</v>
      </c>
      <c r="CH34" s="36">
        <v>4963.4399999999996</v>
      </c>
      <c r="CI34" s="36">
        <v>10460.94</v>
      </c>
      <c r="CJ34" s="36">
        <v>3389.87</v>
      </c>
      <c r="CK34" s="36">
        <v>4190.7700000000004</v>
      </c>
      <c r="CL34" s="36">
        <v>13343.43</v>
      </c>
      <c r="CM34" s="36">
        <v>47221.64</v>
      </c>
      <c r="CN34" s="36">
        <v>4104.8599999999997</v>
      </c>
      <c r="CO34" s="36">
        <v>7655.73</v>
      </c>
      <c r="CP34" s="36">
        <v>1758.83</v>
      </c>
      <c r="CQ34" s="36">
        <v>6942.09</v>
      </c>
      <c r="CR34" s="36">
        <v>1680.61</v>
      </c>
      <c r="CS34" s="36">
        <v>1392.55</v>
      </c>
      <c r="CT34" s="36">
        <v>1309.57</v>
      </c>
      <c r="CU34" s="36">
        <v>2219.3000000000002</v>
      </c>
      <c r="CV34" s="36">
        <v>1612.89</v>
      </c>
      <c r="CW34" s="36">
        <v>2111.5300000000002</v>
      </c>
      <c r="CX34" s="36">
        <v>1613.53</v>
      </c>
      <c r="CY34" s="36">
        <v>9767.89</v>
      </c>
      <c r="CZ34" s="36">
        <v>5722.68</v>
      </c>
      <c r="DA34" s="36">
        <v>5954.47</v>
      </c>
      <c r="DB34" s="36">
        <v>4848.45</v>
      </c>
      <c r="DC34" s="36">
        <v>6464.1</v>
      </c>
      <c r="DD34" s="36">
        <v>4671.53</v>
      </c>
      <c r="DE34" s="36">
        <v>3038.65</v>
      </c>
      <c r="DF34" s="36">
        <v>2599.5300000000002</v>
      </c>
      <c r="DG34" s="36">
        <v>4318.04</v>
      </c>
      <c r="DH34" s="36">
        <v>1798.64</v>
      </c>
      <c r="DI34" s="36">
        <v>2376.6999999999998</v>
      </c>
      <c r="DJ34" s="36">
        <v>885.46</v>
      </c>
      <c r="DK34" s="36">
        <v>1093.97</v>
      </c>
      <c r="DL34" s="36">
        <v>6275.32</v>
      </c>
      <c r="DM34" s="36">
        <v>1124.03</v>
      </c>
      <c r="DN34" s="36">
        <v>4108.6899999999996</v>
      </c>
      <c r="DO34" s="36">
        <v>3307.98</v>
      </c>
      <c r="DP34" s="36">
        <v>4952.22</v>
      </c>
      <c r="DQ34" s="36">
        <v>10472.4</v>
      </c>
      <c r="DR34" s="36">
        <v>4722.96</v>
      </c>
      <c r="DS34" s="36">
        <v>1806.33</v>
      </c>
      <c r="DT34" s="36">
        <v>2164.16</v>
      </c>
      <c r="DU34" s="36">
        <v>2730.41</v>
      </c>
      <c r="DV34" s="36">
        <v>4294.84</v>
      </c>
      <c r="DW34" s="36">
        <v>6941.02</v>
      </c>
      <c r="DX34" s="36">
        <v>4647.3900000000003</v>
      </c>
      <c r="DY34" s="36">
        <v>3482.45</v>
      </c>
      <c r="DZ34" s="36">
        <v>3094.29</v>
      </c>
      <c r="EA34" s="36">
        <v>2117.73</v>
      </c>
      <c r="EB34" s="36">
        <v>1567.39</v>
      </c>
      <c r="EC34" s="36">
        <v>1790.02</v>
      </c>
      <c r="ED34" s="36">
        <v>9364.4699999999993</v>
      </c>
      <c r="EE34" s="36">
        <v>25930.02</v>
      </c>
      <c r="EF34" s="36">
        <v>4965.17</v>
      </c>
      <c r="EG34" s="36">
        <v>1694.87</v>
      </c>
      <c r="EH34" s="36">
        <v>15188.6</v>
      </c>
      <c r="EI34" s="36">
        <v>3961.16</v>
      </c>
      <c r="EJ34" s="36">
        <v>13587.59</v>
      </c>
      <c r="EK34" s="36">
        <v>8329.57</v>
      </c>
      <c r="EL34" s="36">
        <v>11235.38</v>
      </c>
      <c r="EM34" s="36">
        <v>2661.33</v>
      </c>
      <c r="EN34" s="36">
        <v>4514.71</v>
      </c>
      <c r="EO34" s="36">
        <v>2077.41</v>
      </c>
      <c r="EP34" s="36">
        <v>2326.5300000000002</v>
      </c>
      <c r="EQ34" s="36">
        <v>1084.69</v>
      </c>
      <c r="ER34" s="36">
        <v>1779.14</v>
      </c>
      <c r="ES34" s="36">
        <v>1593.18</v>
      </c>
      <c r="ET34" s="36">
        <v>1757.44</v>
      </c>
      <c r="EU34" s="36">
        <v>4359.0200000000004</v>
      </c>
      <c r="EV34" s="36">
        <v>952.1</v>
      </c>
      <c r="EW34" s="36">
        <v>742.71</v>
      </c>
      <c r="EX34" s="36">
        <v>2468.9</v>
      </c>
      <c r="EY34" s="36">
        <v>3159.44</v>
      </c>
      <c r="EZ34" s="36">
        <v>1242.77</v>
      </c>
      <c r="FA34" s="36">
        <v>2062.85</v>
      </c>
      <c r="FB34" s="36">
        <v>2649.17</v>
      </c>
      <c r="FC34" s="36">
        <v>1595.81</v>
      </c>
      <c r="FD34" s="36">
        <v>1513.7</v>
      </c>
      <c r="FE34" s="36">
        <v>1333.35</v>
      </c>
      <c r="FF34" s="36">
        <v>6513.11</v>
      </c>
      <c r="FG34" s="36">
        <v>2874.21</v>
      </c>
      <c r="FH34" s="36">
        <v>2763.39</v>
      </c>
      <c r="FI34" s="36">
        <v>2197.33</v>
      </c>
      <c r="FJ34" s="36">
        <v>2133.5100000000002</v>
      </c>
      <c r="FK34" s="36">
        <v>944.9</v>
      </c>
      <c r="FL34" s="36">
        <v>5428.6271999999999</v>
      </c>
      <c r="FM34" s="36">
        <v>10870.228499999999</v>
      </c>
      <c r="FN34" s="36">
        <v>4350.0020999999997</v>
      </c>
      <c r="FO34" s="36">
        <v>7896.6692000000003</v>
      </c>
      <c r="FP34" s="36">
        <v>9614.2376999999997</v>
      </c>
      <c r="FQ34" s="36">
        <v>9161.7692999999999</v>
      </c>
    </row>
    <row r="35" spans="1:173" ht="16" customHeight="1">
      <c r="A35" s="1">
        <v>45663</v>
      </c>
      <c r="B35" s="36">
        <v>4767.2040999999999</v>
      </c>
      <c r="C35" s="36">
        <v>2579.9632000000001</v>
      </c>
      <c r="D35" s="36">
        <v>3768.9697000000001</v>
      </c>
      <c r="E35" s="36">
        <v>5427.1007</v>
      </c>
      <c r="F35" s="36">
        <v>5608.0343999999996</v>
      </c>
      <c r="G35" s="36">
        <v>7074.9079000000002</v>
      </c>
      <c r="H35" s="36">
        <v>2014.1899000000001</v>
      </c>
      <c r="I35" s="36">
        <v>938.70680000000004</v>
      </c>
      <c r="J35" s="36">
        <v>3340.53</v>
      </c>
      <c r="K35" s="36">
        <v>4087.13</v>
      </c>
      <c r="L35" s="36">
        <v>971.88</v>
      </c>
      <c r="M35" s="36">
        <v>6354.84</v>
      </c>
      <c r="N35" s="36">
        <v>2824.39</v>
      </c>
      <c r="O35" s="36">
        <v>2264.8200000000002</v>
      </c>
      <c r="P35" s="36">
        <v>2046.66</v>
      </c>
      <c r="Q35" s="36">
        <v>4323.3900000000003</v>
      </c>
      <c r="R35" s="36">
        <v>3165.08</v>
      </c>
      <c r="S35" s="36">
        <v>4253.3999999999996</v>
      </c>
      <c r="T35" s="36">
        <v>1869.33</v>
      </c>
      <c r="U35" s="36">
        <v>2163.8200000000002</v>
      </c>
      <c r="V35" s="36">
        <v>1420.7</v>
      </c>
      <c r="W35" s="36">
        <v>6775.92</v>
      </c>
      <c r="X35" s="36">
        <v>6065.91</v>
      </c>
      <c r="Y35" s="36">
        <v>8320.59</v>
      </c>
      <c r="Z35" s="36">
        <v>1918.94</v>
      </c>
      <c r="AA35" s="36">
        <v>1343.53</v>
      </c>
      <c r="AB35" s="36">
        <v>1579.09</v>
      </c>
      <c r="AC35" s="36">
        <v>7451.78</v>
      </c>
      <c r="AD35" s="36">
        <v>2080.29</v>
      </c>
      <c r="AE35" s="36">
        <v>1441.37</v>
      </c>
      <c r="AF35" s="36">
        <v>4179.12</v>
      </c>
      <c r="AG35" s="36">
        <v>16966.57</v>
      </c>
      <c r="AH35" s="36">
        <v>2427.0100000000002</v>
      </c>
      <c r="AI35" s="36">
        <v>7072.41</v>
      </c>
      <c r="AJ35" s="36">
        <v>3828.06</v>
      </c>
      <c r="AK35" s="36">
        <v>1729.73</v>
      </c>
      <c r="AL35" s="36">
        <v>2041.27</v>
      </c>
      <c r="AM35" s="36">
        <v>4134.74</v>
      </c>
      <c r="AN35" s="36">
        <v>3963.29</v>
      </c>
      <c r="AO35" s="36">
        <v>596.82000000000005</v>
      </c>
      <c r="AP35" s="36">
        <v>2770.31</v>
      </c>
      <c r="AQ35" s="36">
        <v>2293.42</v>
      </c>
      <c r="AR35" s="36">
        <v>1908.86</v>
      </c>
      <c r="AS35" s="36">
        <v>3964.29</v>
      </c>
      <c r="AT35" s="36">
        <v>693.84</v>
      </c>
      <c r="AU35" s="36">
        <v>2296.16</v>
      </c>
      <c r="AV35" s="36">
        <v>2736.24</v>
      </c>
      <c r="AW35" s="36">
        <v>3250.65</v>
      </c>
      <c r="AX35" s="36">
        <v>3471.51</v>
      </c>
      <c r="AY35" s="36">
        <v>2576.52</v>
      </c>
      <c r="AZ35" s="36">
        <v>5155.05</v>
      </c>
      <c r="BA35" s="36">
        <v>2545.12</v>
      </c>
      <c r="BB35" s="36">
        <v>3910.92</v>
      </c>
      <c r="BC35" s="36">
        <v>3729.45</v>
      </c>
      <c r="BD35" s="36">
        <v>3570.33</v>
      </c>
      <c r="BE35" s="36">
        <v>2385.36</v>
      </c>
      <c r="BF35" s="36">
        <v>2032.75</v>
      </c>
      <c r="BG35" s="36">
        <v>3670.61</v>
      </c>
      <c r="BH35" s="36">
        <v>6163.3</v>
      </c>
      <c r="BI35" s="36">
        <v>13823.38</v>
      </c>
      <c r="BJ35" s="36">
        <v>15276.37</v>
      </c>
      <c r="BK35" s="36">
        <v>1760.16</v>
      </c>
      <c r="BL35" s="36">
        <v>10195.94</v>
      </c>
      <c r="BM35" s="36">
        <v>4432.26</v>
      </c>
      <c r="BN35" s="36">
        <v>7465.44</v>
      </c>
      <c r="BO35" s="36">
        <v>5937.38</v>
      </c>
      <c r="BP35" s="36">
        <v>17769.830000000002</v>
      </c>
      <c r="BQ35" s="36">
        <v>11617.19</v>
      </c>
      <c r="BR35" s="36">
        <v>4402.74</v>
      </c>
      <c r="BS35" s="36">
        <v>9773.48</v>
      </c>
      <c r="BT35" s="36">
        <v>6310.5</v>
      </c>
      <c r="BU35" s="36">
        <v>1411.24</v>
      </c>
      <c r="BV35" s="36">
        <v>6351.56</v>
      </c>
      <c r="BW35" s="36">
        <v>4777.2</v>
      </c>
      <c r="BX35" s="36">
        <v>445.86</v>
      </c>
      <c r="BY35" s="36">
        <v>5838.42</v>
      </c>
      <c r="BZ35" s="36">
        <v>18528.39</v>
      </c>
      <c r="CA35" s="36">
        <v>7619.4</v>
      </c>
      <c r="CB35" s="36">
        <v>2357.39</v>
      </c>
      <c r="CC35" s="36">
        <v>2803.79</v>
      </c>
      <c r="CD35" s="36">
        <v>4148.3900000000003</v>
      </c>
      <c r="CE35" s="36">
        <v>5487.4</v>
      </c>
      <c r="CF35" s="36">
        <v>19628.86</v>
      </c>
      <c r="CG35" s="36">
        <v>1868.43</v>
      </c>
      <c r="CH35" s="36">
        <v>4930.26</v>
      </c>
      <c r="CI35" s="36">
        <v>10236.709999999999</v>
      </c>
      <c r="CJ35" s="36">
        <v>3323.47</v>
      </c>
      <c r="CK35" s="36">
        <v>4082.72</v>
      </c>
      <c r="CL35" s="36">
        <v>13304.67</v>
      </c>
      <c r="CM35" s="36">
        <v>47130.9</v>
      </c>
      <c r="CN35" s="36">
        <v>4075.3</v>
      </c>
      <c r="CO35" s="36">
        <v>7632.89</v>
      </c>
      <c r="CP35" s="36">
        <v>1761.05</v>
      </c>
      <c r="CQ35" s="36">
        <v>7007.58</v>
      </c>
      <c r="CR35" s="36">
        <v>1663.77</v>
      </c>
      <c r="CS35" s="36">
        <v>1368.35</v>
      </c>
      <c r="CT35" s="36">
        <v>1294.53</v>
      </c>
      <c r="CU35" s="36">
        <v>2176.65</v>
      </c>
      <c r="CV35" s="36">
        <v>1572.46</v>
      </c>
      <c r="CW35" s="36">
        <v>2094.5700000000002</v>
      </c>
      <c r="CX35" s="36">
        <v>1566.12</v>
      </c>
      <c r="CY35" s="36">
        <v>9961.39</v>
      </c>
      <c r="CZ35" s="36">
        <v>5790.25</v>
      </c>
      <c r="DA35" s="36">
        <v>6021.35</v>
      </c>
      <c r="DB35" s="36">
        <v>4922.13</v>
      </c>
      <c r="DC35" s="36">
        <v>6562.91</v>
      </c>
      <c r="DD35" s="36">
        <v>4689.1899999999996</v>
      </c>
      <c r="DE35" s="36">
        <v>3049.81</v>
      </c>
      <c r="DF35" s="36">
        <v>2617.88</v>
      </c>
      <c r="DG35" s="36">
        <v>4285.68</v>
      </c>
      <c r="DH35" s="36">
        <v>1803.89</v>
      </c>
      <c r="DI35" s="36">
        <v>2351.5500000000002</v>
      </c>
      <c r="DJ35" s="36">
        <v>871.23</v>
      </c>
      <c r="DK35" s="36">
        <v>1083.76</v>
      </c>
      <c r="DL35" s="36">
        <v>6203.56</v>
      </c>
      <c r="DM35" s="36">
        <v>1127.1400000000001</v>
      </c>
      <c r="DN35" s="36">
        <v>4047.08</v>
      </c>
      <c r="DO35" s="36">
        <v>3294.83</v>
      </c>
      <c r="DP35" s="36">
        <v>4809.2299999999996</v>
      </c>
      <c r="DQ35" s="36">
        <v>10256.83</v>
      </c>
      <c r="DR35" s="36">
        <v>4661.18</v>
      </c>
      <c r="DS35" s="36">
        <v>1784.21</v>
      </c>
      <c r="DT35" s="36">
        <v>2130.29</v>
      </c>
      <c r="DU35" s="36">
        <v>2625.57</v>
      </c>
      <c r="DV35" s="36">
        <v>4253.2</v>
      </c>
      <c r="DW35" s="36">
        <v>6892.39</v>
      </c>
      <c r="DX35" s="36">
        <v>4606.3599999999997</v>
      </c>
      <c r="DY35" s="36">
        <v>3469.89</v>
      </c>
      <c r="DZ35" s="36">
        <v>3019.38</v>
      </c>
      <c r="EA35" s="36">
        <v>2103.09</v>
      </c>
      <c r="EB35" s="36">
        <v>1551.07</v>
      </c>
      <c r="EC35" s="36">
        <v>1737.98</v>
      </c>
      <c r="ED35" s="36">
        <v>9094.3700000000008</v>
      </c>
      <c r="EE35" s="36">
        <v>24590.63</v>
      </c>
      <c r="EF35" s="36">
        <v>4954.3</v>
      </c>
      <c r="EG35" s="36">
        <v>1670.72</v>
      </c>
      <c r="EH35" s="36">
        <v>15273.94</v>
      </c>
      <c r="EI35" s="36">
        <v>3893.19</v>
      </c>
      <c r="EJ35" s="36">
        <v>13431.3</v>
      </c>
      <c r="EK35" s="36">
        <v>8192</v>
      </c>
      <c r="EL35" s="36">
        <v>10962.3</v>
      </c>
      <c r="EM35" s="36">
        <v>2629.84</v>
      </c>
      <c r="EN35" s="36">
        <v>4394.46</v>
      </c>
      <c r="EO35" s="36">
        <v>2029.83</v>
      </c>
      <c r="EP35" s="36">
        <v>2275.25</v>
      </c>
      <c r="EQ35" s="36">
        <v>1065.8699999999999</v>
      </c>
      <c r="ER35" s="36">
        <v>1742.34</v>
      </c>
      <c r="ES35" s="36">
        <v>1589.52</v>
      </c>
      <c r="ET35" s="36">
        <v>1744.72</v>
      </c>
      <c r="EU35" s="36">
        <v>4340.67</v>
      </c>
      <c r="EV35" s="36">
        <v>945.3</v>
      </c>
      <c r="EW35" s="36">
        <v>742.19</v>
      </c>
      <c r="EX35" s="36">
        <v>2381.9</v>
      </c>
      <c r="EY35" s="36">
        <v>3199.9</v>
      </c>
      <c r="EZ35" s="36">
        <v>1227.73</v>
      </c>
      <c r="FA35" s="36">
        <v>2040.37</v>
      </c>
      <c r="FB35" s="36">
        <v>2645.02</v>
      </c>
      <c r="FC35" s="36">
        <v>1585.85</v>
      </c>
      <c r="FD35" s="36">
        <v>1496.53</v>
      </c>
      <c r="FE35" s="36">
        <v>1327.06</v>
      </c>
      <c r="FF35" s="36">
        <v>6433.02</v>
      </c>
      <c r="FG35" s="36">
        <v>2868</v>
      </c>
      <c r="FH35" s="36">
        <v>2776.23</v>
      </c>
      <c r="FI35" s="36">
        <v>2162.3000000000002</v>
      </c>
      <c r="FJ35" s="36">
        <v>2057.37</v>
      </c>
      <c r="FK35" s="36">
        <v>933.02</v>
      </c>
      <c r="FL35" s="36">
        <v>5444.2593999999999</v>
      </c>
      <c r="FM35" s="36">
        <v>10850.644399999999</v>
      </c>
      <c r="FN35" s="36">
        <v>4300.5812999999998</v>
      </c>
      <c r="FO35" s="36">
        <v>7839.0706</v>
      </c>
      <c r="FP35" s="36">
        <v>9611.5288</v>
      </c>
      <c r="FQ35" s="36">
        <v>8856.3117999999995</v>
      </c>
    </row>
    <row r="36" spans="1:173">
      <c r="A36" s="1">
        <v>45660</v>
      </c>
      <c r="B36" s="36">
        <v>4781.71</v>
      </c>
      <c r="C36" s="36">
        <v>2587.1316000000002</v>
      </c>
      <c r="D36" s="36">
        <v>3775.1648</v>
      </c>
      <c r="E36" s="36">
        <v>5427.8041000000003</v>
      </c>
      <c r="F36" s="36">
        <v>5625.2089999999998</v>
      </c>
      <c r="G36" s="36">
        <v>7106.7518</v>
      </c>
      <c r="H36" s="36">
        <v>2015.9671000000001</v>
      </c>
      <c r="I36" s="36">
        <v>941.81910000000005</v>
      </c>
      <c r="J36" s="36">
        <v>3347.87</v>
      </c>
      <c r="K36" s="36">
        <v>4090.73</v>
      </c>
      <c r="L36" s="36">
        <v>987.95</v>
      </c>
      <c r="M36" s="36">
        <v>6333.05</v>
      </c>
      <c r="N36" s="36">
        <v>2835.48</v>
      </c>
      <c r="O36" s="36">
        <v>2266.38</v>
      </c>
      <c r="P36" s="36">
        <v>2022.78</v>
      </c>
      <c r="Q36" s="36">
        <v>4291.4399999999996</v>
      </c>
      <c r="R36" s="36">
        <v>3148.79</v>
      </c>
      <c r="S36" s="36">
        <v>4253.5</v>
      </c>
      <c r="T36" s="36">
        <v>1873.95</v>
      </c>
      <c r="U36" s="36">
        <v>2168.2399999999998</v>
      </c>
      <c r="V36" s="36">
        <v>1432.06</v>
      </c>
      <c r="W36" s="36">
        <v>6748.31</v>
      </c>
      <c r="X36" s="36">
        <v>6068.6</v>
      </c>
      <c r="Y36" s="36">
        <v>8279.2900000000009</v>
      </c>
      <c r="Z36" s="36">
        <v>1942.42</v>
      </c>
      <c r="AA36" s="36">
        <v>1359</v>
      </c>
      <c r="AB36" s="36">
        <v>1588.96</v>
      </c>
      <c r="AC36" s="36">
        <v>7576.25</v>
      </c>
      <c r="AD36" s="36">
        <v>2158.16</v>
      </c>
      <c r="AE36" s="36">
        <v>1442.88</v>
      </c>
      <c r="AF36" s="36">
        <v>4183.63</v>
      </c>
      <c r="AG36" s="36">
        <v>17369.14</v>
      </c>
      <c r="AH36" s="36">
        <v>2426.5300000000002</v>
      </c>
      <c r="AI36" s="36">
        <v>6980.12</v>
      </c>
      <c r="AJ36" s="36">
        <v>3797.19</v>
      </c>
      <c r="AK36" s="36">
        <v>1732.07</v>
      </c>
      <c r="AL36" s="36">
        <v>2055.39</v>
      </c>
      <c r="AM36" s="36">
        <v>4177.03</v>
      </c>
      <c r="AN36" s="36">
        <v>4018.44</v>
      </c>
      <c r="AO36" s="36">
        <v>603.70000000000005</v>
      </c>
      <c r="AP36" s="36">
        <v>2794.19</v>
      </c>
      <c r="AQ36" s="36">
        <v>2301.2199999999998</v>
      </c>
      <c r="AR36" s="36">
        <v>1913.97</v>
      </c>
      <c r="AS36" s="36">
        <v>3981.03</v>
      </c>
      <c r="AT36" s="36">
        <v>695.97</v>
      </c>
      <c r="AU36" s="36">
        <v>2325.88</v>
      </c>
      <c r="AV36" s="36">
        <v>2717.8</v>
      </c>
      <c r="AW36" s="36">
        <v>3260.36</v>
      </c>
      <c r="AX36" s="36">
        <v>3493.77</v>
      </c>
      <c r="AY36" s="36">
        <v>2549.3000000000002</v>
      </c>
      <c r="AZ36" s="36">
        <v>5121.12</v>
      </c>
      <c r="BA36" s="36">
        <v>2552.6</v>
      </c>
      <c r="BB36" s="36">
        <v>3868.01</v>
      </c>
      <c r="BC36" s="36">
        <v>3712.81</v>
      </c>
      <c r="BD36" s="36">
        <v>3589.04</v>
      </c>
      <c r="BE36" s="36">
        <v>2358.2800000000002</v>
      </c>
      <c r="BF36" s="36">
        <v>2006.41</v>
      </c>
      <c r="BG36" s="36">
        <v>3638.89</v>
      </c>
      <c r="BH36" s="36">
        <v>6083.27</v>
      </c>
      <c r="BI36" s="36">
        <v>13939.22</v>
      </c>
      <c r="BJ36" s="36">
        <v>14943.72</v>
      </c>
      <c r="BK36" s="36">
        <v>1753.87</v>
      </c>
      <c r="BL36" s="36">
        <v>10021.629999999999</v>
      </c>
      <c r="BM36" s="36">
        <v>4456.71</v>
      </c>
      <c r="BN36" s="36">
        <v>7495.32</v>
      </c>
      <c r="BO36" s="36">
        <v>6006.04</v>
      </c>
      <c r="BP36" s="36">
        <v>17837.86</v>
      </c>
      <c r="BQ36" s="36">
        <v>11816.73</v>
      </c>
      <c r="BR36" s="36">
        <v>4445.63</v>
      </c>
      <c r="BS36" s="36">
        <v>9951.9500000000007</v>
      </c>
      <c r="BT36" s="36">
        <v>6291.1</v>
      </c>
      <c r="BU36" s="36">
        <v>1434.81</v>
      </c>
      <c r="BV36" s="36">
        <v>6436.51</v>
      </c>
      <c r="BW36" s="36">
        <v>4809.8100000000004</v>
      </c>
      <c r="BX36" s="36">
        <v>450.78</v>
      </c>
      <c r="BY36" s="36">
        <v>5839.22</v>
      </c>
      <c r="BZ36" s="36">
        <v>18582.810000000001</v>
      </c>
      <c r="CA36" s="36">
        <v>7550.12</v>
      </c>
      <c r="CB36" s="36">
        <v>2387.6999999999998</v>
      </c>
      <c r="CC36" s="36">
        <v>2818.41</v>
      </c>
      <c r="CD36" s="36">
        <v>4214.5</v>
      </c>
      <c r="CE36" s="36">
        <v>5559.06</v>
      </c>
      <c r="CF36" s="36">
        <v>19482.599999999999</v>
      </c>
      <c r="CG36" s="36">
        <v>1900.99</v>
      </c>
      <c r="CH36" s="36">
        <v>4856.8500000000004</v>
      </c>
      <c r="CI36" s="36">
        <v>10217.969999999999</v>
      </c>
      <c r="CJ36" s="36">
        <v>3328.99</v>
      </c>
      <c r="CK36" s="36">
        <v>4078.29</v>
      </c>
      <c r="CL36" s="36">
        <v>13469.77</v>
      </c>
      <c r="CM36" s="36">
        <v>48452.54</v>
      </c>
      <c r="CN36" s="36">
        <v>4179.13</v>
      </c>
      <c r="CO36" s="36">
        <v>7673.67</v>
      </c>
      <c r="CP36" s="36">
        <v>1822.16</v>
      </c>
      <c r="CQ36" s="36">
        <v>7154.37</v>
      </c>
      <c r="CR36" s="36">
        <v>1663.2</v>
      </c>
      <c r="CS36" s="36">
        <v>1367.3</v>
      </c>
      <c r="CT36" s="36">
        <v>1305.75</v>
      </c>
      <c r="CU36" s="36">
        <v>2209.1</v>
      </c>
      <c r="CV36" s="36">
        <v>1584.06</v>
      </c>
      <c r="CW36" s="36">
        <v>2114.09</v>
      </c>
      <c r="CX36" s="36">
        <v>1607.51</v>
      </c>
      <c r="CY36" s="36">
        <v>9831.76</v>
      </c>
      <c r="CZ36" s="36">
        <v>5748.3</v>
      </c>
      <c r="DA36" s="36">
        <v>5964.59</v>
      </c>
      <c r="DB36" s="36">
        <v>4801.79</v>
      </c>
      <c r="DC36" s="36">
        <v>6390.52</v>
      </c>
      <c r="DD36" s="36">
        <v>4668.8100000000004</v>
      </c>
      <c r="DE36" s="36">
        <v>3056.92</v>
      </c>
      <c r="DF36" s="36">
        <v>2654.71</v>
      </c>
      <c r="DG36" s="36">
        <v>4275.1000000000004</v>
      </c>
      <c r="DH36" s="36">
        <v>1812.22</v>
      </c>
      <c r="DI36" s="36">
        <v>2366.4299999999998</v>
      </c>
      <c r="DJ36" s="36">
        <v>888.35</v>
      </c>
      <c r="DK36" s="36">
        <v>1086.1600000000001</v>
      </c>
      <c r="DL36" s="36">
        <v>6212.71</v>
      </c>
      <c r="DM36" s="36">
        <v>1128.1199999999999</v>
      </c>
      <c r="DN36" s="36">
        <v>4090.02</v>
      </c>
      <c r="DO36" s="36">
        <v>3459.81</v>
      </c>
      <c r="DP36" s="36">
        <v>5135.6099999999997</v>
      </c>
      <c r="DQ36" s="36">
        <v>10490.03</v>
      </c>
      <c r="DR36" s="36">
        <v>4700.72</v>
      </c>
      <c r="DS36" s="36">
        <v>1859.74</v>
      </c>
      <c r="DT36" s="36">
        <v>2163.44</v>
      </c>
      <c r="DU36" s="36">
        <v>2611.4499999999998</v>
      </c>
      <c r="DV36" s="36">
        <v>4251.3599999999997</v>
      </c>
      <c r="DW36" s="36">
        <v>6834.43</v>
      </c>
      <c r="DX36" s="36">
        <v>4630.87</v>
      </c>
      <c r="DY36" s="36">
        <v>3481.77</v>
      </c>
      <c r="DZ36" s="36">
        <v>3071.28</v>
      </c>
      <c r="EA36" s="36">
        <v>2106.9499999999998</v>
      </c>
      <c r="EB36" s="36">
        <v>1547.41</v>
      </c>
      <c r="EC36" s="36">
        <v>1748.07</v>
      </c>
      <c r="ED36" s="36">
        <v>9174.5400000000009</v>
      </c>
      <c r="EE36" s="36">
        <v>24387.16</v>
      </c>
      <c r="EF36" s="36">
        <v>4898.83</v>
      </c>
      <c r="EG36" s="36">
        <v>1669.58</v>
      </c>
      <c r="EH36" s="36">
        <v>15252.1</v>
      </c>
      <c r="EI36" s="36">
        <v>3881.29</v>
      </c>
      <c r="EJ36" s="36">
        <v>13433.82</v>
      </c>
      <c r="EK36" s="36">
        <v>8293.08</v>
      </c>
      <c r="EL36" s="36">
        <v>10982.99</v>
      </c>
      <c r="EM36" s="36">
        <v>2674.38</v>
      </c>
      <c r="EN36" s="36">
        <v>4445.24</v>
      </c>
      <c r="EO36" s="36">
        <v>2031.82</v>
      </c>
      <c r="EP36" s="36">
        <v>2315.3000000000002</v>
      </c>
      <c r="EQ36" s="36">
        <v>1093.28</v>
      </c>
      <c r="ER36" s="36">
        <v>1769.08</v>
      </c>
      <c r="ES36" s="36">
        <v>1604.91</v>
      </c>
      <c r="ET36" s="36">
        <v>1737.09</v>
      </c>
      <c r="EU36" s="36">
        <v>4301.54</v>
      </c>
      <c r="EV36" s="36">
        <v>935.51</v>
      </c>
      <c r="EW36" s="36">
        <v>735.03</v>
      </c>
      <c r="EX36" s="36">
        <v>2387.23</v>
      </c>
      <c r="EY36" s="36">
        <v>3214.9</v>
      </c>
      <c r="EZ36" s="36">
        <v>1217.3399999999999</v>
      </c>
      <c r="FA36" s="36">
        <v>2042.51</v>
      </c>
      <c r="FB36" s="36">
        <v>2634.62</v>
      </c>
      <c r="FC36" s="36">
        <v>1596.5</v>
      </c>
      <c r="FD36" s="36">
        <v>1503.03</v>
      </c>
      <c r="FE36" s="36">
        <v>1322.66</v>
      </c>
      <c r="FF36" s="36">
        <v>6457.88</v>
      </c>
      <c r="FG36" s="36">
        <v>2884.83</v>
      </c>
      <c r="FH36" s="36">
        <v>2778.62</v>
      </c>
      <c r="FI36" s="36">
        <v>2199.23</v>
      </c>
      <c r="FJ36" s="36">
        <v>2081.88</v>
      </c>
      <c r="FK36" s="36">
        <v>946.02</v>
      </c>
      <c r="FL36" s="36">
        <v>5424.4085999999998</v>
      </c>
      <c r="FM36" s="36">
        <v>10824.5494</v>
      </c>
      <c r="FN36" s="36">
        <v>4297.4798000000001</v>
      </c>
      <c r="FO36" s="36">
        <v>7817.9324999999999</v>
      </c>
      <c r="FP36" s="36">
        <v>9662.0980999999992</v>
      </c>
      <c r="FQ36" s="36">
        <v>8953.8570999999993</v>
      </c>
    </row>
    <row r="37" spans="1:173">
      <c r="A37" s="1">
        <v>45659</v>
      </c>
      <c r="B37" s="36">
        <v>4889.8809000000001</v>
      </c>
      <c r="C37" s="36">
        <v>2610.3420000000001</v>
      </c>
      <c r="D37" s="36">
        <v>3820.3951999999999</v>
      </c>
      <c r="E37" s="36">
        <v>5545.8173999999999</v>
      </c>
      <c r="F37" s="36">
        <v>5797.0889999999999</v>
      </c>
      <c r="G37" s="36">
        <v>7369.0425999999998</v>
      </c>
      <c r="H37" s="36">
        <v>2060.4422</v>
      </c>
      <c r="I37" s="36">
        <v>955.33339999999998</v>
      </c>
      <c r="J37" s="36">
        <v>3387.08</v>
      </c>
      <c r="K37" s="36">
        <v>4204.8100000000004</v>
      </c>
      <c r="L37" s="36">
        <v>1021.33</v>
      </c>
      <c r="M37" s="36">
        <v>6386.28</v>
      </c>
      <c r="N37" s="36">
        <v>2834.78</v>
      </c>
      <c r="O37" s="36">
        <v>2266.2600000000002</v>
      </c>
      <c r="P37" s="36">
        <v>2061.0100000000002</v>
      </c>
      <c r="Q37" s="36">
        <v>4280.1400000000003</v>
      </c>
      <c r="R37" s="36">
        <v>3212.5</v>
      </c>
      <c r="S37" s="36">
        <v>4328.9399999999996</v>
      </c>
      <c r="T37" s="36">
        <v>1925.68</v>
      </c>
      <c r="U37" s="36">
        <v>2192.42</v>
      </c>
      <c r="V37" s="36">
        <v>1480.61</v>
      </c>
      <c r="W37" s="36">
        <v>6911.62</v>
      </c>
      <c r="X37" s="36">
        <v>6225.23</v>
      </c>
      <c r="Y37" s="36">
        <v>8423.74</v>
      </c>
      <c r="Z37" s="36">
        <v>2014.19</v>
      </c>
      <c r="AA37" s="36">
        <v>1408.68</v>
      </c>
      <c r="AB37" s="36">
        <v>1639.44</v>
      </c>
      <c r="AC37" s="36">
        <v>7965.31</v>
      </c>
      <c r="AD37" s="36">
        <v>2283.65</v>
      </c>
      <c r="AE37" s="36">
        <v>1496.42</v>
      </c>
      <c r="AF37" s="36">
        <v>4321.55</v>
      </c>
      <c r="AG37" s="36">
        <v>17623.89</v>
      </c>
      <c r="AH37" s="36">
        <v>2485.9699999999998</v>
      </c>
      <c r="AI37" s="36">
        <v>7062.31</v>
      </c>
      <c r="AJ37" s="36">
        <v>3823.51</v>
      </c>
      <c r="AK37" s="36">
        <v>1774.7</v>
      </c>
      <c r="AL37" s="36">
        <v>2120.94</v>
      </c>
      <c r="AM37" s="36">
        <v>4273.6099999999997</v>
      </c>
      <c r="AN37" s="36">
        <v>4228.08</v>
      </c>
      <c r="AO37" s="36">
        <v>630.85</v>
      </c>
      <c r="AP37" s="36">
        <v>2889.23</v>
      </c>
      <c r="AQ37" s="36">
        <v>2333.37</v>
      </c>
      <c r="AR37" s="36">
        <v>1985.92</v>
      </c>
      <c r="AS37" s="36">
        <v>4064.18</v>
      </c>
      <c r="AT37" s="36">
        <v>749.63</v>
      </c>
      <c r="AU37" s="36">
        <v>2421.27</v>
      </c>
      <c r="AV37" s="36">
        <v>2760.5</v>
      </c>
      <c r="AW37" s="36">
        <v>3356.7</v>
      </c>
      <c r="AX37" s="36">
        <v>3594.38</v>
      </c>
      <c r="AY37" s="36">
        <v>2582.4</v>
      </c>
      <c r="AZ37" s="36">
        <v>5219.84</v>
      </c>
      <c r="BA37" s="36">
        <v>2639.42</v>
      </c>
      <c r="BB37" s="36">
        <v>4005.33</v>
      </c>
      <c r="BC37" s="36">
        <v>3772.35</v>
      </c>
      <c r="BD37" s="36">
        <v>3726.67</v>
      </c>
      <c r="BE37" s="36">
        <v>2406.6799999999998</v>
      </c>
      <c r="BF37" s="36">
        <v>2046.52</v>
      </c>
      <c r="BG37" s="36">
        <v>3693.96</v>
      </c>
      <c r="BH37" s="36">
        <v>6233.96</v>
      </c>
      <c r="BI37" s="36">
        <v>13638.2</v>
      </c>
      <c r="BJ37" s="36">
        <v>15116.12</v>
      </c>
      <c r="BK37" s="36">
        <v>1732.33</v>
      </c>
      <c r="BL37" s="36">
        <v>10243.290000000001</v>
      </c>
      <c r="BM37" s="36">
        <v>4659.76</v>
      </c>
      <c r="BN37" s="36">
        <v>7755.38</v>
      </c>
      <c r="BO37" s="36">
        <v>6169.56</v>
      </c>
      <c r="BP37" s="36">
        <v>17985.82</v>
      </c>
      <c r="BQ37" s="36">
        <v>12285.17</v>
      </c>
      <c r="BR37" s="36">
        <v>4556.25</v>
      </c>
      <c r="BS37" s="36">
        <v>10248.52</v>
      </c>
      <c r="BT37" s="36">
        <v>6487.11</v>
      </c>
      <c r="BU37" s="36">
        <v>1466</v>
      </c>
      <c r="BV37" s="36">
        <v>6524.79</v>
      </c>
      <c r="BW37" s="36">
        <v>4929.1899999999996</v>
      </c>
      <c r="BX37" s="36">
        <v>471.19</v>
      </c>
      <c r="BY37" s="36">
        <v>6024.57</v>
      </c>
      <c r="BZ37" s="36">
        <v>18908.27</v>
      </c>
      <c r="CA37" s="36">
        <v>7634.83</v>
      </c>
      <c r="CB37" s="36">
        <v>2491.86</v>
      </c>
      <c r="CC37" s="36">
        <v>2911.29</v>
      </c>
      <c r="CD37" s="36">
        <v>4488.18</v>
      </c>
      <c r="CE37" s="36">
        <v>5825.73</v>
      </c>
      <c r="CF37" s="36">
        <v>19712.96</v>
      </c>
      <c r="CG37" s="36">
        <v>1981.76</v>
      </c>
      <c r="CH37" s="36">
        <v>4830.6099999999997</v>
      </c>
      <c r="CI37" s="36">
        <v>10494.91</v>
      </c>
      <c r="CJ37" s="36">
        <v>3385.94</v>
      </c>
      <c r="CK37" s="36">
        <v>4265.34</v>
      </c>
      <c r="CL37" s="36">
        <v>13761.38</v>
      </c>
      <c r="CM37" s="36">
        <v>48955.31</v>
      </c>
      <c r="CN37" s="36">
        <v>4292.51</v>
      </c>
      <c r="CO37" s="36">
        <v>7791.26</v>
      </c>
      <c r="CP37" s="36">
        <v>1902.58</v>
      </c>
      <c r="CQ37" s="36">
        <v>7350.51</v>
      </c>
      <c r="CR37" s="36">
        <v>1722.8</v>
      </c>
      <c r="CS37" s="36">
        <v>1413.99</v>
      </c>
      <c r="CT37" s="36">
        <v>1368.15</v>
      </c>
      <c r="CU37" s="36">
        <v>2283.0500000000002</v>
      </c>
      <c r="CV37" s="36">
        <v>1638.78</v>
      </c>
      <c r="CW37" s="36">
        <v>2205.9</v>
      </c>
      <c r="CX37" s="36">
        <v>1672.08</v>
      </c>
      <c r="CY37" s="36">
        <v>9909.24</v>
      </c>
      <c r="CZ37" s="36">
        <v>5787.44</v>
      </c>
      <c r="DA37" s="36">
        <v>6040.33</v>
      </c>
      <c r="DB37" s="36">
        <v>4908.8</v>
      </c>
      <c r="DC37" s="36">
        <v>6453.11</v>
      </c>
      <c r="DD37" s="36">
        <v>4775.18</v>
      </c>
      <c r="DE37" s="36">
        <v>3097.12</v>
      </c>
      <c r="DF37" s="36">
        <v>2713.39</v>
      </c>
      <c r="DG37" s="36">
        <v>4312.6499999999996</v>
      </c>
      <c r="DH37" s="36">
        <v>1835.04</v>
      </c>
      <c r="DI37" s="36">
        <v>2442.0300000000002</v>
      </c>
      <c r="DJ37" s="36">
        <v>915.6</v>
      </c>
      <c r="DK37" s="36">
        <v>1122.3699999999999</v>
      </c>
      <c r="DL37" s="36">
        <v>6393.96</v>
      </c>
      <c r="DM37" s="36">
        <v>1142.03</v>
      </c>
      <c r="DN37" s="36">
        <v>4248.9799999999996</v>
      </c>
      <c r="DO37" s="36">
        <v>3692.19</v>
      </c>
      <c r="DP37" s="36">
        <v>5579.71</v>
      </c>
      <c r="DQ37" s="36">
        <v>10979.01</v>
      </c>
      <c r="DR37" s="36">
        <v>4860.24</v>
      </c>
      <c r="DS37" s="36">
        <v>1968.7</v>
      </c>
      <c r="DT37" s="36">
        <v>2241.65</v>
      </c>
      <c r="DU37" s="36">
        <v>2736.21</v>
      </c>
      <c r="DV37" s="36">
        <v>4317.54</v>
      </c>
      <c r="DW37" s="36">
        <v>6986.26</v>
      </c>
      <c r="DX37" s="36">
        <v>4710.1099999999997</v>
      </c>
      <c r="DY37" s="36">
        <v>3562.89</v>
      </c>
      <c r="DZ37" s="36">
        <v>3213.85</v>
      </c>
      <c r="EA37" s="36">
        <v>2153.37</v>
      </c>
      <c r="EB37" s="36">
        <v>1588.72</v>
      </c>
      <c r="EC37" s="36">
        <v>1832.45</v>
      </c>
      <c r="ED37" s="36">
        <v>9666.56</v>
      </c>
      <c r="EE37" s="36">
        <v>25386.59</v>
      </c>
      <c r="EF37" s="36">
        <v>5039.59</v>
      </c>
      <c r="EG37" s="36">
        <v>1703.82</v>
      </c>
      <c r="EH37" s="36">
        <v>15515.1</v>
      </c>
      <c r="EI37" s="36">
        <v>3981.93</v>
      </c>
      <c r="EJ37" s="36">
        <v>13883.53</v>
      </c>
      <c r="EK37" s="36">
        <v>8587.2000000000007</v>
      </c>
      <c r="EL37" s="36">
        <v>11409.96</v>
      </c>
      <c r="EM37" s="36">
        <v>2737.97</v>
      </c>
      <c r="EN37" s="36">
        <v>4635.79</v>
      </c>
      <c r="EO37" s="36">
        <v>2118.02</v>
      </c>
      <c r="EP37" s="36">
        <v>2440.12</v>
      </c>
      <c r="EQ37" s="36">
        <v>1136.82</v>
      </c>
      <c r="ER37" s="36">
        <v>1861.87</v>
      </c>
      <c r="ES37" s="36">
        <v>1659.44</v>
      </c>
      <c r="ET37" s="36">
        <v>1755.58</v>
      </c>
      <c r="EU37" s="36">
        <v>4304.49</v>
      </c>
      <c r="EV37" s="36">
        <v>946.98</v>
      </c>
      <c r="EW37" s="36">
        <v>745.77</v>
      </c>
      <c r="EX37" s="36">
        <v>2459.0300000000002</v>
      </c>
      <c r="EY37" s="36">
        <v>3212.51</v>
      </c>
      <c r="EZ37" s="36">
        <v>1227.04</v>
      </c>
      <c r="FA37" s="36">
        <v>2048.25</v>
      </c>
      <c r="FB37" s="36">
        <v>2635.88</v>
      </c>
      <c r="FC37" s="36">
        <v>1646.96</v>
      </c>
      <c r="FD37" s="36">
        <v>1551.79</v>
      </c>
      <c r="FE37" s="36">
        <v>1368.22</v>
      </c>
      <c r="FF37" s="36">
        <v>6704.94</v>
      </c>
      <c r="FG37" s="36">
        <v>2934.97</v>
      </c>
      <c r="FH37" s="36">
        <v>2797.97</v>
      </c>
      <c r="FI37" s="36">
        <v>2322.6799999999998</v>
      </c>
      <c r="FJ37" s="36">
        <v>2217.2399999999998</v>
      </c>
      <c r="FK37" s="36">
        <v>988.92</v>
      </c>
      <c r="FL37" s="36">
        <v>5470.1940999999997</v>
      </c>
      <c r="FM37" s="36">
        <v>10947.097299999999</v>
      </c>
      <c r="FN37" s="36">
        <v>4369.2604000000001</v>
      </c>
      <c r="FO37" s="36">
        <v>7952.7129000000004</v>
      </c>
      <c r="FP37" s="36">
        <v>9858.0218000000004</v>
      </c>
      <c r="FQ37" s="36">
        <v>9260.4896000000008</v>
      </c>
    </row>
    <row r="38" spans="1:173">
      <c r="A38" s="1">
        <v>45657</v>
      </c>
      <c r="B38" s="36">
        <v>5021.8567000000003</v>
      </c>
      <c r="C38" s="36">
        <v>2684.7705999999998</v>
      </c>
      <c r="D38" s="36">
        <v>3934.9108999999999</v>
      </c>
      <c r="E38" s="36">
        <v>5725.7323999999999</v>
      </c>
      <c r="F38" s="36">
        <v>5957.7172</v>
      </c>
      <c r="G38" s="36">
        <v>7533.0546999999997</v>
      </c>
      <c r="H38" s="36">
        <v>2141.5958000000001</v>
      </c>
      <c r="I38" s="36">
        <v>988.93460000000005</v>
      </c>
      <c r="J38" s="36">
        <v>3490.55</v>
      </c>
      <c r="K38" s="36">
        <v>4326.32</v>
      </c>
      <c r="L38" s="36">
        <v>1057.18</v>
      </c>
      <c r="M38" s="36">
        <v>6533.03</v>
      </c>
      <c r="N38" s="36">
        <v>2904.91</v>
      </c>
      <c r="O38" s="36">
        <v>2315.6</v>
      </c>
      <c r="P38" s="36">
        <v>2102.31</v>
      </c>
      <c r="Q38" s="36">
        <v>4317.99</v>
      </c>
      <c r="R38" s="36">
        <v>3280.48</v>
      </c>
      <c r="S38" s="36">
        <v>4390.9399999999996</v>
      </c>
      <c r="T38" s="36">
        <v>1991.51</v>
      </c>
      <c r="U38" s="36">
        <v>2254.9299999999998</v>
      </c>
      <c r="V38" s="36">
        <v>1517.89</v>
      </c>
      <c r="W38" s="36">
        <v>7112.74</v>
      </c>
      <c r="X38" s="36">
        <v>6420.22</v>
      </c>
      <c r="Y38" s="36">
        <v>8442.57</v>
      </c>
      <c r="Z38" s="36">
        <v>2027.82</v>
      </c>
      <c r="AA38" s="36">
        <v>1474.78</v>
      </c>
      <c r="AB38" s="36">
        <v>1675.45</v>
      </c>
      <c r="AC38" s="36">
        <v>7988.45</v>
      </c>
      <c r="AD38" s="36">
        <v>2238.88</v>
      </c>
      <c r="AE38" s="36">
        <v>1495.03</v>
      </c>
      <c r="AF38" s="36">
        <v>4358.5</v>
      </c>
      <c r="AG38" s="36">
        <v>17958.34</v>
      </c>
      <c r="AH38" s="36">
        <v>2530.84</v>
      </c>
      <c r="AI38" s="36">
        <v>7222.31</v>
      </c>
      <c r="AJ38" s="36">
        <v>3909.35</v>
      </c>
      <c r="AK38" s="36">
        <v>1866.3</v>
      </c>
      <c r="AL38" s="36">
        <v>2157.29</v>
      </c>
      <c r="AM38" s="36">
        <v>4432.25</v>
      </c>
      <c r="AN38" s="36">
        <v>4407.29</v>
      </c>
      <c r="AO38" s="36">
        <v>644.57000000000005</v>
      </c>
      <c r="AP38" s="36">
        <v>2977.81</v>
      </c>
      <c r="AQ38" s="36">
        <v>2395.27</v>
      </c>
      <c r="AR38" s="36">
        <v>2006.67</v>
      </c>
      <c r="AS38" s="36">
        <v>4141.63</v>
      </c>
      <c r="AT38" s="36">
        <v>741.87</v>
      </c>
      <c r="AU38" s="36">
        <v>2475.37</v>
      </c>
      <c r="AV38" s="36">
        <v>2818.06</v>
      </c>
      <c r="AW38" s="36">
        <v>3418.63</v>
      </c>
      <c r="AX38" s="36">
        <v>3692.49</v>
      </c>
      <c r="AY38" s="36">
        <v>2633.05</v>
      </c>
      <c r="AZ38" s="36">
        <v>5329.86</v>
      </c>
      <c r="BA38" s="36">
        <v>2700.13</v>
      </c>
      <c r="BB38" s="36">
        <v>4108.2</v>
      </c>
      <c r="BC38" s="36">
        <v>3852.77</v>
      </c>
      <c r="BD38" s="36">
        <v>3736.95</v>
      </c>
      <c r="BE38" s="36">
        <v>2466.86</v>
      </c>
      <c r="BF38" s="36">
        <v>2086.4899999999998</v>
      </c>
      <c r="BG38" s="36">
        <v>3760.71</v>
      </c>
      <c r="BH38" s="36">
        <v>6357.22</v>
      </c>
      <c r="BI38" s="36">
        <v>13337.49</v>
      </c>
      <c r="BJ38" s="36">
        <v>15489.55</v>
      </c>
      <c r="BK38" s="36">
        <v>1742.19</v>
      </c>
      <c r="BL38" s="36">
        <v>10481.58</v>
      </c>
      <c r="BM38" s="36">
        <v>4747.4399999999996</v>
      </c>
      <c r="BN38" s="36">
        <v>7927.95</v>
      </c>
      <c r="BO38" s="36">
        <v>6425.06</v>
      </c>
      <c r="BP38" s="36">
        <v>18573.099999999999</v>
      </c>
      <c r="BQ38" s="36">
        <v>12591.52</v>
      </c>
      <c r="BR38" s="36">
        <v>4760.8999999999996</v>
      </c>
      <c r="BS38" s="36">
        <v>10463.26</v>
      </c>
      <c r="BT38" s="36">
        <v>6652.24</v>
      </c>
      <c r="BU38" s="36">
        <v>1505.36</v>
      </c>
      <c r="BV38" s="36">
        <v>6747.63</v>
      </c>
      <c r="BW38" s="36">
        <v>5108.34</v>
      </c>
      <c r="BX38" s="36">
        <v>478.87</v>
      </c>
      <c r="BY38" s="36">
        <v>6161</v>
      </c>
      <c r="BZ38" s="36">
        <v>19759.150000000001</v>
      </c>
      <c r="CA38" s="36">
        <v>7849.6</v>
      </c>
      <c r="CB38" s="36">
        <v>2598.7600000000002</v>
      </c>
      <c r="CC38" s="36">
        <v>2995.66</v>
      </c>
      <c r="CD38" s="36">
        <v>4663.51</v>
      </c>
      <c r="CE38" s="36">
        <v>6085.93</v>
      </c>
      <c r="CF38" s="36">
        <v>19610.13</v>
      </c>
      <c r="CG38" s="36">
        <v>2057.64</v>
      </c>
      <c r="CH38" s="36">
        <v>4823.58</v>
      </c>
      <c r="CI38" s="36">
        <v>10456.5</v>
      </c>
      <c r="CJ38" s="36">
        <v>3411.45</v>
      </c>
      <c r="CK38" s="36">
        <v>4363.3999999999996</v>
      </c>
      <c r="CL38" s="36">
        <v>13787.75</v>
      </c>
      <c r="CM38" s="36">
        <v>50224.97</v>
      </c>
      <c r="CN38" s="36">
        <v>4355.42</v>
      </c>
      <c r="CO38" s="36">
        <v>7885.48</v>
      </c>
      <c r="CP38" s="36">
        <v>1852.8</v>
      </c>
      <c r="CQ38" s="36">
        <v>7380.24</v>
      </c>
      <c r="CR38" s="36">
        <v>1741.03</v>
      </c>
      <c r="CS38" s="36">
        <v>1408.48</v>
      </c>
      <c r="CT38" s="36">
        <v>1353.39</v>
      </c>
      <c r="CU38" s="36">
        <v>2301.73</v>
      </c>
      <c r="CV38" s="36">
        <v>1644.2</v>
      </c>
      <c r="CW38" s="36">
        <v>2245.4699999999998</v>
      </c>
      <c r="CX38" s="36">
        <v>1660.45</v>
      </c>
      <c r="CY38" s="36">
        <v>10113.18</v>
      </c>
      <c r="CZ38" s="36">
        <v>5932.6</v>
      </c>
      <c r="DA38" s="36">
        <v>6173.03</v>
      </c>
      <c r="DB38" s="36">
        <v>5026.17</v>
      </c>
      <c r="DC38" s="36">
        <v>6606.17</v>
      </c>
      <c r="DD38" s="36">
        <v>4891.3</v>
      </c>
      <c r="DE38" s="36">
        <v>3177.68</v>
      </c>
      <c r="DF38" s="36">
        <v>2799.13</v>
      </c>
      <c r="DG38" s="36">
        <v>4432.99</v>
      </c>
      <c r="DH38" s="36">
        <v>1882.88</v>
      </c>
      <c r="DI38" s="36">
        <v>2484.29</v>
      </c>
      <c r="DJ38" s="36">
        <v>928.09</v>
      </c>
      <c r="DK38" s="36">
        <v>1165.07</v>
      </c>
      <c r="DL38" s="36">
        <v>6758.24</v>
      </c>
      <c r="DM38" s="36">
        <v>1191.1400000000001</v>
      </c>
      <c r="DN38" s="36">
        <v>4237.59</v>
      </c>
      <c r="DO38" s="36">
        <v>3560.66</v>
      </c>
      <c r="DP38" s="36">
        <v>5474.65</v>
      </c>
      <c r="DQ38" s="36">
        <v>10761.9</v>
      </c>
      <c r="DR38" s="36">
        <v>4949.16</v>
      </c>
      <c r="DS38" s="36">
        <v>1930.25</v>
      </c>
      <c r="DT38" s="36">
        <v>2317.9499999999998</v>
      </c>
      <c r="DU38" s="36">
        <v>2730.65</v>
      </c>
      <c r="DV38" s="36">
        <v>4405.7</v>
      </c>
      <c r="DW38" s="36">
        <v>7179.71</v>
      </c>
      <c r="DX38" s="36">
        <v>4715.79</v>
      </c>
      <c r="DY38" s="36">
        <v>3700.29</v>
      </c>
      <c r="DZ38" s="36">
        <v>3296.59</v>
      </c>
      <c r="EA38" s="36">
        <v>2228.17</v>
      </c>
      <c r="EB38" s="36">
        <v>1640.18</v>
      </c>
      <c r="EC38" s="36">
        <v>1895.18</v>
      </c>
      <c r="ED38" s="36">
        <v>9888.99</v>
      </c>
      <c r="EE38" s="36">
        <v>26343.74</v>
      </c>
      <c r="EF38" s="36">
        <v>5158.12</v>
      </c>
      <c r="EG38" s="36">
        <v>1772.5</v>
      </c>
      <c r="EH38" s="36">
        <v>15972.69</v>
      </c>
      <c r="EI38" s="36">
        <v>4103.5200000000004</v>
      </c>
      <c r="EJ38" s="36">
        <v>14316.43</v>
      </c>
      <c r="EK38" s="36">
        <v>9063.69</v>
      </c>
      <c r="EL38" s="36">
        <v>11869.36</v>
      </c>
      <c r="EM38" s="36">
        <v>2850.74</v>
      </c>
      <c r="EN38" s="36">
        <v>4831.2</v>
      </c>
      <c r="EO38" s="36">
        <v>2193.73</v>
      </c>
      <c r="EP38" s="36">
        <v>2477.25</v>
      </c>
      <c r="EQ38" s="36">
        <v>1155.78</v>
      </c>
      <c r="ER38" s="36">
        <v>1884.23</v>
      </c>
      <c r="ES38" s="36">
        <v>1675.7</v>
      </c>
      <c r="ET38" s="36">
        <v>1800.36</v>
      </c>
      <c r="EU38" s="36">
        <v>4394.03</v>
      </c>
      <c r="EV38" s="36">
        <v>965.87</v>
      </c>
      <c r="EW38" s="36">
        <v>767.96</v>
      </c>
      <c r="EX38" s="36">
        <v>2598.63</v>
      </c>
      <c r="EY38" s="36">
        <v>3289.23</v>
      </c>
      <c r="EZ38" s="36">
        <v>1274.58</v>
      </c>
      <c r="FA38" s="36">
        <v>2080.2199999999998</v>
      </c>
      <c r="FB38" s="36">
        <v>2697.25</v>
      </c>
      <c r="FC38" s="36">
        <v>1683.01</v>
      </c>
      <c r="FD38" s="36">
        <v>1586.37</v>
      </c>
      <c r="FE38" s="36">
        <v>1369.37</v>
      </c>
      <c r="FF38" s="36">
        <v>6725.61</v>
      </c>
      <c r="FG38" s="36">
        <v>3021.56</v>
      </c>
      <c r="FH38" s="36">
        <v>2883.83</v>
      </c>
      <c r="FI38" s="36">
        <v>2311.6799999999998</v>
      </c>
      <c r="FJ38" s="36">
        <v>2230.46</v>
      </c>
      <c r="FK38" s="36">
        <v>1010.21</v>
      </c>
      <c r="FL38" s="36">
        <v>5581.4952000000003</v>
      </c>
      <c r="FM38" s="36">
        <v>11190.8223</v>
      </c>
      <c r="FN38" s="36">
        <v>4467.9565000000002</v>
      </c>
      <c r="FO38" s="36">
        <v>8232.2564999999995</v>
      </c>
      <c r="FP38" s="36">
        <v>9992.0944999999992</v>
      </c>
      <c r="FQ38" s="36">
        <v>9591.6460000000006</v>
      </c>
    </row>
    <row r="39" spans="1:173">
      <c r="A39" s="1">
        <v>45656</v>
      </c>
      <c r="B39" s="36">
        <v>5136.5032000000001</v>
      </c>
      <c r="C39" s="36">
        <v>2718.7485999999999</v>
      </c>
      <c r="D39" s="36">
        <v>3999.0549000000001</v>
      </c>
      <c r="E39" s="36">
        <v>5898.884</v>
      </c>
      <c r="F39" s="36">
        <v>6145.9279999999999</v>
      </c>
      <c r="G39" s="36">
        <v>7779.4922999999999</v>
      </c>
      <c r="H39" s="36">
        <v>2206.2851999999998</v>
      </c>
      <c r="I39" s="36">
        <v>1020.6331</v>
      </c>
      <c r="J39" s="36">
        <v>3544.93</v>
      </c>
      <c r="K39" s="36">
        <v>4459.62</v>
      </c>
      <c r="L39" s="36">
        <v>1096.25</v>
      </c>
      <c r="M39" s="36">
        <v>6621.21</v>
      </c>
      <c r="N39" s="36">
        <v>2916.73</v>
      </c>
      <c r="O39" s="36">
        <v>2333.7199999999998</v>
      </c>
      <c r="P39" s="36">
        <v>2146.2399999999998</v>
      </c>
      <c r="Q39" s="36">
        <v>4440</v>
      </c>
      <c r="R39" s="36">
        <v>3347</v>
      </c>
      <c r="S39" s="36">
        <v>4465.1899999999996</v>
      </c>
      <c r="T39" s="36">
        <v>2032.87</v>
      </c>
      <c r="U39" s="36">
        <v>2284.25</v>
      </c>
      <c r="V39" s="36">
        <v>1553.27</v>
      </c>
      <c r="W39" s="36">
        <v>7255.17</v>
      </c>
      <c r="X39" s="36">
        <v>6536.38</v>
      </c>
      <c r="Y39" s="36">
        <v>8539.6299999999992</v>
      </c>
      <c r="Z39" s="36">
        <v>2064.3200000000002</v>
      </c>
      <c r="AA39" s="36">
        <v>1511.31</v>
      </c>
      <c r="AB39" s="36">
        <v>1706.34</v>
      </c>
      <c r="AC39" s="36">
        <v>8173.32</v>
      </c>
      <c r="AD39" s="36">
        <v>2276.9499999999998</v>
      </c>
      <c r="AE39" s="36">
        <v>1496.48</v>
      </c>
      <c r="AF39" s="36">
        <v>4441.6099999999997</v>
      </c>
      <c r="AG39" s="36">
        <v>18002.490000000002</v>
      </c>
      <c r="AH39" s="36">
        <v>2561.5300000000002</v>
      </c>
      <c r="AI39" s="36">
        <v>7363.24</v>
      </c>
      <c r="AJ39" s="36">
        <v>3952.93</v>
      </c>
      <c r="AK39" s="36">
        <v>1942.16</v>
      </c>
      <c r="AL39" s="36">
        <v>2192.88</v>
      </c>
      <c r="AM39" s="36">
        <v>4619.6499999999996</v>
      </c>
      <c r="AN39" s="36">
        <v>4591.1899999999996</v>
      </c>
      <c r="AO39" s="36">
        <v>665.09</v>
      </c>
      <c r="AP39" s="36">
        <v>3065.56</v>
      </c>
      <c r="AQ39" s="36">
        <v>2406.86</v>
      </c>
      <c r="AR39" s="36">
        <v>2039.14</v>
      </c>
      <c r="AS39" s="36">
        <v>4179.47</v>
      </c>
      <c r="AT39" s="36">
        <v>753.47</v>
      </c>
      <c r="AU39" s="36">
        <v>2505.31</v>
      </c>
      <c r="AV39" s="36">
        <v>2853.91</v>
      </c>
      <c r="AW39" s="36">
        <v>3489.85</v>
      </c>
      <c r="AX39" s="36">
        <v>3798.59</v>
      </c>
      <c r="AY39" s="36">
        <v>2677.46</v>
      </c>
      <c r="AZ39" s="36">
        <v>5443.26</v>
      </c>
      <c r="BA39" s="36">
        <v>2777.87</v>
      </c>
      <c r="BB39" s="36">
        <v>4196.01</v>
      </c>
      <c r="BC39" s="36">
        <v>3911.02</v>
      </c>
      <c r="BD39" s="36">
        <v>3801.53</v>
      </c>
      <c r="BE39" s="36">
        <v>2528.44</v>
      </c>
      <c r="BF39" s="36">
        <v>2122.69</v>
      </c>
      <c r="BG39" s="36">
        <v>3862.64</v>
      </c>
      <c r="BH39" s="36">
        <v>6645.82</v>
      </c>
      <c r="BI39" s="36">
        <v>13492.95</v>
      </c>
      <c r="BJ39" s="36">
        <v>15982.01</v>
      </c>
      <c r="BK39" s="36">
        <v>1789.52</v>
      </c>
      <c r="BL39" s="36">
        <v>10819.67</v>
      </c>
      <c r="BM39" s="36">
        <v>4891.17</v>
      </c>
      <c r="BN39" s="36">
        <v>8080.26</v>
      </c>
      <c r="BO39" s="36">
        <v>6503.34</v>
      </c>
      <c r="BP39" s="36">
        <v>18704.52</v>
      </c>
      <c r="BQ39" s="36">
        <v>13031.24</v>
      </c>
      <c r="BR39" s="36">
        <v>4974.68</v>
      </c>
      <c r="BS39" s="36">
        <v>11047.42</v>
      </c>
      <c r="BT39" s="36">
        <v>6957.88</v>
      </c>
      <c r="BU39" s="36">
        <v>1555.99</v>
      </c>
      <c r="BV39" s="36">
        <v>7000.93</v>
      </c>
      <c r="BW39" s="36">
        <v>5332.25</v>
      </c>
      <c r="BX39" s="36">
        <v>491.8</v>
      </c>
      <c r="BY39" s="36">
        <v>6301.18</v>
      </c>
      <c r="BZ39" s="36">
        <v>20008.61</v>
      </c>
      <c r="CA39" s="36">
        <v>8045.96</v>
      </c>
      <c r="CB39" s="36">
        <v>2670.19</v>
      </c>
      <c r="CC39" s="36">
        <v>3107.47</v>
      </c>
      <c r="CD39" s="36">
        <v>4863.34</v>
      </c>
      <c r="CE39" s="36">
        <v>6392.16</v>
      </c>
      <c r="CF39" s="36">
        <v>19633.37</v>
      </c>
      <c r="CG39" s="36">
        <v>2169.86</v>
      </c>
      <c r="CH39" s="36">
        <v>4916.08</v>
      </c>
      <c r="CI39" s="36">
        <v>10642.87</v>
      </c>
      <c r="CJ39" s="36">
        <v>3502.09</v>
      </c>
      <c r="CK39" s="36">
        <v>4488.9799999999996</v>
      </c>
      <c r="CL39" s="36">
        <v>13983.55</v>
      </c>
      <c r="CM39" s="36">
        <v>50355.16</v>
      </c>
      <c r="CN39" s="36">
        <v>4322.7</v>
      </c>
      <c r="CO39" s="36">
        <v>7879.64</v>
      </c>
      <c r="CP39" s="36">
        <v>1853.55</v>
      </c>
      <c r="CQ39" s="36">
        <v>7427.59</v>
      </c>
      <c r="CR39" s="36">
        <v>1756.08</v>
      </c>
      <c r="CS39" s="36">
        <v>1405.78</v>
      </c>
      <c r="CT39" s="36">
        <v>1349.32</v>
      </c>
      <c r="CU39" s="36">
        <v>2357.39</v>
      </c>
      <c r="CV39" s="36">
        <v>1663.16</v>
      </c>
      <c r="CW39" s="36">
        <v>2290.33</v>
      </c>
      <c r="CX39" s="36">
        <v>1692.78</v>
      </c>
      <c r="CY39" s="36">
        <v>10284.969999999999</v>
      </c>
      <c r="CZ39" s="36">
        <v>6066.06</v>
      </c>
      <c r="DA39" s="36">
        <v>6277.35</v>
      </c>
      <c r="DB39" s="36">
        <v>5131.1099999999997</v>
      </c>
      <c r="DC39" s="36">
        <v>6725.43</v>
      </c>
      <c r="DD39" s="36">
        <v>5026.0200000000004</v>
      </c>
      <c r="DE39" s="36">
        <v>3200.85</v>
      </c>
      <c r="DF39" s="36">
        <v>2745.78</v>
      </c>
      <c r="DG39" s="36">
        <v>4499.7700000000004</v>
      </c>
      <c r="DH39" s="36">
        <v>1901.13</v>
      </c>
      <c r="DI39" s="36">
        <v>2524.06</v>
      </c>
      <c r="DJ39" s="36">
        <v>953.13</v>
      </c>
      <c r="DK39" s="36">
        <v>1215.79</v>
      </c>
      <c r="DL39" s="36">
        <v>7077.76</v>
      </c>
      <c r="DM39" s="36">
        <v>1220.6600000000001</v>
      </c>
      <c r="DN39" s="36">
        <v>4347.2299999999996</v>
      </c>
      <c r="DO39" s="36">
        <v>3609.92</v>
      </c>
      <c r="DP39" s="36">
        <v>5470.32</v>
      </c>
      <c r="DQ39" s="36">
        <v>11109.34</v>
      </c>
      <c r="DR39" s="36">
        <v>5111.4799999999996</v>
      </c>
      <c r="DS39" s="36">
        <v>1948.07</v>
      </c>
      <c r="DT39" s="36">
        <v>2349.83</v>
      </c>
      <c r="DU39" s="36">
        <v>2799.38</v>
      </c>
      <c r="DV39" s="36">
        <v>4473.53</v>
      </c>
      <c r="DW39" s="36">
        <v>7299.8</v>
      </c>
      <c r="DX39" s="36">
        <v>4802.54</v>
      </c>
      <c r="DY39" s="36">
        <v>3759.56</v>
      </c>
      <c r="DZ39" s="36">
        <v>3355.52</v>
      </c>
      <c r="EA39" s="36">
        <v>2275.14</v>
      </c>
      <c r="EB39" s="36">
        <v>1672.27</v>
      </c>
      <c r="EC39" s="36">
        <v>1950.63</v>
      </c>
      <c r="ED39" s="36">
        <v>10359.23</v>
      </c>
      <c r="EE39" s="36">
        <v>26920.73</v>
      </c>
      <c r="EF39" s="36">
        <v>5292.74</v>
      </c>
      <c r="EG39" s="36">
        <v>1803.89</v>
      </c>
      <c r="EH39" s="36">
        <v>16220.67</v>
      </c>
      <c r="EI39" s="36">
        <v>4180.16</v>
      </c>
      <c r="EJ39" s="36">
        <v>14848.31</v>
      </c>
      <c r="EK39" s="36">
        <v>9183.15</v>
      </c>
      <c r="EL39" s="36">
        <v>12158.83</v>
      </c>
      <c r="EM39" s="36">
        <v>2900.18</v>
      </c>
      <c r="EN39" s="36">
        <v>5022.8599999999997</v>
      </c>
      <c r="EO39" s="36">
        <v>2276.23</v>
      </c>
      <c r="EP39" s="36">
        <v>2541.3200000000002</v>
      </c>
      <c r="EQ39" s="36">
        <v>1195.1400000000001</v>
      </c>
      <c r="ER39" s="36">
        <v>1959.79</v>
      </c>
      <c r="ES39" s="36">
        <v>1717.85</v>
      </c>
      <c r="ET39" s="36">
        <v>1808.54</v>
      </c>
      <c r="EU39" s="36">
        <v>4457.1899999999996</v>
      </c>
      <c r="EV39" s="36">
        <v>977.6</v>
      </c>
      <c r="EW39" s="36">
        <v>779.72</v>
      </c>
      <c r="EX39" s="36">
        <v>2559.3200000000002</v>
      </c>
      <c r="EY39" s="36">
        <v>3302.56</v>
      </c>
      <c r="EZ39" s="36">
        <v>1280.1300000000001</v>
      </c>
      <c r="FA39" s="36">
        <v>2096.38</v>
      </c>
      <c r="FB39" s="36">
        <v>2721.82</v>
      </c>
      <c r="FC39" s="36">
        <v>1712.4</v>
      </c>
      <c r="FD39" s="36">
        <v>1622.02</v>
      </c>
      <c r="FE39" s="36">
        <v>1383.13</v>
      </c>
      <c r="FF39" s="36">
        <v>6873</v>
      </c>
      <c r="FG39" s="36">
        <v>3078.34</v>
      </c>
      <c r="FH39" s="36">
        <v>2911.08</v>
      </c>
      <c r="FI39" s="36">
        <v>2340.62</v>
      </c>
      <c r="FJ39" s="36">
        <v>2310.81</v>
      </c>
      <c r="FK39" s="36">
        <v>1036.2</v>
      </c>
      <c r="FL39" s="36">
        <v>5612.2924999999996</v>
      </c>
      <c r="FM39" s="36">
        <v>11278.053599999999</v>
      </c>
      <c r="FN39" s="36">
        <v>4550.5619999999999</v>
      </c>
      <c r="FO39" s="36">
        <v>8440.3281000000006</v>
      </c>
      <c r="FP39" s="36">
        <v>10101.151099999999</v>
      </c>
      <c r="FQ39" s="36">
        <v>9969.6165000000001</v>
      </c>
    </row>
    <row r="40" spans="1:173">
      <c r="A40" s="1">
        <v>45653</v>
      </c>
      <c r="B40" s="36">
        <v>5141.7851000000001</v>
      </c>
      <c r="C40" s="36">
        <v>2701.7031000000002</v>
      </c>
      <c r="D40" s="36">
        <v>3981.0306999999998</v>
      </c>
      <c r="E40" s="36">
        <v>5899.1665000000003</v>
      </c>
      <c r="F40" s="36">
        <v>6171.5653000000002</v>
      </c>
      <c r="G40" s="36">
        <v>7828.5856999999996</v>
      </c>
      <c r="H40" s="36">
        <v>2204.8964999999998</v>
      </c>
      <c r="I40" s="36">
        <v>1018.5794</v>
      </c>
      <c r="J40" s="36">
        <v>3525.27</v>
      </c>
      <c r="K40" s="36">
        <v>4470.9799999999996</v>
      </c>
      <c r="L40" s="36">
        <v>1101.53</v>
      </c>
      <c r="M40" s="36">
        <v>6564.72</v>
      </c>
      <c r="N40" s="36">
        <v>2881.84</v>
      </c>
      <c r="O40" s="36">
        <v>2322.77</v>
      </c>
      <c r="P40" s="36">
        <v>2158.6</v>
      </c>
      <c r="Q40" s="36">
        <v>4424.79</v>
      </c>
      <c r="R40" s="36">
        <v>3360.21</v>
      </c>
      <c r="S40" s="36">
        <v>4510.17</v>
      </c>
      <c r="T40" s="36">
        <v>2036.49</v>
      </c>
      <c r="U40" s="36">
        <v>2286.4699999999998</v>
      </c>
      <c r="V40" s="36">
        <v>1559.61</v>
      </c>
      <c r="W40" s="36">
        <v>7228.41</v>
      </c>
      <c r="X40" s="36">
        <v>6556.92</v>
      </c>
      <c r="Y40" s="36">
        <v>8557.34</v>
      </c>
      <c r="Z40" s="36">
        <v>2076.5700000000002</v>
      </c>
      <c r="AA40" s="36">
        <v>1518.18</v>
      </c>
      <c r="AB40" s="36">
        <v>1719.19</v>
      </c>
      <c r="AC40" s="36">
        <v>8289.5400000000009</v>
      </c>
      <c r="AD40" s="36">
        <v>2287.58</v>
      </c>
      <c r="AE40" s="36">
        <v>1504.37</v>
      </c>
      <c r="AF40" s="36">
        <v>4572.76</v>
      </c>
      <c r="AG40" s="36">
        <v>18119.060000000001</v>
      </c>
      <c r="AH40" s="36">
        <v>2602.0100000000002</v>
      </c>
      <c r="AI40" s="36">
        <v>7391.22</v>
      </c>
      <c r="AJ40" s="36">
        <v>3904.72</v>
      </c>
      <c r="AK40" s="36">
        <v>1922.18</v>
      </c>
      <c r="AL40" s="36">
        <v>2225.7800000000002</v>
      </c>
      <c r="AM40" s="36">
        <v>4620.75</v>
      </c>
      <c r="AN40" s="36">
        <v>4591.97</v>
      </c>
      <c r="AO40" s="36">
        <v>666.58</v>
      </c>
      <c r="AP40" s="36">
        <v>3102.94</v>
      </c>
      <c r="AQ40" s="36">
        <v>2432.31</v>
      </c>
      <c r="AR40" s="36">
        <v>2072.5100000000002</v>
      </c>
      <c r="AS40" s="36">
        <v>4178.8100000000004</v>
      </c>
      <c r="AT40" s="36">
        <v>780.33</v>
      </c>
      <c r="AU40" s="36">
        <v>2570.98</v>
      </c>
      <c r="AV40" s="36">
        <v>2901.94</v>
      </c>
      <c r="AW40" s="36">
        <v>3517.9</v>
      </c>
      <c r="AX40" s="36">
        <v>3853.17</v>
      </c>
      <c r="AY40" s="36">
        <v>2669.72</v>
      </c>
      <c r="AZ40" s="36">
        <v>5469.53</v>
      </c>
      <c r="BA40" s="36">
        <v>2787.93</v>
      </c>
      <c r="BB40" s="36">
        <v>4186.28</v>
      </c>
      <c r="BC40" s="36">
        <v>3934.03</v>
      </c>
      <c r="BD40" s="36">
        <v>3847.13</v>
      </c>
      <c r="BE40" s="36">
        <v>2556.09</v>
      </c>
      <c r="BF40" s="36">
        <v>2132.94</v>
      </c>
      <c r="BG40" s="36">
        <v>3880.72</v>
      </c>
      <c r="BH40" s="36">
        <v>6709.46</v>
      </c>
      <c r="BI40" s="36">
        <v>13631.92</v>
      </c>
      <c r="BJ40" s="36">
        <v>15952.66</v>
      </c>
      <c r="BK40" s="36">
        <v>1776.2</v>
      </c>
      <c r="BL40" s="36">
        <v>10743.74</v>
      </c>
      <c r="BM40" s="36">
        <v>4946.59</v>
      </c>
      <c r="BN40" s="36">
        <v>8135.81</v>
      </c>
      <c r="BO40" s="36">
        <v>6500.28</v>
      </c>
      <c r="BP40" s="36">
        <v>18535.330000000002</v>
      </c>
      <c r="BQ40" s="36">
        <v>13067.89</v>
      </c>
      <c r="BR40" s="36">
        <v>4982.82</v>
      </c>
      <c r="BS40" s="36">
        <v>11197.55</v>
      </c>
      <c r="BT40" s="36">
        <v>6993.08</v>
      </c>
      <c r="BU40" s="36">
        <v>1543.89</v>
      </c>
      <c r="BV40" s="36">
        <v>6977.87</v>
      </c>
      <c r="BW40" s="36">
        <v>5363.61</v>
      </c>
      <c r="BX40" s="36">
        <v>499.99</v>
      </c>
      <c r="BY40" s="36">
        <v>6343.94</v>
      </c>
      <c r="BZ40" s="36">
        <v>19955.310000000001</v>
      </c>
      <c r="CA40" s="36">
        <v>8061.72</v>
      </c>
      <c r="CB40" s="36">
        <v>2668.25</v>
      </c>
      <c r="CC40" s="36">
        <v>3172.74</v>
      </c>
      <c r="CD40" s="36">
        <v>4864.63</v>
      </c>
      <c r="CE40" s="36">
        <v>6396.5</v>
      </c>
      <c r="CF40" s="36">
        <v>19602.8</v>
      </c>
      <c r="CG40" s="36">
        <v>2205.9299999999998</v>
      </c>
      <c r="CH40" s="36">
        <v>4841.13</v>
      </c>
      <c r="CI40" s="36">
        <v>10749.18</v>
      </c>
      <c r="CJ40" s="36">
        <v>3566.17</v>
      </c>
      <c r="CK40" s="36">
        <v>4568.54</v>
      </c>
      <c r="CL40" s="36">
        <v>14060.03</v>
      </c>
      <c r="CM40" s="36">
        <v>50693.17</v>
      </c>
      <c r="CN40" s="36">
        <v>4343.46</v>
      </c>
      <c r="CO40" s="36">
        <v>7916.93</v>
      </c>
      <c r="CP40" s="36">
        <v>1873.88</v>
      </c>
      <c r="CQ40" s="36">
        <v>7480.79</v>
      </c>
      <c r="CR40" s="36">
        <v>1753.58</v>
      </c>
      <c r="CS40" s="36">
        <v>1411.58</v>
      </c>
      <c r="CT40" s="36">
        <v>1375.59</v>
      </c>
      <c r="CU40" s="36">
        <v>2376.58</v>
      </c>
      <c r="CV40" s="36">
        <v>1676.98</v>
      </c>
      <c r="CW40" s="36">
        <v>2290.0700000000002</v>
      </c>
      <c r="CX40" s="36">
        <v>1701.55</v>
      </c>
      <c r="CY40" s="36">
        <v>10324.99</v>
      </c>
      <c r="CZ40" s="36">
        <v>6078.77</v>
      </c>
      <c r="DA40" s="36">
        <v>6312.74</v>
      </c>
      <c r="DB40" s="36">
        <v>5209.8</v>
      </c>
      <c r="DC40" s="36">
        <v>6748.55</v>
      </c>
      <c r="DD40" s="36">
        <v>5021.71</v>
      </c>
      <c r="DE40" s="36">
        <v>3238.32</v>
      </c>
      <c r="DF40" s="36">
        <v>2743.66</v>
      </c>
      <c r="DG40" s="36">
        <v>4518.2700000000004</v>
      </c>
      <c r="DH40" s="36">
        <v>1904.83</v>
      </c>
      <c r="DI40" s="36">
        <v>2560.42</v>
      </c>
      <c r="DJ40" s="36">
        <v>979.5</v>
      </c>
      <c r="DK40" s="36">
        <v>1212.74</v>
      </c>
      <c r="DL40" s="36">
        <v>7006.93</v>
      </c>
      <c r="DM40" s="36">
        <v>1204.8399999999999</v>
      </c>
      <c r="DN40" s="36">
        <v>4466.59</v>
      </c>
      <c r="DO40" s="36">
        <v>3625.67</v>
      </c>
      <c r="DP40" s="36">
        <v>5325.05</v>
      </c>
      <c r="DQ40" s="36">
        <v>11162.8</v>
      </c>
      <c r="DR40" s="36">
        <v>5143.83</v>
      </c>
      <c r="DS40" s="36">
        <v>1970.59</v>
      </c>
      <c r="DT40" s="36">
        <v>2336.15</v>
      </c>
      <c r="DU40" s="36">
        <v>2805.69</v>
      </c>
      <c r="DV40" s="36">
        <v>4504.67</v>
      </c>
      <c r="DW40" s="36">
        <v>7364.89</v>
      </c>
      <c r="DX40" s="36">
        <v>4867.74</v>
      </c>
      <c r="DY40" s="36">
        <v>3753.83</v>
      </c>
      <c r="DZ40" s="36">
        <v>3436.98</v>
      </c>
      <c r="EA40" s="36">
        <v>2281.21</v>
      </c>
      <c r="EB40" s="36">
        <v>1671.13</v>
      </c>
      <c r="EC40" s="36">
        <v>1942.11</v>
      </c>
      <c r="ED40" s="36">
        <v>10385.459999999999</v>
      </c>
      <c r="EE40" s="36">
        <v>26845.919999999998</v>
      </c>
      <c r="EF40" s="36">
        <v>5292.44</v>
      </c>
      <c r="EG40" s="36">
        <v>1808.61</v>
      </c>
      <c r="EH40" s="36">
        <v>16073.14</v>
      </c>
      <c r="EI40" s="36">
        <v>4183.82</v>
      </c>
      <c r="EJ40" s="36">
        <v>15001.88</v>
      </c>
      <c r="EK40" s="36">
        <v>9163.09</v>
      </c>
      <c r="EL40" s="36">
        <v>12269.37</v>
      </c>
      <c r="EM40" s="36">
        <v>2904.29</v>
      </c>
      <c r="EN40" s="36">
        <v>5083.6899999999996</v>
      </c>
      <c r="EO40" s="36">
        <v>2264.1999999999998</v>
      </c>
      <c r="EP40" s="36">
        <v>2548.8000000000002</v>
      </c>
      <c r="EQ40" s="36">
        <v>1211.22</v>
      </c>
      <c r="ER40" s="36">
        <v>1984.74</v>
      </c>
      <c r="ES40" s="36">
        <v>1715.2</v>
      </c>
      <c r="ET40" s="36">
        <v>1791.32</v>
      </c>
      <c r="EU40" s="36">
        <v>4408.28</v>
      </c>
      <c r="EV40" s="36">
        <v>961.22</v>
      </c>
      <c r="EW40" s="36">
        <v>767.2</v>
      </c>
      <c r="EX40" s="36">
        <v>2547.16</v>
      </c>
      <c r="EY40" s="36">
        <v>3259.25</v>
      </c>
      <c r="EZ40" s="36">
        <v>1288.56</v>
      </c>
      <c r="FA40" s="36">
        <v>2093.34</v>
      </c>
      <c r="FB40" s="36">
        <v>2710.32</v>
      </c>
      <c r="FC40" s="36">
        <v>1725.89</v>
      </c>
      <c r="FD40" s="36">
        <v>1631.9</v>
      </c>
      <c r="FE40" s="36">
        <v>1395.72</v>
      </c>
      <c r="FF40" s="36">
        <v>7005.58</v>
      </c>
      <c r="FG40" s="36">
        <v>3099.83</v>
      </c>
      <c r="FH40" s="36">
        <v>2887.53</v>
      </c>
      <c r="FI40" s="36">
        <v>2408.6</v>
      </c>
      <c r="FJ40" s="36">
        <v>2325.09</v>
      </c>
      <c r="FK40" s="36">
        <v>1045.67</v>
      </c>
      <c r="FL40" s="36">
        <v>5545.5550999999996</v>
      </c>
      <c r="FM40" s="36">
        <v>11187.8297</v>
      </c>
      <c r="FN40" s="36">
        <v>4552.7151999999996</v>
      </c>
      <c r="FO40" s="36">
        <v>8362.9136999999992</v>
      </c>
      <c r="FP40" s="36">
        <v>10161.454299999999</v>
      </c>
      <c r="FQ40" s="36">
        <v>9990.5959999999995</v>
      </c>
    </row>
    <row r="41" spans="1:173">
      <c r="A41" s="1">
        <v>45652</v>
      </c>
      <c r="B41" s="36">
        <v>5135.1899999999996</v>
      </c>
      <c r="C41" s="36">
        <v>2702.5952000000002</v>
      </c>
      <c r="D41" s="36">
        <v>3987.4801000000002</v>
      </c>
      <c r="E41" s="36">
        <v>5887.0604999999996</v>
      </c>
      <c r="F41" s="36">
        <v>6160.4517999999998</v>
      </c>
      <c r="G41" s="36">
        <v>7800.3633</v>
      </c>
      <c r="H41" s="36">
        <v>2209.8463999999999</v>
      </c>
      <c r="I41" s="36">
        <v>1027.0228999999999</v>
      </c>
      <c r="J41" s="36">
        <v>3530.41</v>
      </c>
      <c r="K41" s="36">
        <v>4461.3100000000004</v>
      </c>
      <c r="L41" s="36">
        <v>1099.01</v>
      </c>
      <c r="M41" s="36">
        <v>6557.1</v>
      </c>
      <c r="N41" s="36">
        <v>2880.25</v>
      </c>
      <c r="O41" s="36">
        <v>2313.3000000000002</v>
      </c>
      <c r="P41" s="36">
        <v>2154.1999999999998</v>
      </c>
      <c r="Q41" s="36">
        <v>4447.18</v>
      </c>
      <c r="R41" s="36">
        <v>3340.01</v>
      </c>
      <c r="S41" s="36">
        <v>4454.8</v>
      </c>
      <c r="T41" s="36">
        <v>2016.77</v>
      </c>
      <c r="U41" s="36">
        <v>2261.66</v>
      </c>
      <c r="V41" s="36">
        <v>1559.17</v>
      </c>
      <c r="W41" s="36">
        <v>7223.34</v>
      </c>
      <c r="X41" s="36">
        <v>6551.05</v>
      </c>
      <c r="Y41" s="36">
        <v>8615.27</v>
      </c>
      <c r="Z41" s="36">
        <v>2058.75</v>
      </c>
      <c r="AA41" s="36">
        <v>1493.82</v>
      </c>
      <c r="AB41" s="36">
        <v>1700.31</v>
      </c>
      <c r="AC41" s="36">
        <v>8218.67</v>
      </c>
      <c r="AD41" s="36">
        <v>2281.6999999999998</v>
      </c>
      <c r="AE41" s="36">
        <v>1490.7</v>
      </c>
      <c r="AF41" s="36">
        <v>4592.53</v>
      </c>
      <c r="AG41" s="36">
        <v>18086.599999999999</v>
      </c>
      <c r="AH41" s="36">
        <v>2537.5300000000002</v>
      </c>
      <c r="AI41" s="36">
        <v>7353.51</v>
      </c>
      <c r="AJ41" s="36">
        <v>3907.11</v>
      </c>
      <c r="AK41" s="36">
        <v>1912.12</v>
      </c>
      <c r="AL41" s="36">
        <v>2201.56</v>
      </c>
      <c r="AM41" s="36">
        <v>4665.28</v>
      </c>
      <c r="AN41" s="36">
        <v>4617.87</v>
      </c>
      <c r="AO41" s="36">
        <v>668.57</v>
      </c>
      <c r="AP41" s="36">
        <v>3144.72</v>
      </c>
      <c r="AQ41" s="36">
        <v>2403.5300000000002</v>
      </c>
      <c r="AR41" s="36">
        <v>2045.2</v>
      </c>
      <c r="AS41" s="36">
        <v>4086.49</v>
      </c>
      <c r="AT41" s="36">
        <v>749.06</v>
      </c>
      <c r="AU41" s="36">
        <v>2398.25</v>
      </c>
      <c r="AV41" s="36">
        <v>2854.32</v>
      </c>
      <c r="AW41" s="36">
        <v>3444.75</v>
      </c>
      <c r="AX41" s="36">
        <v>3815.22</v>
      </c>
      <c r="AY41" s="36">
        <v>2653.28</v>
      </c>
      <c r="AZ41" s="36">
        <v>5448.3</v>
      </c>
      <c r="BA41" s="36">
        <v>2762.39</v>
      </c>
      <c r="BB41" s="36">
        <v>4149.26</v>
      </c>
      <c r="BC41" s="36">
        <v>3896.02</v>
      </c>
      <c r="BD41" s="36">
        <v>3939.91</v>
      </c>
      <c r="BE41" s="36">
        <v>2528.6799999999998</v>
      </c>
      <c r="BF41" s="36">
        <v>2115.89</v>
      </c>
      <c r="BG41" s="36">
        <v>3952.41</v>
      </c>
      <c r="BH41" s="36">
        <v>6711.54</v>
      </c>
      <c r="BI41" s="36">
        <v>13663.32</v>
      </c>
      <c r="BJ41" s="36">
        <v>15903.8</v>
      </c>
      <c r="BK41" s="36">
        <v>1794.41</v>
      </c>
      <c r="BL41" s="36">
        <v>10729.21</v>
      </c>
      <c r="BM41" s="36">
        <v>4947.96</v>
      </c>
      <c r="BN41" s="36">
        <v>8084.13</v>
      </c>
      <c r="BO41" s="36">
        <v>6440.42</v>
      </c>
      <c r="BP41" s="36">
        <v>18624.37</v>
      </c>
      <c r="BQ41" s="36">
        <v>13141.24</v>
      </c>
      <c r="BR41" s="36">
        <v>5042.41</v>
      </c>
      <c r="BS41" s="36">
        <v>11136.77</v>
      </c>
      <c r="BT41" s="36">
        <v>7076.72</v>
      </c>
      <c r="BU41" s="36">
        <v>1542.56</v>
      </c>
      <c r="BV41" s="36">
        <v>7072.81</v>
      </c>
      <c r="BW41" s="36">
        <v>5394.59</v>
      </c>
      <c r="BX41" s="36">
        <v>495.91</v>
      </c>
      <c r="BY41" s="36">
        <v>6357.82</v>
      </c>
      <c r="BZ41" s="36">
        <v>19841.16</v>
      </c>
      <c r="CA41" s="36">
        <v>8064.75</v>
      </c>
      <c r="CB41" s="36">
        <v>2710.29</v>
      </c>
      <c r="CC41" s="36">
        <v>3225.49</v>
      </c>
      <c r="CD41" s="36">
        <v>4879.99</v>
      </c>
      <c r="CE41" s="36">
        <v>6402.93</v>
      </c>
      <c r="CF41" s="36">
        <v>19714.02</v>
      </c>
      <c r="CG41" s="36">
        <v>2260.0300000000002</v>
      </c>
      <c r="CH41" s="36">
        <v>4839.3900000000003</v>
      </c>
      <c r="CI41" s="36">
        <v>10834.78</v>
      </c>
      <c r="CJ41" s="36">
        <v>3547.14</v>
      </c>
      <c r="CK41" s="36">
        <v>4600.6499999999996</v>
      </c>
      <c r="CL41" s="36">
        <v>14013.33</v>
      </c>
      <c r="CM41" s="36">
        <v>50642.6</v>
      </c>
      <c r="CN41" s="36">
        <v>4318.96</v>
      </c>
      <c r="CO41" s="36">
        <v>7876.34</v>
      </c>
      <c r="CP41" s="36">
        <v>1895.11</v>
      </c>
      <c r="CQ41" s="36">
        <v>7435.93</v>
      </c>
      <c r="CR41" s="36">
        <v>1737.04</v>
      </c>
      <c r="CS41" s="36">
        <v>1401.62</v>
      </c>
      <c r="CT41" s="36">
        <v>1355.89</v>
      </c>
      <c r="CU41" s="36">
        <v>2340.6999999999998</v>
      </c>
      <c r="CV41" s="36">
        <v>1665.62</v>
      </c>
      <c r="CW41" s="36">
        <v>2283.31</v>
      </c>
      <c r="CX41" s="36">
        <v>1685.42</v>
      </c>
      <c r="CY41" s="36">
        <v>10239.61</v>
      </c>
      <c r="CZ41" s="36">
        <v>6069.31</v>
      </c>
      <c r="DA41" s="36">
        <v>6253.96</v>
      </c>
      <c r="DB41" s="36">
        <v>5159.1899999999996</v>
      </c>
      <c r="DC41" s="36">
        <v>6694.83</v>
      </c>
      <c r="DD41" s="36">
        <v>5070.7700000000004</v>
      </c>
      <c r="DE41" s="36">
        <v>3200.74</v>
      </c>
      <c r="DF41" s="36">
        <v>2704.79</v>
      </c>
      <c r="DG41" s="36">
        <v>4486.9799999999996</v>
      </c>
      <c r="DH41" s="36">
        <v>1886.26</v>
      </c>
      <c r="DI41" s="36">
        <v>2533.66</v>
      </c>
      <c r="DJ41" s="36">
        <v>959.95</v>
      </c>
      <c r="DK41" s="36">
        <v>1200.53</v>
      </c>
      <c r="DL41" s="36">
        <v>6950.23</v>
      </c>
      <c r="DM41" s="36">
        <v>1208.0899999999999</v>
      </c>
      <c r="DN41" s="36">
        <v>4463.4399999999996</v>
      </c>
      <c r="DO41" s="36">
        <v>3599.07</v>
      </c>
      <c r="DP41" s="36">
        <v>5286.89</v>
      </c>
      <c r="DQ41" s="36">
        <v>11290.45</v>
      </c>
      <c r="DR41" s="36">
        <v>5118.91</v>
      </c>
      <c r="DS41" s="36">
        <v>1957.12</v>
      </c>
      <c r="DT41" s="36">
        <v>2352.12</v>
      </c>
      <c r="DU41" s="36">
        <v>2776.19</v>
      </c>
      <c r="DV41" s="36">
        <v>4454.93</v>
      </c>
      <c r="DW41" s="36">
        <v>7362.07</v>
      </c>
      <c r="DX41" s="36">
        <v>4768.74</v>
      </c>
      <c r="DY41" s="36">
        <v>3743.22</v>
      </c>
      <c r="DZ41" s="36">
        <v>3366.23</v>
      </c>
      <c r="EA41" s="36">
        <v>2257.1799999999998</v>
      </c>
      <c r="EB41" s="36">
        <v>1653.25</v>
      </c>
      <c r="EC41" s="36">
        <v>1928.16</v>
      </c>
      <c r="ED41" s="36">
        <v>10247.32</v>
      </c>
      <c r="EE41" s="36">
        <v>26728.58</v>
      </c>
      <c r="EF41" s="36">
        <v>5358.95</v>
      </c>
      <c r="EG41" s="36">
        <v>1808.01</v>
      </c>
      <c r="EH41" s="36">
        <v>16036.63</v>
      </c>
      <c r="EI41" s="36">
        <v>4144.24</v>
      </c>
      <c r="EJ41" s="36">
        <v>14928.55</v>
      </c>
      <c r="EK41" s="36">
        <v>8943.91</v>
      </c>
      <c r="EL41" s="36">
        <v>12049.27</v>
      </c>
      <c r="EM41" s="36">
        <v>2853.77</v>
      </c>
      <c r="EN41" s="36">
        <v>5043.74</v>
      </c>
      <c r="EO41" s="36">
        <v>2264.88</v>
      </c>
      <c r="EP41" s="36">
        <v>2589.44</v>
      </c>
      <c r="EQ41" s="36">
        <v>1206.07</v>
      </c>
      <c r="ER41" s="36">
        <v>1996.66</v>
      </c>
      <c r="ES41" s="36">
        <v>1716.16</v>
      </c>
      <c r="ET41" s="36">
        <v>1793.75</v>
      </c>
      <c r="EU41" s="36">
        <v>4405.82</v>
      </c>
      <c r="EV41" s="36">
        <v>964.35</v>
      </c>
      <c r="EW41" s="36">
        <v>763.69</v>
      </c>
      <c r="EX41" s="36">
        <v>2531.25</v>
      </c>
      <c r="EY41" s="36">
        <v>3256.4</v>
      </c>
      <c r="EZ41" s="36">
        <v>1294.45</v>
      </c>
      <c r="FA41" s="36">
        <v>2066.86</v>
      </c>
      <c r="FB41" s="36">
        <v>2698.38</v>
      </c>
      <c r="FC41" s="36">
        <v>1705.94</v>
      </c>
      <c r="FD41" s="36">
        <v>1617.9</v>
      </c>
      <c r="FE41" s="36">
        <v>1385.12</v>
      </c>
      <c r="FF41" s="36">
        <v>7075.74</v>
      </c>
      <c r="FG41" s="36">
        <v>3057.03</v>
      </c>
      <c r="FH41" s="36">
        <v>2848.92</v>
      </c>
      <c r="FI41" s="36">
        <v>2374.1</v>
      </c>
      <c r="FJ41" s="36">
        <v>2306.96</v>
      </c>
      <c r="FK41" s="36">
        <v>1031.9000000000001</v>
      </c>
      <c r="FL41" s="36">
        <v>5533.8031000000001</v>
      </c>
      <c r="FM41" s="36">
        <v>11162.1284</v>
      </c>
      <c r="FN41" s="36">
        <v>4539.5796</v>
      </c>
      <c r="FO41" s="36">
        <v>8337.7504000000008</v>
      </c>
      <c r="FP41" s="36">
        <v>10123.621300000001</v>
      </c>
      <c r="FQ41" s="36">
        <v>10071.713299999999</v>
      </c>
    </row>
    <row r="42" spans="1:173">
      <c r="A42" s="1">
        <v>45651</v>
      </c>
      <c r="B42" s="36">
        <v>5104.5380999999998</v>
      </c>
      <c r="C42" s="36">
        <v>2710.1649000000002</v>
      </c>
      <c r="D42" s="36">
        <v>3985.6291000000001</v>
      </c>
      <c r="E42" s="36">
        <v>5840.2888999999996</v>
      </c>
      <c r="F42" s="36">
        <v>6094.6866</v>
      </c>
      <c r="G42" s="36">
        <v>7699.1854999999996</v>
      </c>
      <c r="H42" s="36">
        <v>2201.2959999999998</v>
      </c>
      <c r="I42" s="36">
        <v>1017.3567</v>
      </c>
      <c r="J42" s="36">
        <v>3532.56</v>
      </c>
      <c r="K42" s="36">
        <v>4416.01</v>
      </c>
      <c r="L42" s="36">
        <v>1088.06</v>
      </c>
      <c r="M42" s="36">
        <v>6577.29</v>
      </c>
      <c r="N42" s="36">
        <v>2917</v>
      </c>
      <c r="O42" s="36">
        <v>2327.86</v>
      </c>
      <c r="P42" s="36">
        <v>2153.9299999999998</v>
      </c>
      <c r="Q42" s="36">
        <v>4417.3100000000004</v>
      </c>
      <c r="R42" s="36">
        <v>3323.51</v>
      </c>
      <c r="S42" s="36">
        <v>4511.0600000000004</v>
      </c>
      <c r="T42" s="36">
        <v>2026.81</v>
      </c>
      <c r="U42" s="36">
        <v>2275.0700000000002</v>
      </c>
      <c r="V42" s="36">
        <v>1535.53</v>
      </c>
      <c r="W42" s="36">
        <v>7236.64</v>
      </c>
      <c r="X42" s="36">
        <v>6472.5</v>
      </c>
      <c r="Y42" s="36">
        <v>8542.82</v>
      </c>
      <c r="Z42" s="36">
        <v>2035.49</v>
      </c>
      <c r="AA42" s="36">
        <v>1470.28</v>
      </c>
      <c r="AB42" s="36">
        <v>1691.25</v>
      </c>
      <c r="AC42" s="36">
        <v>8135.46</v>
      </c>
      <c r="AD42" s="36">
        <v>2239.17</v>
      </c>
      <c r="AE42" s="36">
        <v>1487.49</v>
      </c>
      <c r="AF42" s="36">
        <v>4589.9399999999996</v>
      </c>
      <c r="AG42" s="36">
        <v>18108.02</v>
      </c>
      <c r="AH42" s="36">
        <v>2540.73</v>
      </c>
      <c r="AI42" s="36">
        <v>7386.24</v>
      </c>
      <c r="AJ42" s="36">
        <v>3915.94</v>
      </c>
      <c r="AK42" s="36">
        <v>1914.74</v>
      </c>
      <c r="AL42" s="36">
        <v>2202.37</v>
      </c>
      <c r="AM42" s="36">
        <v>4555.97</v>
      </c>
      <c r="AN42" s="36">
        <v>4543.29</v>
      </c>
      <c r="AO42" s="36">
        <v>665.5</v>
      </c>
      <c r="AP42" s="36">
        <v>3036.1</v>
      </c>
      <c r="AQ42" s="36">
        <v>2430.34</v>
      </c>
      <c r="AR42" s="36">
        <v>2043.99</v>
      </c>
      <c r="AS42" s="36">
        <v>4098.58</v>
      </c>
      <c r="AT42" s="36">
        <v>739.53</v>
      </c>
      <c r="AU42" s="36">
        <v>2382.79</v>
      </c>
      <c r="AV42" s="36">
        <v>2870.6</v>
      </c>
      <c r="AW42" s="36">
        <v>3400.95</v>
      </c>
      <c r="AX42" s="36">
        <v>3809.07</v>
      </c>
      <c r="AY42" s="36">
        <v>2648.62</v>
      </c>
      <c r="AZ42" s="36">
        <v>5433.07</v>
      </c>
      <c r="BA42" s="36">
        <v>2724.56</v>
      </c>
      <c r="BB42" s="36">
        <v>4086.15</v>
      </c>
      <c r="BC42" s="36">
        <v>3872.23</v>
      </c>
      <c r="BD42" s="36">
        <v>3895.94</v>
      </c>
      <c r="BE42" s="36">
        <v>2523.75</v>
      </c>
      <c r="BF42" s="36">
        <v>2115.65</v>
      </c>
      <c r="BG42" s="36">
        <v>3956.39</v>
      </c>
      <c r="BH42" s="36">
        <v>6483.09</v>
      </c>
      <c r="BI42" s="36">
        <v>13513.01</v>
      </c>
      <c r="BJ42" s="36">
        <v>15822.88</v>
      </c>
      <c r="BK42" s="36">
        <v>1788.19</v>
      </c>
      <c r="BL42" s="36">
        <v>10700.15</v>
      </c>
      <c r="BM42" s="36">
        <v>4858.21</v>
      </c>
      <c r="BN42" s="36">
        <v>7966.18</v>
      </c>
      <c r="BO42" s="36">
        <v>6471.75</v>
      </c>
      <c r="BP42" s="36">
        <v>18415.189999999999</v>
      </c>
      <c r="BQ42" s="36">
        <v>12850.16</v>
      </c>
      <c r="BR42" s="36">
        <v>4941.8</v>
      </c>
      <c r="BS42" s="36">
        <v>10679.36</v>
      </c>
      <c r="BT42" s="36">
        <v>6777.83</v>
      </c>
      <c r="BU42" s="36">
        <v>1523.6</v>
      </c>
      <c r="BV42" s="36">
        <v>6857.94</v>
      </c>
      <c r="BW42" s="36">
        <v>5332.42</v>
      </c>
      <c r="BX42" s="36">
        <v>491.54</v>
      </c>
      <c r="BY42" s="36">
        <v>6270.75</v>
      </c>
      <c r="BZ42" s="36">
        <v>19685.41</v>
      </c>
      <c r="CA42" s="36">
        <v>7921.16</v>
      </c>
      <c r="CB42" s="36">
        <v>2663.15</v>
      </c>
      <c r="CC42" s="36">
        <v>3077.5</v>
      </c>
      <c r="CD42" s="36">
        <v>4794.12</v>
      </c>
      <c r="CE42" s="36">
        <v>6312.01</v>
      </c>
      <c r="CF42" s="36">
        <v>19668.87</v>
      </c>
      <c r="CG42" s="36">
        <v>2208.59</v>
      </c>
      <c r="CH42" s="36">
        <v>4841.1499999999996</v>
      </c>
      <c r="CI42" s="36">
        <v>11022.6</v>
      </c>
      <c r="CJ42" s="36">
        <v>3487.24</v>
      </c>
      <c r="CK42" s="36">
        <v>4413.5</v>
      </c>
      <c r="CL42" s="36">
        <v>14011.41</v>
      </c>
      <c r="CM42" s="36">
        <v>50736.9</v>
      </c>
      <c r="CN42" s="36">
        <v>4280.83</v>
      </c>
      <c r="CO42" s="36">
        <v>7881.21</v>
      </c>
      <c r="CP42" s="36">
        <v>1897.03</v>
      </c>
      <c r="CQ42" s="36">
        <v>7458.2</v>
      </c>
      <c r="CR42" s="36">
        <v>1739.32</v>
      </c>
      <c r="CS42" s="36">
        <v>1397.36</v>
      </c>
      <c r="CT42" s="36">
        <v>1348.89</v>
      </c>
      <c r="CU42" s="36">
        <v>2311.6</v>
      </c>
      <c r="CV42" s="36">
        <v>1653.71</v>
      </c>
      <c r="CW42" s="36">
        <v>2246.4</v>
      </c>
      <c r="CX42" s="36">
        <v>1665.36</v>
      </c>
      <c r="CY42" s="36">
        <v>10290.39</v>
      </c>
      <c r="CZ42" s="36">
        <v>6088.19</v>
      </c>
      <c r="DA42" s="36">
        <v>6280.98</v>
      </c>
      <c r="DB42" s="36">
        <v>5215.68</v>
      </c>
      <c r="DC42" s="36">
        <v>6735.97</v>
      </c>
      <c r="DD42" s="36">
        <v>5074.62</v>
      </c>
      <c r="DE42" s="36">
        <v>3240.7</v>
      </c>
      <c r="DF42" s="36">
        <v>2698.46</v>
      </c>
      <c r="DG42" s="36">
        <v>4499.25</v>
      </c>
      <c r="DH42" s="36">
        <v>1904</v>
      </c>
      <c r="DI42" s="36">
        <v>2533.77</v>
      </c>
      <c r="DJ42" s="36">
        <v>966.96</v>
      </c>
      <c r="DK42" s="36">
        <v>1199.96</v>
      </c>
      <c r="DL42" s="36">
        <v>6946.33</v>
      </c>
      <c r="DM42" s="36">
        <v>1215.7</v>
      </c>
      <c r="DN42" s="36">
        <v>4379.54</v>
      </c>
      <c r="DO42" s="36">
        <v>3513.83</v>
      </c>
      <c r="DP42" s="36">
        <v>5206.2299999999996</v>
      </c>
      <c r="DQ42" s="36">
        <v>11048.17</v>
      </c>
      <c r="DR42" s="36">
        <v>5077.6099999999997</v>
      </c>
      <c r="DS42" s="36">
        <v>1942.17</v>
      </c>
      <c r="DT42" s="36">
        <v>2327.87</v>
      </c>
      <c r="DU42" s="36">
        <v>2701.06</v>
      </c>
      <c r="DV42" s="36">
        <v>4551.88</v>
      </c>
      <c r="DW42" s="36">
        <v>7397.37</v>
      </c>
      <c r="DX42" s="36">
        <v>4811.6400000000003</v>
      </c>
      <c r="DY42" s="36">
        <v>3742.78</v>
      </c>
      <c r="DZ42" s="36">
        <v>3346.1</v>
      </c>
      <c r="EA42" s="36">
        <v>2279.09</v>
      </c>
      <c r="EB42" s="36">
        <v>1663.72</v>
      </c>
      <c r="EC42" s="36">
        <v>1919.5</v>
      </c>
      <c r="ED42" s="36">
        <v>10049.26</v>
      </c>
      <c r="EE42" s="36">
        <v>25656.92</v>
      </c>
      <c r="EF42" s="36">
        <v>5422.21</v>
      </c>
      <c r="EG42" s="36">
        <v>1814.47</v>
      </c>
      <c r="EH42" s="36">
        <v>16182.35</v>
      </c>
      <c r="EI42" s="36">
        <v>4101.71</v>
      </c>
      <c r="EJ42" s="36">
        <v>14772.22</v>
      </c>
      <c r="EK42" s="36">
        <v>8743.9599999999991</v>
      </c>
      <c r="EL42" s="36">
        <v>12018.77</v>
      </c>
      <c r="EM42" s="36">
        <v>2862.59</v>
      </c>
      <c r="EN42" s="36">
        <v>4955.95</v>
      </c>
      <c r="EO42" s="36">
        <v>2255.7800000000002</v>
      </c>
      <c r="EP42" s="36">
        <v>2563.7600000000002</v>
      </c>
      <c r="EQ42" s="36">
        <v>1202.67</v>
      </c>
      <c r="ER42" s="36">
        <v>1992.54</v>
      </c>
      <c r="ES42" s="36">
        <v>1712.86</v>
      </c>
      <c r="ET42" s="36">
        <v>1799.61</v>
      </c>
      <c r="EU42" s="36">
        <v>4409.63</v>
      </c>
      <c r="EV42" s="36">
        <v>966.68</v>
      </c>
      <c r="EW42" s="36">
        <v>769.1</v>
      </c>
      <c r="EX42" s="36">
        <v>2508.81</v>
      </c>
      <c r="EY42" s="36">
        <v>3297.76</v>
      </c>
      <c r="EZ42" s="36">
        <v>1312.14</v>
      </c>
      <c r="FA42" s="36">
        <v>2083.5100000000002</v>
      </c>
      <c r="FB42" s="36">
        <v>2715.3</v>
      </c>
      <c r="FC42" s="36">
        <v>1697.99</v>
      </c>
      <c r="FD42" s="36">
        <v>1604.85</v>
      </c>
      <c r="FE42" s="36">
        <v>1378.29</v>
      </c>
      <c r="FF42" s="36">
        <v>7092.94</v>
      </c>
      <c r="FG42" s="36">
        <v>3072.82</v>
      </c>
      <c r="FH42" s="36">
        <v>2866.93</v>
      </c>
      <c r="FI42" s="36">
        <v>2352.29</v>
      </c>
      <c r="FJ42" s="36">
        <v>2274.64</v>
      </c>
      <c r="FK42" s="36">
        <v>1032.06</v>
      </c>
      <c r="FL42" s="36">
        <v>5559.4570999999996</v>
      </c>
      <c r="FM42" s="36">
        <v>11209.5041</v>
      </c>
      <c r="FN42" s="36">
        <v>4518.7716</v>
      </c>
      <c r="FO42" s="36">
        <v>8350.7834999999995</v>
      </c>
      <c r="FP42" s="36">
        <v>10117.666300000001</v>
      </c>
      <c r="FQ42" s="36">
        <v>9856.2258000000002</v>
      </c>
    </row>
    <row r="43" spans="1:173">
      <c r="A43" s="1">
        <v>45650</v>
      </c>
      <c r="B43" s="36">
        <v>5145.9493000000002</v>
      </c>
      <c r="C43" s="36">
        <v>2702.2820000000002</v>
      </c>
      <c r="D43" s="36">
        <v>3983.6882000000001</v>
      </c>
      <c r="E43" s="36">
        <v>5895.2595000000001</v>
      </c>
      <c r="F43" s="36">
        <v>6164.3604999999998</v>
      </c>
      <c r="G43" s="36">
        <v>7820.4674999999997</v>
      </c>
      <c r="H43" s="36">
        <v>2213.5479999999998</v>
      </c>
      <c r="I43" s="36">
        <v>1014.0170000000001</v>
      </c>
      <c r="J43" s="36">
        <v>3528.82</v>
      </c>
      <c r="K43" s="36">
        <v>4462.08</v>
      </c>
      <c r="L43" s="36">
        <v>1094.02</v>
      </c>
      <c r="M43" s="36">
        <v>6549.14</v>
      </c>
      <c r="N43" s="36">
        <v>2884.28</v>
      </c>
      <c r="O43" s="36">
        <v>2321.2800000000002</v>
      </c>
      <c r="P43" s="36">
        <v>2179.5100000000002</v>
      </c>
      <c r="Q43" s="36">
        <v>4473.42</v>
      </c>
      <c r="R43" s="36">
        <v>3377.8</v>
      </c>
      <c r="S43" s="36">
        <v>4540.79</v>
      </c>
      <c r="T43" s="36">
        <v>2046.52</v>
      </c>
      <c r="U43" s="36">
        <v>2285</v>
      </c>
      <c r="V43" s="36">
        <v>1558.58</v>
      </c>
      <c r="W43" s="36">
        <v>7315.83</v>
      </c>
      <c r="X43" s="36">
        <v>6499.72</v>
      </c>
      <c r="Y43" s="36">
        <v>8641.77</v>
      </c>
      <c r="Z43" s="36">
        <v>2070.84</v>
      </c>
      <c r="AA43" s="36">
        <v>1484.49</v>
      </c>
      <c r="AB43" s="36">
        <v>1714.73</v>
      </c>
      <c r="AC43" s="36">
        <v>8304.9599999999991</v>
      </c>
      <c r="AD43" s="36">
        <v>2255.89</v>
      </c>
      <c r="AE43" s="36">
        <v>1518.44</v>
      </c>
      <c r="AF43" s="36">
        <v>4619.1899999999996</v>
      </c>
      <c r="AG43" s="36">
        <v>18217.71</v>
      </c>
      <c r="AH43" s="36">
        <v>2572.1</v>
      </c>
      <c r="AI43" s="36">
        <v>7450.12</v>
      </c>
      <c r="AJ43" s="36">
        <v>3874.16</v>
      </c>
      <c r="AK43" s="36">
        <v>1922.56</v>
      </c>
      <c r="AL43" s="36">
        <v>2235.21</v>
      </c>
      <c r="AM43" s="36">
        <v>4595.3</v>
      </c>
      <c r="AN43" s="36">
        <v>4622.0200000000004</v>
      </c>
      <c r="AO43" s="36">
        <v>679.91</v>
      </c>
      <c r="AP43" s="36">
        <v>3037.05</v>
      </c>
      <c r="AQ43" s="36">
        <v>2441.0100000000002</v>
      </c>
      <c r="AR43" s="36">
        <v>2067.44</v>
      </c>
      <c r="AS43" s="36">
        <v>4143.57</v>
      </c>
      <c r="AT43" s="36">
        <v>762.95</v>
      </c>
      <c r="AU43" s="36">
        <v>2432.9</v>
      </c>
      <c r="AV43" s="36">
        <v>2895.09</v>
      </c>
      <c r="AW43" s="36">
        <v>3454.43</v>
      </c>
      <c r="AX43" s="36">
        <v>3853.36</v>
      </c>
      <c r="AY43" s="36">
        <v>2674.61</v>
      </c>
      <c r="AZ43" s="36">
        <v>5531.51</v>
      </c>
      <c r="BA43" s="36">
        <v>2780.95</v>
      </c>
      <c r="BB43" s="36">
        <v>4187.9399999999996</v>
      </c>
      <c r="BC43" s="36">
        <v>3939.67</v>
      </c>
      <c r="BD43" s="36">
        <v>3894.39</v>
      </c>
      <c r="BE43" s="36">
        <v>2558.34</v>
      </c>
      <c r="BF43" s="36">
        <v>2137.46</v>
      </c>
      <c r="BG43" s="36">
        <v>4013.72</v>
      </c>
      <c r="BH43" s="36">
        <v>6565.86</v>
      </c>
      <c r="BI43" s="36">
        <v>13703.65</v>
      </c>
      <c r="BJ43" s="36">
        <v>16096.72</v>
      </c>
      <c r="BK43" s="36">
        <v>1804.34</v>
      </c>
      <c r="BL43" s="36">
        <v>10921.89</v>
      </c>
      <c r="BM43" s="36">
        <v>4946.3100000000004</v>
      </c>
      <c r="BN43" s="36">
        <v>8124.89</v>
      </c>
      <c r="BO43" s="36">
        <v>6558.8</v>
      </c>
      <c r="BP43" s="36">
        <v>18529.330000000002</v>
      </c>
      <c r="BQ43" s="36">
        <v>13009.5</v>
      </c>
      <c r="BR43" s="36">
        <v>4966.21</v>
      </c>
      <c r="BS43" s="36">
        <v>10883.07</v>
      </c>
      <c r="BT43" s="36">
        <v>6831.48</v>
      </c>
      <c r="BU43" s="36">
        <v>1546.61</v>
      </c>
      <c r="BV43" s="36">
        <v>6932.7</v>
      </c>
      <c r="BW43" s="36">
        <v>5412.91</v>
      </c>
      <c r="BX43" s="36">
        <v>510.81</v>
      </c>
      <c r="BY43" s="36">
        <v>6272.54</v>
      </c>
      <c r="BZ43" s="36">
        <v>19825.330000000002</v>
      </c>
      <c r="CA43" s="36">
        <v>7996.13</v>
      </c>
      <c r="CB43" s="36">
        <v>2676.66</v>
      </c>
      <c r="CC43" s="36">
        <v>3075.93</v>
      </c>
      <c r="CD43" s="36">
        <v>4916.28</v>
      </c>
      <c r="CE43" s="36">
        <v>6432.17</v>
      </c>
      <c r="CF43" s="36">
        <v>19857.2</v>
      </c>
      <c r="CG43" s="36">
        <v>2234.38</v>
      </c>
      <c r="CH43" s="36">
        <v>4931.49</v>
      </c>
      <c r="CI43" s="36">
        <v>11290</v>
      </c>
      <c r="CJ43" s="36">
        <v>3604.23</v>
      </c>
      <c r="CK43" s="36">
        <v>4460.08</v>
      </c>
      <c r="CL43" s="36">
        <v>14109.08</v>
      </c>
      <c r="CM43" s="36">
        <v>50991.18</v>
      </c>
      <c r="CN43" s="36">
        <v>4342.17</v>
      </c>
      <c r="CO43" s="36">
        <v>7913.87</v>
      </c>
      <c r="CP43" s="36">
        <v>1913.98</v>
      </c>
      <c r="CQ43" s="36">
        <v>7554.14</v>
      </c>
      <c r="CR43" s="36">
        <v>1778.7</v>
      </c>
      <c r="CS43" s="36">
        <v>1432.26</v>
      </c>
      <c r="CT43" s="36">
        <v>1356.78</v>
      </c>
      <c r="CU43" s="36">
        <v>2362.54</v>
      </c>
      <c r="CV43" s="36">
        <v>1682.72</v>
      </c>
      <c r="CW43" s="36">
        <v>2270.0300000000002</v>
      </c>
      <c r="CX43" s="36">
        <v>1697.02</v>
      </c>
      <c r="CY43" s="36">
        <v>10386.719999999999</v>
      </c>
      <c r="CZ43" s="36">
        <v>6141.12</v>
      </c>
      <c r="DA43" s="36">
        <v>6318.18</v>
      </c>
      <c r="DB43" s="36">
        <v>5275.47</v>
      </c>
      <c r="DC43" s="36">
        <v>6783.53</v>
      </c>
      <c r="DD43" s="36">
        <v>5136.09</v>
      </c>
      <c r="DE43" s="36">
        <v>3254.38</v>
      </c>
      <c r="DF43" s="36">
        <v>2715.04</v>
      </c>
      <c r="DG43" s="36">
        <v>4538.38</v>
      </c>
      <c r="DH43" s="36">
        <v>1895.01</v>
      </c>
      <c r="DI43" s="36">
        <v>2571.75</v>
      </c>
      <c r="DJ43" s="36">
        <v>979.72</v>
      </c>
      <c r="DK43" s="36">
        <v>1219.01</v>
      </c>
      <c r="DL43" s="36">
        <v>6989</v>
      </c>
      <c r="DM43" s="36">
        <v>1211.3</v>
      </c>
      <c r="DN43" s="36">
        <v>4520.47</v>
      </c>
      <c r="DO43" s="36">
        <v>3491.63</v>
      </c>
      <c r="DP43" s="36">
        <v>5270.17</v>
      </c>
      <c r="DQ43" s="36">
        <v>11524.19</v>
      </c>
      <c r="DR43" s="36">
        <v>5152.26</v>
      </c>
      <c r="DS43" s="36">
        <v>1941.02</v>
      </c>
      <c r="DT43" s="36">
        <v>2332.5300000000002</v>
      </c>
      <c r="DU43" s="36">
        <v>2737.9</v>
      </c>
      <c r="DV43" s="36">
        <v>4632.96</v>
      </c>
      <c r="DW43" s="36">
        <v>7437.91</v>
      </c>
      <c r="DX43" s="36">
        <v>4796.8100000000004</v>
      </c>
      <c r="DY43" s="36">
        <v>3742.83</v>
      </c>
      <c r="DZ43" s="36">
        <v>3468.36</v>
      </c>
      <c r="EA43" s="36">
        <v>2299.7800000000002</v>
      </c>
      <c r="EB43" s="36">
        <v>1678.3</v>
      </c>
      <c r="EC43" s="36">
        <v>1943.9</v>
      </c>
      <c r="ED43" s="36">
        <v>10170.950000000001</v>
      </c>
      <c r="EE43" s="36">
        <v>25922.47</v>
      </c>
      <c r="EF43" s="36">
        <v>5464.9</v>
      </c>
      <c r="EG43" s="36">
        <v>1855.56</v>
      </c>
      <c r="EH43" s="36">
        <v>16350.75</v>
      </c>
      <c r="EI43" s="36">
        <v>4154.6099999999997</v>
      </c>
      <c r="EJ43" s="36">
        <v>15044.93</v>
      </c>
      <c r="EK43" s="36">
        <v>8776.1200000000008</v>
      </c>
      <c r="EL43" s="36">
        <v>12409.78</v>
      </c>
      <c r="EM43" s="36">
        <v>2893.24</v>
      </c>
      <c r="EN43" s="36">
        <v>5014.21</v>
      </c>
      <c r="EO43" s="36">
        <v>2287.7199999999998</v>
      </c>
      <c r="EP43" s="36">
        <v>2643.53</v>
      </c>
      <c r="EQ43" s="36">
        <v>1225.1199999999999</v>
      </c>
      <c r="ER43" s="36">
        <v>2067.96</v>
      </c>
      <c r="ES43" s="36">
        <v>1740.04</v>
      </c>
      <c r="ET43" s="36">
        <v>1778.28</v>
      </c>
      <c r="EU43" s="36">
        <v>4373.01</v>
      </c>
      <c r="EV43" s="36">
        <v>952.51</v>
      </c>
      <c r="EW43" s="36">
        <v>763.86</v>
      </c>
      <c r="EX43" s="36">
        <v>2533.59</v>
      </c>
      <c r="EY43" s="36">
        <v>3258.39</v>
      </c>
      <c r="EZ43" s="36">
        <v>1312.29</v>
      </c>
      <c r="FA43" s="36">
        <v>2091.0700000000002</v>
      </c>
      <c r="FB43" s="36">
        <v>2704.31</v>
      </c>
      <c r="FC43" s="36">
        <v>1722.76</v>
      </c>
      <c r="FD43" s="36">
        <v>1622.48</v>
      </c>
      <c r="FE43" s="36">
        <v>1392.77</v>
      </c>
      <c r="FF43" s="36">
        <v>7109.52</v>
      </c>
      <c r="FG43" s="36">
        <v>3104.34</v>
      </c>
      <c r="FH43" s="36">
        <v>2878.69</v>
      </c>
      <c r="FI43" s="36">
        <v>2392.7600000000002</v>
      </c>
      <c r="FJ43" s="36">
        <v>2379.8000000000002</v>
      </c>
      <c r="FK43" s="36">
        <v>1052.4000000000001</v>
      </c>
      <c r="FL43" s="36">
        <v>5537.9309000000003</v>
      </c>
      <c r="FM43" s="36">
        <v>11135.628199999999</v>
      </c>
      <c r="FN43" s="36">
        <v>4558.7447000000002</v>
      </c>
      <c r="FO43" s="36">
        <v>8334.6509000000005</v>
      </c>
      <c r="FP43" s="36">
        <v>10204.4998</v>
      </c>
      <c r="FQ43" s="36">
        <v>9962.4246000000003</v>
      </c>
    </row>
    <row r="44" spans="1:173">
      <c r="A44" s="1">
        <v>45649</v>
      </c>
      <c r="B44" s="36">
        <v>5087.8783000000003</v>
      </c>
      <c r="C44" s="36">
        <v>2671.2024999999999</v>
      </c>
      <c r="D44" s="36">
        <v>3933.5718000000002</v>
      </c>
      <c r="E44" s="36">
        <v>5818.5510000000004</v>
      </c>
      <c r="F44" s="36">
        <v>6096.3813</v>
      </c>
      <c r="G44" s="36">
        <v>7731.9270999999999</v>
      </c>
      <c r="H44" s="36">
        <v>2187.9448000000002</v>
      </c>
      <c r="I44" s="36">
        <v>998.60730000000001</v>
      </c>
      <c r="J44" s="36">
        <v>3483.67</v>
      </c>
      <c r="K44" s="36">
        <v>4411.7700000000004</v>
      </c>
      <c r="L44" s="36">
        <v>1084.81</v>
      </c>
      <c r="M44" s="36">
        <v>6461.1</v>
      </c>
      <c r="N44" s="36">
        <v>2879.34</v>
      </c>
      <c r="O44" s="36">
        <v>2292.87</v>
      </c>
      <c r="P44" s="36">
        <v>2153.0700000000002</v>
      </c>
      <c r="Q44" s="36">
        <v>4429.12</v>
      </c>
      <c r="R44" s="36">
        <v>3338.45</v>
      </c>
      <c r="S44" s="36">
        <v>4470.2299999999996</v>
      </c>
      <c r="T44" s="36">
        <v>2032.08</v>
      </c>
      <c r="U44" s="36">
        <v>2252.96</v>
      </c>
      <c r="V44" s="36">
        <v>1537.75</v>
      </c>
      <c r="W44" s="36">
        <v>7179.69</v>
      </c>
      <c r="X44" s="36">
        <v>6397.02</v>
      </c>
      <c r="Y44" s="36">
        <v>8464.5</v>
      </c>
      <c r="Z44" s="36">
        <v>2054.7800000000002</v>
      </c>
      <c r="AA44" s="36">
        <v>1479.39</v>
      </c>
      <c r="AB44" s="36">
        <v>1696.09</v>
      </c>
      <c r="AC44" s="36">
        <v>8283.81</v>
      </c>
      <c r="AD44" s="36">
        <v>2240.29</v>
      </c>
      <c r="AE44" s="36">
        <v>1509.49</v>
      </c>
      <c r="AF44" s="36">
        <v>4546.6099999999997</v>
      </c>
      <c r="AG44" s="36">
        <v>18032.560000000001</v>
      </c>
      <c r="AH44" s="36">
        <v>2558.04</v>
      </c>
      <c r="AI44" s="36">
        <v>7388.08</v>
      </c>
      <c r="AJ44" s="36">
        <v>3822.95</v>
      </c>
      <c r="AK44" s="36">
        <v>1890.48</v>
      </c>
      <c r="AL44" s="36">
        <v>2226.42</v>
      </c>
      <c r="AM44" s="36">
        <v>4527.93</v>
      </c>
      <c r="AN44" s="36">
        <v>4613.32</v>
      </c>
      <c r="AO44" s="36">
        <v>677.37</v>
      </c>
      <c r="AP44" s="36">
        <v>3028.13</v>
      </c>
      <c r="AQ44" s="36">
        <v>2414.85</v>
      </c>
      <c r="AR44" s="36">
        <v>2050.7600000000002</v>
      </c>
      <c r="AS44" s="36">
        <v>4111.67</v>
      </c>
      <c r="AT44" s="36">
        <v>768.31</v>
      </c>
      <c r="AU44" s="36">
        <v>2439.35</v>
      </c>
      <c r="AV44" s="36">
        <v>2875.12</v>
      </c>
      <c r="AW44" s="36">
        <v>3449.53</v>
      </c>
      <c r="AX44" s="36">
        <v>3766.97</v>
      </c>
      <c r="AY44" s="36">
        <v>2634.19</v>
      </c>
      <c r="AZ44" s="36">
        <v>5474.63</v>
      </c>
      <c r="BA44" s="36">
        <v>2743.22</v>
      </c>
      <c r="BB44" s="36">
        <v>4140.96</v>
      </c>
      <c r="BC44" s="36">
        <v>3908.6</v>
      </c>
      <c r="BD44" s="36">
        <v>3838.7</v>
      </c>
      <c r="BE44" s="36">
        <v>2540.89</v>
      </c>
      <c r="BF44" s="36">
        <v>2116.17</v>
      </c>
      <c r="BG44" s="36">
        <v>3930.42</v>
      </c>
      <c r="BH44" s="36">
        <v>6502.05</v>
      </c>
      <c r="BI44" s="36">
        <v>13699.64</v>
      </c>
      <c r="BJ44" s="36">
        <v>15910.39</v>
      </c>
      <c r="BK44" s="36">
        <v>1786.61</v>
      </c>
      <c r="BL44" s="36">
        <v>10750.33</v>
      </c>
      <c r="BM44" s="36">
        <v>4909.1000000000004</v>
      </c>
      <c r="BN44" s="36">
        <v>8019.68</v>
      </c>
      <c r="BO44" s="36">
        <v>6351.77</v>
      </c>
      <c r="BP44" s="36">
        <v>18296.97</v>
      </c>
      <c r="BQ44" s="36">
        <v>12818.97</v>
      </c>
      <c r="BR44" s="36">
        <v>4884.62</v>
      </c>
      <c r="BS44" s="36">
        <v>10686.62</v>
      </c>
      <c r="BT44" s="36">
        <v>6692.13</v>
      </c>
      <c r="BU44" s="36">
        <v>1534.61</v>
      </c>
      <c r="BV44" s="36">
        <v>6845.04</v>
      </c>
      <c r="BW44" s="36">
        <v>5360.57</v>
      </c>
      <c r="BX44" s="36">
        <v>503.37</v>
      </c>
      <c r="BY44" s="36">
        <v>6183.39</v>
      </c>
      <c r="BZ44" s="36">
        <v>19442.18</v>
      </c>
      <c r="CA44" s="36">
        <v>7810.43</v>
      </c>
      <c r="CB44" s="36">
        <v>2660.62</v>
      </c>
      <c r="CC44" s="36">
        <v>3059.98</v>
      </c>
      <c r="CD44" s="36">
        <v>4931.72</v>
      </c>
      <c r="CE44" s="36">
        <v>6411.88</v>
      </c>
      <c r="CF44" s="36">
        <v>19448.169999999998</v>
      </c>
      <c r="CG44" s="36">
        <v>2121.71</v>
      </c>
      <c r="CH44" s="36">
        <v>4877</v>
      </c>
      <c r="CI44" s="36">
        <v>11009.14</v>
      </c>
      <c r="CJ44" s="36">
        <v>3627.77</v>
      </c>
      <c r="CK44" s="36">
        <v>4427.62</v>
      </c>
      <c r="CL44" s="36">
        <v>13915.57</v>
      </c>
      <c r="CM44" s="36">
        <v>50611.24</v>
      </c>
      <c r="CN44" s="36">
        <v>4267.8500000000004</v>
      </c>
      <c r="CO44" s="36">
        <v>7800.21</v>
      </c>
      <c r="CP44" s="36">
        <v>1858.52</v>
      </c>
      <c r="CQ44" s="36">
        <v>7463.58</v>
      </c>
      <c r="CR44" s="36">
        <v>1771.61</v>
      </c>
      <c r="CS44" s="36">
        <v>1420.87</v>
      </c>
      <c r="CT44" s="36">
        <v>1352.71</v>
      </c>
      <c r="CU44" s="36">
        <v>2353.8200000000002</v>
      </c>
      <c r="CV44" s="36">
        <v>1666.85</v>
      </c>
      <c r="CW44" s="36">
        <v>2242.11</v>
      </c>
      <c r="CX44" s="36">
        <v>1690.99</v>
      </c>
      <c r="CY44" s="36">
        <v>10283.94</v>
      </c>
      <c r="CZ44" s="36">
        <v>6068.8</v>
      </c>
      <c r="DA44" s="36">
        <v>6256.97</v>
      </c>
      <c r="DB44" s="36">
        <v>5242.33</v>
      </c>
      <c r="DC44" s="36">
        <v>6759.09</v>
      </c>
      <c r="DD44" s="36">
        <v>5105.96</v>
      </c>
      <c r="DE44" s="36">
        <v>3219.82</v>
      </c>
      <c r="DF44" s="36">
        <v>2683.17</v>
      </c>
      <c r="DG44" s="36">
        <v>4468.71</v>
      </c>
      <c r="DH44" s="36">
        <v>1877.09</v>
      </c>
      <c r="DI44" s="36">
        <v>2561.17</v>
      </c>
      <c r="DJ44" s="36">
        <v>979.61</v>
      </c>
      <c r="DK44" s="36">
        <v>1201.8800000000001</v>
      </c>
      <c r="DL44" s="36">
        <v>6866.06</v>
      </c>
      <c r="DM44" s="36">
        <v>1192.8</v>
      </c>
      <c r="DN44" s="36">
        <v>4539.57</v>
      </c>
      <c r="DO44" s="36">
        <v>3478.8</v>
      </c>
      <c r="DP44" s="36">
        <v>5250.37</v>
      </c>
      <c r="DQ44" s="36">
        <v>11248.65</v>
      </c>
      <c r="DR44" s="36">
        <v>5115.05</v>
      </c>
      <c r="DS44" s="36">
        <v>1949.65</v>
      </c>
      <c r="DT44" s="36">
        <v>2336.42</v>
      </c>
      <c r="DU44" s="36">
        <v>2674.27</v>
      </c>
      <c r="DV44" s="36">
        <v>4545.71</v>
      </c>
      <c r="DW44" s="36">
        <v>7375.16</v>
      </c>
      <c r="DX44" s="36">
        <v>4716.7299999999996</v>
      </c>
      <c r="DY44" s="36">
        <v>3720.59</v>
      </c>
      <c r="DZ44" s="36">
        <v>3484.14</v>
      </c>
      <c r="EA44" s="36">
        <v>2281.9499999999998</v>
      </c>
      <c r="EB44" s="36">
        <v>1663.89</v>
      </c>
      <c r="EC44" s="36">
        <v>1926.82</v>
      </c>
      <c r="ED44" s="36">
        <v>9729.93</v>
      </c>
      <c r="EE44" s="36">
        <v>25828.07</v>
      </c>
      <c r="EF44" s="36">
        <v>5339.68</v>
      </c>
      <c r="EG44" s="36">
        <v>1823.15</v>
      </c>
      <c r="EH44" s="36">
        <v>16090.55</v>
      </c>
      <c r="EI44" s="36">
        <v>4071.89</v>
      </c>
      <c r="EJ44" s="36">
        <v>14959.45</v>
      </c>
      <c r="EK44" s="36">
        <v>8707.27</v>
      </c>
      <c r="EL44" s="36">
        <v>12404.04</v>
      </c>
      <c r="EM44" s="36">
        <v>2904.25</v>
      </c>
      <c r="EN44" s="36">
        <v>5008.55</v>
      </c>
      <c r="EO44" s="36">
        <v>2272.02</v>
      </c>
      <c r="EP44" s="36">
        <v>2627.68</v>
      </c>
      <c r="EQ44" s="36">
        <v>1222.1300000000001</v>
      </c>
      <c r="ER44" s="36">
        <v>2104.8200000000002</v>
      </c>
      <c r="ES44" s="36">
        <v>1723.17</v>
      </c>
      <c r="ET44" s="36">
        <v>1758.41</v>
      </c>
      <c r="EU44" s="36">
        <v>4309.09</v>
      </c>
      <c r="EV44" s="36">
        <v>940.44</v>
      </c>
      <c r="EW44" s="36">
        <v>752.54</v>
      </c>
      <c r="EX44" s="36">
        <v>2535.64</v>
      </c>
      <c r="EY44" s="36">
        <v>3254.96</v>
      </c>
      <c r="EZ44" s="36">
        <v>1296.53</v>
      </c>
      <c r="FA44" s="36">
        <v>2067.17</v>
      </c>
      <c r="FB44" s="36">
        <v>2669.02</v>
      </c>
      <c r="FC44" s="36">
        <v>1702.14</v>
      </c>
      <c r="FD44" s="36">
        <v>1612.2</v>
      </c>
      <c r="FE44" s="36">
        <v>1377.98</v>
      </c>
      <c r="FF44" s="36">
        <v>6967.55</v>
      </c>
      <c r="FG44" s="36">
        <v>3060.88</v>
      </c>
      <c r="FH44" s="36">
        <v>2829.12</v>
      </c>
      <c r="FI44" s="36">
        <v>2382.88</v>
      </c>
      <c r="FJ44" s="36">
        <v>2381.0100000000002</v>
      </c>
      <c r="FK44" s="36">
        <v>1052.76</v>
      </c>
      <c r="FL44" s="36">
        <v>5475.1306000000004</v>
      </c>
      <c r="FM44" s="36">
        <v>11018.5996</v>
      </c>
      <c r="FN44" s="36">
        <v>4500.1378000000004</v>
      </c>
      <c r="FO44" s="36">
        <v>8216.2019</v>
      </c>
      <c r="FP44" s="36">
        <v>10103.395699999999</v>
      </c>
      <c r="FQ44" s="36">
        <v>9879.0720000000001</v>
      </c>
    </row>
    <row r="45" spans="1:173">
      <c r="A45" s="1">
        <v>45646</v>
      </c>
      <c r="B45" s="36">
        <v>5173.2699000000002</v>
      </c>
      <c r="C45" s="36">
        <v>2648.4609</v>
      </c>
      <c r="D45" s="36">
        <v>3927.7440999999999</v>
      </c>
      <c r="E45" s="36">
        <v>5917.1751000000004</v>
      </c>
      <c r="F45" s="36">
        <v>6271.7532000000001</v>
      </c>
      <c r="G45" s="36">
        <v>8018.0460000000003</v>
      </c>
      <c r="H45" s="36">
        <v>2209.6615999999999</v>
      </c>
      <c r="I45" s="36">
        <v>1011.2093</v>
      </c>
      <c r="J45" s="36">
        <v>3474.34</v>
      </c>
      <c r="K45" s="36">
        <v>4515.83</v>
      </c>
      <c r="L45" s="36">
        <v>1113.4000000000001</v>
      </c>
      <c r="M45" s="36">
        <v>6407.62</v>
      </c>
      <c r="N45" s="36">
        <v>2897.37</v>
      </c>
      <c r="O45" s="36">
        <v>2277.44</v>
      </c>
      <c r="P45" s="36">
        <v>2182.73</v>
      </c>
      <c r="Q45" s="36">
        <v>4455.03</v>
      </c>
      <c r="R45" s="36">
        <v>3404.05</v>
      </c>
      <c r="S45" s="36">
        <v>4536.8900000000003</v>
      </c>
      <c r="T45" s="36">
        <v>2066.6799999999998</v>
      </c>
      <c r="U45" s="36">
        <v>2260.06</v>
      </c>
      <c r="V45" s="36">
        <v>1580.34</v>
      </c>
      <c r="W45" s="36">
        <v>7269.76</v>
      </c>
      <c r="X45" s="36">
        <v>6511.85</v>
      </c>
      <c r="Y45" s="36">
        <v>8478.42</v>
      </c>
      <c r="Z45" s="36">
        <v>2128.98</v>
      </c>
      <c r="AA45" s="36">
        <v>1513.19</v>
      </c>
      <c r="AB45" s="36">
        <v>1745.9</v>
      </c>
      <c r="AC45" s="36">
        <v>8765.93</v>
      </c>
      <c r="AD45" s="36">
        <v>2343.5</v>
      </c>
      <c r="AE45" s="36">
        <v>1564.56</v>
      </c>
      <c r="AF45" s="36">
        <v>4712.1899999999996</v>
      </c>
      <c r="AG45" s="36">
        <v>18159.34</v>
      </c>
      <c r="AH45" s="36">
        <v>2610.4299999999998</v>
      </c>
      <c r="AI45" s="36">
        <v>7535.2</v>
      </c>
      <c r="AJ45" s="36">
        <v>3760.35</v>
      </c>
      <c r="AK45" s="36">
        <v>1905.94</v>
      </c>
      <c r="AL45" s="36">
        <v>2307.5500000000002</v>
      </c>
      <c r="AM45" s="36">
        <v>4651.29</v>
      </c>
      <c r="AN45" s="36">
        <v>4795.93</v>
      </c>
      <c r="AO45" s="36">
        <v>718.48</v>
      </c>
      <c r="AP45" s="36">
        <v>3091.02</v>
      </c>
      <c r="AQ45" s="36">
        <v>2403.66</v>
      </c>
      <c r="AR45" s="36">
        <v>2110.13</v>
      </c>
      <c r="AS45" s="36">
        <v>4170.5200000000004</v>
      </c>
      <c r="AT45" s="36">
        <v>826.4</v>
      </c>
      <c r="AU45" s="36">
        <v>2552.75</v>
      </c>
      <c r="AV45" s="36">
        <v>2895.72</v>
      </c>
      <c r="AW45" s="36">
        <v>3585.88</v>
      </c>
      <c r="AX45" s="36">
        <v>3904.09</v>
      </c>
      <c r="AY45" s="36">
        <v>2680.21</v>
      </c>
      <c r="AZ45" s="36">
        <v>5546.5</v>
      </c>
      <c r="BA45" s="36">
        <v>2864.41</v>
      </c>
      <c r="BB45" s="36">
        <v>4252.3100000000004</v>
      </c>
      <c r="BC45" s="36">
        <v>3980.58</v>
      </c>
      <c r="BD45" s="36">
        <v>3847.83</v>
      </c>
      <c r="BE45" s="36">
        <v>2604.7399999999998</v>
      </c>
      <c r="BF45" s="36">
        <v>2140.4899999999998</v>
      </c>
      <c r="BG45" s="36">
        <v>3977.52</v>
      </c>
      <c r="BH45" s="36">
        <v>6719.23</v>
      </c>
      <c r="BI45" s="36">
        <v>13704.45</v>
      </c>
      <c r="BJ45" s="36">
        <v>16191.72</v>
      </c>
      <c r="BK45" s="36">
        <v>1780.5</v>
      </c>
      <c r="BL45" s="36">
        <v>10946.35</v>
      </c>
      <c r="BM45" s="36">
        <v>5116.16</v>
      </c>
      <c r="BN45" s="36">
        <v>8285.9699999999993</v>
      </c>
      <c r="BO45" s="36">
        <v>6418.74</v>
      </c>
      <c r="BP45" s="36">
        <v>18204.05</v>
      </c>
      <c r="BQ45" s="36">
        <v>13231.06</v>
      </c>
      <c r="BR45" s="36">
        <v>5002.37</v>
      </c>
      <c r="BS45" s="36">
        <v>11099.51</v>
      </c>
      <c r="BT45" s="36">
        <v>6901.76</v>
      </c>
      <c r="BU45" s="36">
        <v>1577.97</v>
      </c>
      <c r="BV45" s="36">
        <v>7038.42</v>
      </c>
      <c r="BW45" s="36">
        <v>5569.14</v>
      </c>
      <c r="BX45" s="36">
        <v>536.15</v>
      </c>
      <c r="BY45" s="36">
        <v>6352.96</v>
      </c>
      <c r="BZ45" s="36">
        <v>19497.990000000002</v>
      </c>
      <c r="CA45" s="36">
        <v>7868.19</v>
      </c>
      <c r="CB45" s="36">
        <v>2712.25</v>
      </c>
      <c r="CC45" s="36">
        <v>3139.57</v>
      </c>
      <c r="CD45" s="36">
        <v>5163.58</v>
      </c>
      <c r="CE45" s="36">
        <v>6711.73</v>
      </c>
      <c r="CF45" s="36">
        <v>19184.48</v>
      </c>
      <c r="CG45" s="36">
        <v>2156.0700000000002</v>
      </c>
      <c r="CH45" s="36">
        <v>4941.75</v>
      </c>
      <c r="CI45" s="36">
        <v>11402.94</v>
      </c>
      <c r="CJ45" s="36">
        <v>3807.97</v>
      </c>
      <c r="CK45" s="36">
        <v>4637.71</v>
      </c>
      <c r="CL45" s="36">
        <v>14321.07</v>
      </c>
      <c r="CM45" s="36">
        <v>50804.82</v>
      </c>
      <c r="CN45" s="36">
        <v>4363.67</v>
      </c>
      <c r="CO45" s="36">
        <v>7818.46</v>
      </c>
      <c r="CP45" s="36">
        <v>1902.6</v>
      </c>
      <c r="CQ45" s="36">
        <v>7566.2</v>
      </c>
      <c r="CR45" s="36">
        <v>1817.89</v>
      </c>
      <c r="CS45" s="36">
        <v>1474.61</v>
      </c>
      <c r="CT45" s="36">
        <v>1419.66</v>
      </c>
      <c r="CU45" s="36">
        <v>2465.5300000000002</v>
      </c>
      <c r="CV45" s="36">
        <v>1707.03</v>
      </c>
      <c r="CW45" s="36">
        <v>2293.84</v>
      </c>
      <c r="CX45" s="36">
        <v>1809.88</v>
      </c>
      <c r="CY45" s="36">
        <v>10506.65</v>
      </c>
      <c r="CZ45" s="36">
        <v>6178.52</v>
      </c>
      <c r="DA45" s="36">
        <v>6352.86</v>
      </c>
      <c r="DB45" s="36">
        <v>5394.57</v>
      </c>
      <c r="DC45" s="36">
        <v>6896.55</v>
      </c>
      <c r="DD45" s="36">
        <v>5214.6099999999997</v>
      </c>
      <c r="DE45" s="36">
        <v>3199.33</v>
      </c>
      <c r="DF45" s="36">
        <v>2718.5</v>
      </c>
      <c r="DG45" s="36">
        <v>4518.58</v>
      </c>
      <c r="DH45" s="36">
        <v>1879.75</v>
      </c>
      <c r="DI45" s="36">
        <v>2651.55</v>
      </c>
      <c r="DJ45" s="36">
        <v>1038.98</v>
      </c>
      <c r="DK45" s="36">
        <v>1235.2</v>
      </c>
      <c r="DL45" s="36">
        <v>6954.11</v>
      </c>
      <c r="DM45" s="36">
        <v>1183.74</v>
      </c>
      <c r="DN45" s="36">
        <v>4733.13</v>
      </c>
      <c r="DO45" s="36">
        <v>3639.59</v>
      </c>
      <c r="DP45" s="36">
        <v>5562.87</v>
      </c>
      <c r="DQ45" s="36">
        <v>12083.86</v>
      </c>
      <c r="DR45" s="36">
        <v>5330.24</v>
      </c>
      <c r="DS45" s="36">
        <v>2043.59</v>
      </c>
      <c r="DT45" s="36">
        <v>2360.02</v>
      </c>
      <c r="DU45" s="36">
        <v>2802.18</v>
      </c>
      <c r="DV45" s="36">
        <v>4592.3500000000004</v>
      </c>
      <c r="DW45" s="36">
        <v>7463.75</v>
      </c>
      <c r="DX45" s="36">
        <v>4815.91</v>
      </c>
      <c r="DY45" s="36">
        <v>3731.25</v>
      </c>
      <c r="DZ45" s="36">
        <v>3715.3</v>
      </c>
      <c r="EA45" s="36">
        <v>2295.2199999999998</v>
      </c>
      <c r="EB45" s="36">
        <v>1694.89</v>
      </c>
      <c r="EC45" s="36">
        <v>2025.91</v>
      </c>
      <c r="ED45" s="36">
        <v>10028.459999999999</v>
      </c>
      <c r="EE45" s="36">
        <v>26001.77</v>
      </c>
      <c r="EF45" s="36">
        <v>5384.48</v>
      </c>
      <c r="EG45" s="36">
        <v>1852.08</v>
      </c>
      <c r="EH45" s="36">
        <v>16259.85</v>
      </c>
      <c r="EI45" s="36">
        <v>4152.5</v>
      </c>
      <c r="EJ45" s="36">
        <v>15299.93</v>
      </c>
      <c r="EK45" s="36">
        <v>8923.94</v>
      </c>
      <c r="EL45" s="36">
        <v>12522.94</v>
      </c>
      <c r="EM45" s="36">
        <v>2888.57</v>
      </c>
      <c r="EN45" s="36">
        <v>5171.93</v>
      </c>
      <c r="EO45" s="36">
        <v>2404.88</v>
      </c>
      <c r="EP45" s="36">
        <v>2787.69</v>
      </c>
      <c r="EQ45" s="36">
        <v>1300.0899999999999</v>
      </c>
      <c r="ER45" s="36">
        <v>2266.6999999999998</v>
      </c>
      <c r="ES45" s="36">
        <v>1818.65</v>
      </c>
      <c r="ET45" s="36">
        <v>1716.61</v>
      </c>
      <c r="EU45" s="36">
        <v>4245.8500000000004</v>
      </c>
      <c r="EV45" s="36">
        <v>929.31</v>
      </c>
      <c r="EW45" s="36">
        <v>744.16</v>
      </c>
      <c r="EX45" s="36">
        <v>2545.5300000000002</v>
      </c>
      <c r="EY45" s="36">
        <v>3271.66</v>
      </c>
      <c r="EZ45" s="36">
        <v>1327.67</v>
      </c>
      <c r="FA45" s="36">
        <v>2075.29</v>
      </c>
      <c r="FB45" s="36">
        <v>2653.56</v>
      </c>
      <c r="FC45" s="36">
        <v>1749.4</v>
      </c>
      <c r="FD45" s="36">
        <v>1670.16</v>
      </c>
      <c r="FE45" s="36">
        <v>1450.72</v>
      </c>
      <c r="FF45" s="36">
        <v>7245.4</v>
      </c>
      <c r="FG45" s="36">
        <v>3071.74</v>
      </c>
      <c r="FH45" s="36">
        <v>2819.13</v>
      </c>
      <c r="FI45" s="36">
        <v>2490.0700000000002</v>
      </c>
      <c r="FJ45" s="36">
        <v>2615.2800000000002</v>
      </c>
      <c r="FK45" s="36">
        <v>1111.01</v>
      </c>
      <c r="FL45" s="36">
        <v>5472.4159</v>
      </c>
      <c r="FM45" s="36">
        <v>10984.38</v>
      </c>
      <c r="FN45" s="36">
        <v>4558.8128999999999</v>
      </c>
      <c r="FO45" s="36">
        <v>8211.5393000000004</v>
      </c>
      <c r="FP45" s="36">
        <v>10266.3485</v>
      </c>
      <c r="FQ45" s="36">
        <v>10206.003000000001</v>
      </c>
    </row>
    <row r="46" spans="1:173">
      <c r="A46" s="1">
        <v>45645</v>
      </c>
      <c r="B46" s="36">
        <v>5158.2677999999996</v>
      </c>
      <c r="C46" s="36">
        <v>2661.7224000000001</v>
      </c>
      <c r="D46" s="36">
        <v>3945.4634999999998</v>
      </c>
      <c r="E46" s="36">
        <v>5901.9155000000001</v>
      </c>
      <c r="F46" s="36">
        <v>6207.1862000000001</v>
      </c>
      <c r="G46" s="36">
        <v>7914.0135</v>
      </c>
      <c r="H46" s="36">
        <v>2213.5428999999999</v>
      </c>
      <c r="I46" s="36">
        <v>993.00189999999998</v>
      </c>
      <c r="J46" s="36">
        <v>3492.19</v>
      </c>
      <c r="K46" s="36">
        <v>4479.6400000000003</v>
      </c>
      <c r="L46" s="36">
        <v>1090.8699999999999</v>
      </c>
      <c r="M46" s="36">
        <v>6435.53</v>
      </c>
      <c r="N46" s="36">
        <v>2964.7</v>
      </c>
      <c r="O46" s="36">
        <v>2293.61</v>
      </c>
      <c r="P46" s="36">
        <v>2212.4899999999998</v>
      </c>
      <c r="Q46" s="36">
        <v>4471.53</v>
      </c>
      <c r="R46" s="36">
        <v>3401.35</v>
      </c>
      <c r="S46" s="36">
        <v>4550.9799999999996</v>
      </c>
      <c r="T46" s="36">
        <v>2071.5300000000002</v>
      </c>
      <c r="U46" s="36">
        <v>2275.02</v>
      </c>
      <c r="V46" s="36">
        <v>1567.54</v>
      </c>
      <c r="W46" s="36">
        <v>7311.31</v>
      </c>
      <c r="X46" s="36">
        <v>6514.71</v>
      </c>
      <c r="Y46" s="36">
        <v>8498.4500000000007</v>
      </c>
      <c r="Z46" s="36">
        <v>2126.6</v>
      </c>
      <c r="AA46" s="36">
        <v>1494.13</v>
      </c>
      <c r="AB46" s="36">
        <v>1739.41</v>
      </c>
      <c r="AC46" s="36">
        <v>8826.14</v>
      </c>
      <c r="AD46" s="36">
        <v>2323.61</v>
      </c>
      <c r="AE46" s="36">
        <v>1543.61</v>
      </c>
      <c r="AF46" s="36">
        <v>4648.12</v>
      </c>
      <c r="AG46" s="36">
        <v>18236.22</v>
      </c>
      <c r="AH46" s="36">
        <v>2617.96</v>
      </c>
      <c r="AI46" s="36">
        <v>7505.59</v>
      </c>
      <c r="AJ46" s="36">
        <v>3765.47</v>
      </c>
      <c r="AK46" s="36">
        <v>1904.45</v>
      </c>
      <c r="AL46" s="36">
        <v>2305.09</v>
      </c>
      <c r="AM46" s="36">
        <v>4542.54</v>
      </c>
      <c r="AN46" s="36">
        <v>4755.13</v>
      </c>
      <c r="AO46" s="36">
        <v>718.38</v>
      </c>
      <c r="AP46" s="36">
        <v>3086.29</v>
      </c>
      <c r="AQ46" s="36">
        <v>2417.58</v>
      </c>
      <c r="AR46" s="36">
        <v>2105.06</v>
      </c>
      <c r="AS46" s="36">
        <v>4180.3100000000004</v>
      </c>
      <c r="AT46" s="36">
        <v>817.69</v>
      </c>
      <c r="AU46" s="36">
        <v>2552.04</v>
      </c>
      <c r="AV46" s="36">
        <v>2912.9</v>
      </c>
      <c r="AW46" s="36">
        <v>3585.11</v>
      </c>
      <c r="AX46" s="36">
        <v>3879.07</v>
      </c>
      <c r="AY46" s="36">
        <v>2695.36</v>
      </c>
      <c r="AZ46" s="36">
        <v>5534.59</v>
      </c>
      <c r="BA46" s="36">
        <v>2838.86</v>
      </c>
      <c r="BB46" s="36">
        <v>4196.83</v>
      </c>
      <c r="BC46" s="36">
        <v>4002.06</v>
      </c>
      <c r="BD46" s="36">
        <v>3766.04</v>
      </c>
      <c r="BE46" s="36">
        <v>2625.29</v>
      </c>
      <c r="BF46" s="36">
        <v>2182.92</v>
      </c>
      <c r="BG46" s="36">
        <v>3986.81</v>
      </c>
      <c r="BH46" s="36">
        <v>6630.59</v>
      </c>
      <c r="BI46" s="36">
        <v>13779.03</v>
      </c>
      <c r="BJ46" s="36">
        <v>16126.45</v>
      </c>
      <c r="BK46" s="36">
        <v>1800.99</v>
      </c>
      <c r="BL46" s="36">
        <v>10844.36</v>
      </c>
      <c r="BM46" s="36">
        <v>5039.67</v>
      </c>
      <c r="BN46" s="36">
        <v>8182.42</v>
      </c>
      <c r="BO46" s="36">
        <v>6426.81</v>
      </c>
      <c r="BP46" s="36">
        <v>18567.060000000001</v>
      </c>
      <c r="BQ46" s="36">
        <v>13015.91</v>
      </c>
      <c r="BR46" s="36">
        <v>4825.6899999999996</v>
      </c>
      <c r="BS46" s="36">
        <v>10770.37</v>
      </c>
      <c r="BT46" s="36">
        <v>6848.52</v>
      </c>
      <c r="BU46" s="36">
        <v>1557.1</v>
      </c>
      <c r="BV46" s="36">
        <v>6983.86</v>
      </c>
      <c r="BW46" s="36">
        <v>5454.34</v>
      </c>
      <c r="BX46" s="36">
        <v>533.80999999999995</v>
      </c>
      <c r="BY46" s="36">
        <v>6307.37</v>
      </c>
      <c r="BZ46" s="36">
        <v>19722.689999999999</v>
      </c>
      <c r="CA46" s="36">
        <v>7946.1</v>
      </c>
      <c r="CB46" s="36">
        <v>2697.26</v>
      </c>
      <c r="CC46" s="36">
        <v>3120.72</v>
      </c>
      <c r="CD46" s="36">
        <v>5113.76</v>
      </c>
      <c r="CE46" s="36">
        <v>6648.08</v>
      </c>
      <c r="CF46" s="36">
        <v>19319.7</v>
      </c>
      <c r="CG46" s="36">
        <v>2122.65</v>
      </c>
      <c r="CH46" s="36">
        <v>4905.1400000000003</v>
      </c>
      <c r="CI46" s="36">
        <v>11452.58</v>
      </c>
      <c r="CJ46" s="36">
        <v>3767.6</v>
      </c>
      <c r="CK46" s="36">
        <v>4633.8599999999997</v>
      </c>
      <c r="CL46" s="36">
        <v>14231.83</v>
      </c>
      <c r="CM46" s="36">
        <v>51303.31</v>
      </c>
      <c r="CN46" s="36">
        <v>4323.0200000000004</v>
      </c>
      <c r="CO46" s="36">
        <v>7787.15</v>
      </c>
      <c r="CP46" s="36">
        <v>1838.57</v>
      </c>
      <c r="CQ46" s="36">
        <v>7575.03</v>
      </c>
      <c r="CR46" s="36">
        <v>1807.97</v>
      </c>
      <c r="CS46" s="36">
        <v>1448.21</v>
      </c>
      <c r="CT46" s="36">
        <v>1401.17</v>
      </c>
      <c r="CU46" s="36">
        <v>2456.17</v>
      </c>
      <c r="CV46" s="36">
        <v>1706.52</v>
      </c>
      <c r="CW46" s="36">
        <v>2311.23</v>
      </c>
      <c r="CX46" s="36">
        <v>1786.43</v>
      </c>
      <c r="CY46" s="36">
        <v>10478.43</v>
      </c>
      <c r="CZ46" s="36">
        <v>6170.28</v>
      </c>
      <c r="DA46" s="36">
        <v>6343.47</v>
      </c>
      <c r="DB46" s="36">
        <v>5350.95</v>
      </c>
      <c r="DC46" s="36">
        <v>6811.47</v>
      </c>
      <c r="DD46" s="36">
        <v>5206.8599999999997</v>
      </c>
      <c r="DE46" s="36">
        <v>3220.83</v>
      </c>
      <c r="DF46" s="36">
        <v>2708.78</v>
      </c>
      <c r="DG46" s="36">
        <v>4552.2</v>
      </c>
      <c r="DH46" s="36">
        <v>1884.19</v>
      </c>
      <c r="DI46" s="36">
        <v>2648.3</v>
      </c>
      <c r="DJ46" s="36">
        <v>1041.31</v>
      </c>
      <c r="DK46" s="36">
        <v>1234.2</v>
      </c>
      <c r="DL46" s="36">
        <v>6928.04</v>
      </c>
      <c r="DM46" s="36">
        <v>1191.0999999999999</v>
      </c>
      <c r="DN46" s="36">
        <v>4780.29</v>
      </c>
      <c r="DO46" s="36">
        <v>3646.73</v>
      </c>
      <c r="DP46" s="36">
        <v>5361.48</v>
      </c>
      <c r="DQ46" s="36">
        <v>11391.53</v>
      </c>
      <c r="DR46" s="36">
        <v>5306.74</v>
      </c>
      <c r="DS46" s="36">
        <v>2045.76</v>
      </c>
      <c r="DT46" s="36">
        <v>2378.23</v>
      </c>
      <c r="DU46" s="36">
        <v>2798.48</v>
      </c>
      <c r="DV46" s="36">
        <v>4641.87</v>
      </c>
      <c r="DW46" s="36">
        <v>7480.66</v>
      </c>
      <c r="DX46" s="36">
        <v>4798.9799999999996</v>
      </c>
      <c r="DY46" s="36">
        <v>3767.17</v>
      </c>
      <c r="DZ46" s="36">
        <v>3654.99</v>
      </c>
      <c r="EA46" s="36">
        <v>2307.6</v>
      </c>
      <c r="EB46" s="36">
        <v>1700.15</v>
      </c>
      <c r="EC46" s="36">
        <v>2006.39</v>
      </c>
      <c r="ED46" s="36">
        <v>9887.0300000000007</v>
      </c>
      <c r="EE46" s="36">
        <v>25640.73</v>
      </c>
      <c r="EF46" s="36">
        <v>5427.32</v>
      </c>
      <c r="EG46" s="36">
        <v>1854.45</v>
      </c>
      <c r="EH46" s="36">
        <v>16418.61</v>
      </c>
      <c r="EI46" s="36">
        <v>4168.3500000000004</v>
      </c>
      <c r="EJ46" s="36">
        <v>15193.3</v>
      </c>
      <c r="EK46" s="36">
        <v>8779.26</v>
      </c>
      <c r="EL46" s="36">
        <v>12390.62</v>
      </c>
      <c r="EM46" s="36">
        <v>2913.14</v>
      </c>
      <c r="EN46" s="36">
        <v>5083.6000000000004</v>
      </c>
      <c r="EO46" s="36">
        <v>2405.7199999999998</v>
      </c>
      <c r="EP46" s="36">
        <v>2799.9</v>
      </c>
      <c r="EQ46" s="36">
        <v>1289.5999999999999</v>
      </c>
      <c r="ER46" s="36">
        <v>2231.71</v>
      </c>
      <c r="ES46" s="36">
        <v>1823.87</v>
      </c>
      <c r="ET46" s="36">
        <v>1712.31</v>
      </c>
      <c r="EU46" s="36">
        <v>4251.26</v>
      </c>
      <c r="EV46" s="36">
        <v>933.71</v>
      </c>
      <c r="EW46" s="36">
        <v>749.41</v>
      </c>
      <c r="EX46" s="36">
        <v>2562.1799999999998</v>
      </c>
      <c r="EY46" s="36">
        <v>3351.35</v>
      </c>
      <c r="EZ46" s="36">
        <v>1335.82</v>
      </c>
      <c r="FA46" s="36">
        <v>2090.1</v>
      </c>
      <c r="FB46" s="36">
        <v>2675.62</v>
      </c>
      <c r="FC46" s="36">
        <v>1742.59</v>
      </c>
      <c r="FD46" s="36">
        <v>1665.11</v>
      </c>
      <c r="FE46" s="36">
        <v>1423.94</v>
      </c>
      <c r="FF46" s="36">
        <v>7112.59</v>
      </c>
      <c r="FG46" s="36">
        <v>3087.72</v>
      </c>
      <c r="FH46" s="36">
        <v>2850.87</v>
      </c>
      <c r="FI46" s="36">
        <v>2514.13</v>
      </c>
      <c r="FJ46" s="36">
        <v>2666.02</v>
      </c>
      <c r="FK46" s="36">
        <v>1119.3900000000001</v>
      </c>
      <c r="FL46" s="36">
        <v>5518.3694999999998</v>
      </c>
      <c r="FM46" s="36">
        <v>11066.136699999999</v>
      </c>
      <c r="FN46" s="36">
        <v>4577.5749999999998</v>
      </c>
      <c r="FO46" s="36">
        <v>8210.6996999999992</v>
      </c>
      <c r="FP46" s="36">
        <v>10247.5093</v>
      </c>
      <c r="FQ46" s="36">
        <v>10066.126099999999</v>
      </c>
    </row>
    <row r="47" spans="1:173">
      <c r="A47" s="1">
        <v>45644</v>
      </c>
      <c r="B47" s="36">
        <v>5152.8923000000004</v>
      </c>
      <c r="C47" s="36">
        <v>2671.3461000000002</v>
      </c>
      <c r="D47" s="36">
        <v>3941.89</v>
      </c>
      <c r="E47" s="36">
        <v>5888.6162000000004</v>
      </c>
      <c r="F47" s="36">
        <v>6195.8676999999998</v>
      </c>
      <c r="G47" s="36">
        <v>7890.2188999999998</v>
      </c>
      <c r="H47" s="36">
        <v>2202.1372999999999</v>
      </c>
      <c r="I47" s="36">
        <v>981.5127</v>
      </c>
      <c r="J47" s="36">
        <v>3489.95</v>
      </c>
      <c r="K47" s="36">
        <v>4466.6099999999997</v>
      </c>
      <c r="L47" s="36">
        <v>1083.8399999999999</v>
      </c>
      <c r="M47" s="36">
        <v>6477.39</v>
      </c>
      <c r="N47" s="36">
        <v>3023.95</v>
      </c>
      <c r="O47" s="36">
        <v>2316.41</v>
      </c>
      <c r="P47" s="36">
        <v>2224.98</v>
      </c>
      <c r="Q47" s="36">
        <v>4490.01</v>
      </c>
      <c r="R47" s="36">
        <v>3412.17</v>
      </c>
      <c r="S47" s="36">
        <v>4577.6499999999996</v>
      </c>
      <c r="T47" s="36">
        <v>2061.85</v>
      </c>
      <c r="U47" s="36">
        <v>2282.7399999999998</v>
      </c>
      <c r="V47" s="36">
        <v>1557.8</v>
      </c>
      <c r="W47" s="36">
        <v>7309.94</v>
      </c>
      <c r="X47" s="36">
        <v>6525.94</v>
      </c>
      <c r="Y47" s="36">
        <v>8464.56</v>
      </c>
      <c r="Z47" s="36">
        <v>2144.13</v>
      </c>
      <c r="AA47" s="36">
        <v>1491.57</v>
      </c>
      <c r="AB47" s="36">
        <v>1744.31</v>
      </c>
      <c r="AC47" s="36">
        <v>8905.36</v>
      </c>
      <c r="AD47" s="36">
        <v>2372.16</v>
      </c>
      <c r="AE47" s="36">
        <v>1551.4</v>
      </c>
      <c r="AF47" s="36">
        <v>4684.57</v>
      </c>
      <c r="AG47" s="36">
        <v>18477.63</v>
      </c>
      <c r="AH47" s="36">
        <v>2631.79</v>
      </c>
      <c r="AI47" s="36">
        <v>7524.2</v>
      </c>
      <c r="AJ47" s="36">
        <v>3800.14</v>
      </c>
      <c r="AK47" s="36">
        <v>1907.82</v>
      </c>
      <c r="AL47" s="36">
        <v>2331.0100000000002</v>
      </c>
      <c r="AM47" s="36">
        <v>4461.18</v>
      </c>
      <c r="AN47" s="36">
        <v>4673.3599999999997</v>
      </c>
      <c r="AO47" s="36">
        <v>717.75</v>
      </c>
      <c r="AP47" s="36">
        <v>2987.52</v>
      </c>
      <c r="AQ47" s="36">
        <v>2445.37</v>
      </c>
      <c r="AR47" s="36">
        <v>2123.83</v>
      </c>
      <c r="AS47" s="36">
        <v>4131.53</v>
      </c>
      <c r="AT47" s="36">
        <v>831.03</v>
      </c>
      <c r="AU47" s="36">
        <v>2644.44</v>
      </c>
      <c r="AV47" s="36">
        <v>2918.91</v>
      </c>
      <c r="AW47" s="36">
        <v>3573.71</v>
      </c>
      <c r="AX47" s="36">
        <v>3916.26</v>
      </c>
      <c r="AY47" s="36">
        <v>2729.82</v>
      </c>
      <c r="AZ47" s="36">
        <v>5525.95</v>
      </c>
      <c r="BA47" s="36">
        <v>2855.41</v>
      </c>
      <c r="BB47" s="36">
        <v>4204.25</v>
      </c>
      <c r="BC47" s="36">
        <v>4012.31</v>
      </c>
      <c r="BD47" s="36">
        <v>3746.38</v>
      </c>
      <c r="BE47" s="36">
        <v>2639.97</v>
      </c>
      <c r="BF47" s="36">
        <v>2199.36</v>
      </c>
      <c r="BG47" s="36">
        <v>3990.82</v>
      </c>
      <c r="BH47" s="36">
        <v>6584.02</v>
      </c>
      <c r="BI47" s="36">
        <v>13961.43</v>
      </c>
      <c r="BJ47" s="36">
        <v>16148.13</v>
      </c>
      <c r="BK47" s="36">
        <v>1808.9</v>
      </c>
      <c r="BL47" s="36">
        <v>10899.06</v>
      </c>
      <c r="BM47" s="36">
        <v>4988.67</v>
      </c>
      <c r="BN47" s="36">
        <v>8155.42</v>
      </c>
      <c r="BO47" s="36">
        <v>6484.06</v>
      </c>
      <c r="BP47" s="36">
        <v>18592.41</v>
      </c>
      <c r="BQ47" s="36">
        <v>12817.58</v>
      </c>
      <c r="BR47" s="36">
        <v>4737.8</v>
      </c>
      <c r="BS47" s="36">
        <v>10704.71</v>
      </c>
      <c r="BT47" s="36">
        <v>6709.46</v>
      </c>
      <c r="BU47" s="36">
        <v>1538.1</v>
      </c>
      <c r="BV47" s="36">
        <v>6812.44</v>
      </c>
      <c r="BW47" s="36">
        <v>5415.25</v>
      </c>
      <c r="BX47" s="36">
        <v>537.95000000000005</v>
      </c>
      <c r="BY47" s="36">
        <v>6304.87</v>
      </c>
      <c r="BZ47" s="36">
        <v>19816.21</v>
      </c>
      <c r="CA47" s="36">
        <v>8022.28</v>
      </c>
      <c r="CB47" s="36">
        <v>2630.22</v>
      </c>
      <c r="CC47" s="36">
        <v>3020.56</v>
      </c>
      <c r="CD47" s="36">
        <v>4989.05</v>
      </c>
      <c r="CE47" s="36">
        <v>6603.72</v>
      </c>
      <c r="CF47" s="36">
        <v>19202.72</v>
      </c>
      <c r="CG47" s="36">
        <v>2120.4699999999998</v>
      </c>
      <c r="CH47" s="36">
        <v>4951.84</v>
      </c>
      <c r="CI47" s="36">
        <v>11484.08</v>
      </c>
      <c r="CJ47" s="36">
        <v>3801.85</v>
      </c>
      <c r="CK47" s="36">
        <v>4593.53</v>
      </c>
      <c r="CL47" s="36">
        <v>14283.05</v>
      </c>
      <c r="CM47" s="36">
        <v>52061.48</v>
      </c>
      <c r="CN47" s="36">
        <v>4356.72</v>
      </c>
      <c r="CO47" s="36">
        <v>7891.89</v>
      </c>
      <c r="CP47" s="36">
        <v>1854.11</v>
      </c>
      <c r="CQ47" s="36">
        <v>7654.35</v>
      </c>
      <c r="CR47" s="36">
        <v>1814.88</v>
      </c>
      <c r="CS47" s="36">
        <v>1457.36</v>
      </c>
      <c r="CT47" s="36">
        <v>1405.91</v>
      </c>
      <c r="CU47" s="36">
        <v>2464.1999999999998</v>
      </c>
      <c r="CV47" s="36">
        <v>1721.31</v>
      </c>
      <c r="CW47" s="36">
        <v>2331.59</v>
      </c>
      <c r="CX47" s="36">
        <v>1817.63</v>
      </c>
      <c r="CY47" s="36">
        <v>10493.99</v>
      </c>
      <c r="CZ47" s="36">
        <v>6176.21</v>
      </c>
      <c r="DA47" s="36">
        <v>6375.35</v>
      </c>
      <c r="DB47" s="36">
        <v>5391.64</v>
      </c>
      <c r="DC47" s="36">
        <v>6786.7</v>
      </c>
      <c r="DD47" s="36">
        <v>5246.05</v>
      </c>
      <c r="DE47" s="36">
        <v>3258.26</v>
      </c>
      <c r="DF47" s="36">
        <v>2736.36</v>
      </c>
      <c r="DG47" s="36">
        <v>4512.6000000000004</v>
      </c>
      <c r="DH47" s="36">
        <v>1902.03</v>
      </c>
      <c r="DI47" s="36">
        <v>2677.2</v>
      </c>
      <c r="DJ47" s="36">
        <v>1060.02</v>
      </c>
      <c r="DK47" s="36">
        <v>1237.28</v>
      </c>
      <c r="DL47" s="36">
        <v>6938.33</v>
      </c>
      <c r="DM47" s="36">
        <v>1193.77</v>
      </c>
      <c r="DN47" s="36">
        <v>4760.1400000000003</v>
      </c>
      <c r="DO47" s="36">
        <v>3773.16</v>
      </c>
      <c r="DP47" s="36">
        <v>5494.8</v>
      </c>
      <c r="DQ47" s="36">
        <v>11359.19</v>
      </c>
      <c r="DR47" s="36">
        <v>5318.6</v>
      </c>
      <c r="DS47" s="36">
        <v>2068.91</v>
      </c>
      <c r="DT47" s="36">
        <v>2302.5700000000002</v>
      </c>
      <c r="DU47" s="36">
        <v>2805.14</v>
      </c>
      <c r="DV47" s="36">
        <v>4656.29</v>
      </c>
      <c r="DW47" s="36">
        <v>7535.93</v>
      </c>
      <c r="DX47" s="36">
        <v>4835.1400000000003</v>
      </c>
      <c r="DY47" s="36">
        <v>3735.9</v>
      </c>
      <c r="DZ47" s="36">
        <v>3643.76</v>
      </c>
      <c r="EA47" s="36">
        <v>2292.14</v>
      </c>
      <c r="EB47" s="36">
        <v>1699.49</v>
      </c>
      <c r="EC47" s="36">
        <v>2004.37</v>
      </c>
      <c r="ED47" s="36">
        <v>9843.5499999999993</v>
      </c>
      <c r="EE47" s="36">
        <v>25039.78</v>
      </c>
      <c r="EF47" s="36">
        <v>5467.9</v>
      </c>
      <c r="EG47" s="36">
        <v>1863.61</v>
      </c>
      <c r="EH47" s="36">
        <v>16469.68</v>
      </c>
      <c r="EI47" s="36">
        <v>4124.82</v>
      </c>
      <c r="EJ47" s="36">
        <v>15200.42</v>
      </c>
      <c r="EK47" s="36">
        <v>8764.11</v>
      </c>
      <c r="EL47" s="36">
        <v>12461.08</v>
      </c>
      <c r="EM47" s="36">
        <v>2905.35</v>
      </c>
      <c r="EN47" s="36">
        <v>5070.04</v>
      </c>
      <c r="EO47" s="36">
        <v>2363.64</v>
      </c>
      <c r="EP47" s="36">
        <v>2849.4</v>
      </c>
      <c r="EQ47" s="36">
        <v>1304.26</v>
      </c>
      <c r="ER47" s="36">
        <v>2210.3000000000002</v>
      </c>
      <c r="ES47" s="36">
        <v>1818.04</v>
      </c>
      <c r="ET47" s="36">
        <v>1729.79</v>
      </c>
      <c r="EU47" s="36">
        <v>4287.49</v>
      </c>
      <c r="EV47" s="36">
        <v>942.05</v>
      </c>
      <c r="EW47" s="36">
        <v>757.34</v>
      </c>
      <c r="EX47" s="36">
        <v>2540.0700000000002</v>
      </c>
      <c r="EY47" s="36">
        <v>3417.11</v>
      </c>
      <c r="EZ47" s="36">
        <v>1370.05</v>
      </c>
      <c r="FA47" s="36">
        <v>2114.19</v>
      </c>
      <c r="FB47" s="36">
        <v>2702.17</v>
      </c>
      <c r="FC47" s="36">
        <v>1750.37</v>
      </c>
      <c r="FD47" s="36">
        <v>1658.61</v>
      </c>
      <c r="FE47" s="36">
        <v>1442.12</v>
      </c>
      <c r="FF47" s="36">
        <v>7140.71</v>
      </c>
      <c r="FG47" s="36">
        <v>3100.54</v>
      </c>
      <c r="FH47" s="36">
        <v>2876.65</v>
      </c>
      <c r="FI47" s="36">
        <v>2529.6999999999998</v>
      </c>
      <c r="FJ47" s="36">
        <v>2701.56</v>
      </c>
      <c r="FK47" s="36">
        <v>1121.8499999999999</v>
      </c>
      <c r="FL47" s="36">
        <v>5571.9799000000003</v>
      </c>
      <c r="FM47" s="36">
        <v>11184.3712</v>
      </c>
      <c r="FN47" s="36">
        <v>4593.6125000000002</v>
      </c>
      <c r="FO47" s="36">
        <v>8260.6098000000002</v>
      </c>
      <c r="FP47" s="36">
        <v>10313.8544</v>
      </c>
      <c r="FQ47" s="36">
        <v>9888.9027000000006</v>
      </c>
    </row>
    <row r="48" spans="1:173">
      <c r="A48" s="1">
        <v>45643</v>
      </c>
      <c r="B48" s="36">
        <v>5120.777</v>
      </c>
      <c r="C48" s="36">
        <v>2652.3454999999999</v>
      </c>
      <c r="D48" s="36">
        <v>3922.0333999999998</v>
      </c>
      <c r="E48" s="36">
        <v>5848.1628000000001</v>
      </c>
      <c r="F48" s="36">
        <v>6143.9435999999996</v>
      </c>
      <c r="G48" s="36">
        <v>7821.1765999999998</v>
      </c>
      <c r="H48" s="36">
        <v>2201.181</v>
      </c>
      <c r="I48" s="36">
        <v>967.27639999999997</v>
      </c>
      <c r="J48" s="36">
        <v>3471.3</v>
      </c>
      <c r="K48" s="36">
        <v>4431.8</v>
      </c>
      <c r="L48" s="36">
        <v>1074.68</v>
      </c>
      <c r="M48" s="36">
        <v>6439.2</v>
      </c>
      <c r="N48" s="36">
        <v>2997.18</v>
      </c>
      <c r="O48" s="36">
        <v>2307.71</v>
      </c>
      <c r="P48" s="36">
        <v>2198.2800000000002</v>
      </c>
      <c r="Q48" s="36">
        <v>4498.6099999999997</v>
      </c>
      <c r="R48" s="36">
        <v>3408.38</v>
      </c>
      <c r="S48" s="36">
        <v>4565.07</v>
      </c>
      <c r="T48" s="36">
        <v>2048.14</v>
      </c>
      <c r="U48" s="36">
        <v>2281.38</v>
      </c>
      <c r="V48" s="36">
        <v>1553.35</v>
      </c>
      <c r="W48" s="36">
        <v>7315.33</v>
      </c>
      <c r="X48" s="36">
        <v>6484.51</v>
      </c>
      <c r="Y48" s="36">
        <v>8403.82</v>
      </c>
      <c r="Z48" s="36">
        <v>2143.89</v>
      </c>
      <c r="AA48" s="36">
        <v>1477.45</v>
      </c>
      <c r="AB48" s="36">
        <v>1734.81</v>
      </c>
      <c r="AC48" s="36">
        <v>8900.6</v>
      </c>
      <c r="AD48" s="36">
        <v>2367.34</v>
      </c>
      <c r="AE48" s="36">
        <v>1559.58</v>
      </c>
      <c r="AF48" s="36">
        <v>4696.74</v>
      </c>
      <c r="AG48" s="36">
        <v>18460.89</v>
      </c>
      <c r="AH48" s="36">
        <v>2648.05</v>
      </c>
      <c r="AI48" s="36">
        <v>7511.75</v>
      </c>
      <c r="AJ48" s="36">
        <v>3757.18</v>
      </c>
      <c r="AK48" s="36">
        <v>1908.72</v>
      </c>
      <c r="AL48" s="36">
        <v>2331.98</v>
      </c>
      <c r="AM48" s="36">
        <v>4362.33</v>
      </c>
      <c r="AN48" s="36">
        <v>4595.16</v>
      </c>
      <c r="AO48" s="36">
        <v>710.39</v>
      </c>
      <c r="AP48" s="36">
        <v>2949.55</v>
      </c>
      <c r="AQ48" s="36">
        <v>2427.79</v>
      </c>
      <c r="AR48" s="36">
        <v>2129.5300000000002</v>
      </c>
      <c r="AS48" s="36">
        <v>4171.6099999999997</v>
      </c>
      <c r="AT48" s="36">
        <v>845.32</v>
      </c>
      <c r="AU48" s="36">
        <v>2630.19</v>
      </c>
      <c r="AV48" s="36">
        <v>2940.5</v>
      </c>
      <c r="AW48" s="36">
        <v>3605.4</v>
      </c>
      <c r="AX48" s="36">
        <v>3914.83</v>
      </c>
      <c r="AY48" s="36">
        <v>2714.13</v>
      </c>
      <c r="AZ48" s="36">
        <v>5525.07</v>
      </c>
      <c r="BA48" s="36">
        <v>2854.17</v>
      </c>
      <c r="BB48" s="36">
        <v>4189.04</v>
      </c>
      <c r="BC48" s="36">
        <v>4017.15</v>
      </c>
      <c r="BD48" s="36">
        <v>3717.55</v>
      </c>
      <c r="BE48" s="36">
        <v>2649.59</v>
      </c>
      <c r="BF48" s="36">
        <v>2161.17</v>
      </c>
      <c r="BG48" s="36">
        <v>3954.95</v>
      </c>
      <c r="BH48" s="36">
        <v>6522.75</v>
      </c>
      <c r="BI48" s="36">
        <v>13984.44</v>
      </c>
      <c r="BJ48" s="36">
        <v>16184.83</v>
      </c>
      <c r="BK48" s="36">
        <v>1813.54</v>
      </c>
      <c r="BL48" s="36">
        <v>10955.1</v>
      </c>
      <c r="BM48" s="36">
        <v>4951.97</v>
      </c>
      <c r="BN48" s="36">
        <v>8130.81</v>
      </c>
      <c r="BO48" s="36">
        <v>6436.02</v>
      </c>
      <c r="BP48" s="36">
        <v>18704.63</v>
      </c>
      <c r="BQ48" s="36">
        <v>12800.03</v>
      </c>
      <c r="BR48" s="36">
        <v>4590.2700000000004</v>
      </c>
      <c r="BS48" s="36">
        <v>10427.209999999999</v>
      </c>
      <c r="BT48" s="36">
        <v>6664.18</v>
      </c>
      <c r="BU48" s="36">
        <v>1509.34</v>
      </c>
      <c r="BV48" s="36">
        <v>6734.04</v>
      </c>
      <c r="BW48" s="36">
        <v>5346.63</v>
      </c>
      <c r="BX48" s="36">
        <v>523.80999999999995</v>
      </c>
      <c r="BY48" s="36">
        <v>6280.02</v>
      </c>
      <c r="BZ48" s="36">
        <v>19639.580000000002</v>
      </c>
      <c r="CA48" s="36">
        <v>7943.51</v>
      </c>
      <c r="CB48" s="36">
        <v>2583.2800000000002</v>
      </c>
      <c r="CC48" s="36">
        <v>2992.13</v>
      </c>
      <c r="CD48" s="36">
        <v>4870.84</v>
      </c>
      <c r="CE48" s="36">
        <v>6533.42</v>
      </c>
      <c r="CF48" s="36">
        <v>19079.5</v>
      </c>
      <c r="CG48" s="36">
        <v>2078.96</v>
      </c>
      <c r="CH48" s="36">
        <v>4955.93</v>
      </c>
      <c r="CI48" s="36">
        <v>11449</v>
      </c>
      <c r="CJ48" s="36">
        <v>3735.23</v>
      </c>
      <c r="CK48" s="36">
        <v>4558.29</v>
      </c>
      <c r="CL48" s="36">
        <v>14384.93</v>
      </c>
      <c r="CM48" s="36">
        <v>51882</v>
      </c>
      <c r="CN48" s="36">
        <v>4398.6099999999997</v>
      </c>
      <c r="CO48" s="36">
        <v>7931.45</v>
      </c>
      <c r="CP48" s="36">
        <v>1875.13</v>
      </c>
      <c r="CQ48" s="36">
        <v>7611.64</v>
      </c>
      <c r="CR48" s="36">
        <v>1797.55</v>
      </c>
      <c r="CS48" s="36">
        <v>1480.01</v>
      </c>
      <c r="CT48" s="36">
        <v>1405.29</v>
      </c>
      <c r="CU48" s="36">
        <v>2466.37</v>
      </c>
      <c r="CV48" s="36">
        <v>1718.97</v>
      </c>
      <c r="CW48" s="36">
        <v>2339.29</v>
      </c>
      <c r="CX48" s="36">
        <v>1808.61</v>
      </c>
      <c r="CY48" s="36">
        <v>10519.89</v>
      </c>
      <c r="CZ48" s="36">
        <v>6166.08</v>
      </c>
      <c r="DA48" s="36">
        <v>6354.02</v>
      </c>
      <c r="DB48" s="36">
        <v>5383.87</v>
      </c>
      <c r="DC48" s="36">
        <v>6779.23</v>
      </c>
      <c r="DD48" s="36">
        <v>5201.78</v>
      </c>
      <c r="DE48" s="36">
        <v>3232.12</v>
      </c>
      <c r="DF48" s="36">
        <v>2740.07</v>
      </c>
      <c r="DG48" s="36">
        <v>4518.2700000000004</v>
      </c>
      <c r="DH48" s="36">
        <v>1902.97</v>
      </c>
      <c r="DI48" s="36">
        <v>2680.53</v>
      </c>
      <c r="DJ48" s="36">
        <v>1042.74</v>
      </c>
      <c r="DK48" s="36">
        <v>1229.96</v>
      </c>
      <c r="DL48" s="36">
        <v>6947.48</v>
      </c>
      <c r="DM48" s="36">
        <v>1193.98</v>
      </c>
      <c r="DN48" s="36">
        <v>4736.84</v>
      </c>
      <c r="DO48" s="36">
        <v>3778.22</v>
      </c>
      <c r="DP48" s="36">
        <v>5266.27</v>
      </c>
      <c r="DQ48" s="36">
        <v>11392.84</v>
      </c>
      <c r="DR48" s="36">
        <v>5286.08</v>
      </c>
      <c r="DS48" s="36">
        <v>2086.71</v>
      </c>
      <c r="DT48" s="36">
        <v>2257.8200000000002</v>
      </c>
      <c r="DU48" s="36">
        <v>2835.94</v>
      </c>
      <c r="DV48" s="36">
        <v>4644.83</v>
      </c>
      <c r="DW48" s="36">
        <v>7505.85</v>
      </c>
      <c r="DX48" s="36">
        <v>4824.16</v>
      </c>
      <c r="DY48" s="36">
        <v>3712.06</v>
      </c>
      <c r="DZ48" s="36">
        <v>3679.85</v>
      </c>
      <c r="EA48" s="36">
        <v>2275.9</v>
      </c>
      <c r="EB48" s="36">
        <v>1685.12</v>
      </c>
      <c r="EC48" s="36">
        <v>1982.86</v>
      </c>
      <c r="ED48" s="36">
        <v>9810.2099999999991</v>
      </c>
      <c r="EE48" s="36">
        <v>24707.89</v>
      </c>
      <c r="EF48" s="36">
        <v>5487.29</v>
      </c>
      <c r="EG48" s="36">
        <v>1862.24</v>
      </c>
      <c r="EH48" s="36">
        <v>16559.349999999999</v>
      </c>
      <c r="EI48" s="36">
        <v>4091.57</v>
      </c>
      <c r="EJ48" s="36">
        <v>14950.79</v>
      </c>
      <c r="EK48" s="36">
        <v>8722.11</v>
      </c>
      <c r="EL48" s="36">
        <v>12353.64</v>
      </c>
      <c r="EM48" s="36">
        <v>2880.45</v>
      </c>
      <c r="EN48" s="36">
        <v>4998.84</v>
      </c>
      <c r="EO48" s="36">
        <v>2327.12</v>
      </c>
      <c r="EP48" s="36">
        <v>2828.15</v>
      </c>
      <c r="EQ48" s="36">
        <v>1298.8599999999999</v>
      </c>
      <c r="ER48" s="36">
        <v>2183.71</v>
      </c>
      <c r="ES48" s="36">
        <v>1800.18</v>
      </c>
      <c r="ET48" s="36">
        <v>1716.37</v>
      </c>
      <c r="EU48" s="36">
        <v>4228.34</v>
      </c>
      <c r="EV48" s="36">
        <v>931.86</v>
      </c>
      <c r="EW48" s="36">
        <v>748.47</v>
      </c>
      <c r="EX48" s="36">
        <v>2529.09</v>
      </c>
      <c r="EY48" s="36">
        <v>3386.51</v>
      </c>
      <c r="EZ48" s="36">
        <v>1360.16</v>
      </c>
      <c r="FA48" s="36">
        <v>2106.0500000000002</v>
      </c>
      <c r="FB48" s="36">
        <v>2691.13</v>
      </c>
      <c r="FC48" s="36">
        <v>1740.38</v>
      </c>
      <c r="FD48" s="36">
        <v>1651.37</v>
      </c>
      <c r="FE48" s="36">
        <v>1436.56</v>
      </c>
      <c r="FF48" s="36">
        <v>7140.43</v>
      </c>
      <c r="FG48" s="36">
        <v>3101.12</v>
      </c>
      <c r="FH48" s="36">
        <v>2864.56</v>
      </c>
      <c r="FI48" s="36">
        <v>2584.4</v>
      </c>
      <c r="FJ48" s="36">
        <v>2625.93</v>
      </c>
      <c r="FK48" s="36">
        <v>1114.0999999999999</v>
      </c>
      <c r="FL48" s="36">
        <v>5537.6365999999998</v>
      </c>
      <c r="FM48" s="36">
        <v>11099.028</v>
      </c>
      <c r="FN48" s="36">
        <v>4577.1117000000004</v>
      </c>
      <c r="FO48" s="36">
        <v>8221.0813999999991</v>
      </c>
      <c r="FP48" s="36">
        <v>10301.326499999999</v>
      </c>
      <c r="FQ48" s="36">
        <v>9707.5419999999995</v>
      </c>
    </row>
    <row r="49" spans="1:173">
      <c r="A49" s="1">
        <v>45642</v>
      </c>
      <c r="B49" s="36">
        <v>5188.5129999999999</v>
      </c>
      <c r="C49" s="36">
        <v>2641.5603999999998</v>
      </c>
      <c r="D49" s="36">
        <v>3911.8416000000002</v>
      </c>
      <c r="E49" s="36">
        <v>5912.6013999999996</v>
      </c>
      <c r="F49" s="36">
        <v>6277.5162</v>
      </c>
      <c r="G49" s="36">
        <v>8067.5357999999997</v>
      </c>
      <c r="H49" s="36">
        <v>2201.5324000000001</v>
      </c>
      <c r="I49" s="36">
        <v>975.26840000000004</v>
      </c>
      <c r="J49" s="36">
        <v>3458.69</v>
      </c>
      <c r="K49" s="36">
        <v>4512.55</v>
      </c>
      <c r="L49" s="36">
        <v>1098.5999999999999</v>
      </c>
      <c r="M49" s="36">
        <v>6463.9</v>
      </c>
      <c r="N49" s="36">
        <v>3022.48</v>
      </c>
      <c r="O49" s="36">
        <v>2327.04</v>
      </c>
      <c r="P49" s="36">
        <v>2225.4499999999998</v>
      </c>
      <c r="Q49" s="36">
        <v>4534.7299999999996</v>
      </c>
      <c r="R49" s="36">
        <v>3459.37</v>
      </c>
      <c r="S49" s="36">
        <v>4654.2</v>
      </c>
      <c r="T49" s="36">
        <v>2098.09</v>
      </c>
      <c r="U49" s="36">
        <v>2304.0700000000002</v>
      </c>
      <c r="V49" s="36">
        <v>1595.62</v>
      </c>
      <c r="W49" s="36">
        <v>7347.4</v>
      </c>
      <c r="X49" s="36">
        <v>6506.03</v>
      </c>
      <c r="Y49" s="36">
        <v>8458.1</v>
      </c>
      <c r="Z49" s="36">
        <v>2214.56</v>
      </c>
      <c r="AA49" s="36">
        <v>1504.43</v>
      </c>
      <c r="AB49" s="36">
        <v>1789.45</v>
      </c>
      <c r="AC49" s="36">
        <v>9343.57</v>
      </c>
      <c r="AD49" s="36">
        <v>2501.5100000000002</v>
      </c>
      <c r="AE49" s="36">
        <v>1627.88</v>
      </c>
      <c r="AF49" s="36">
        <v>4799.93</v>
      </c>
      <c r="AG49" s="36">
        <v>18410.55</v>
      </c>
      <c r="AH49" s="36">
        <v>2693.69</v>
      </c>
      <c r="AI49" s="36">
        <v>7634.98</v>
      </c>
      <c r="AJ49" s="36">
        <v>3765.32</v>
      </c>
      <c r="AK49" s="36">
        <v>1912.03</v>
      </c>
      <c r="AL49" s="36">
        <v>2397.5500000000002</v>
      </c>
      <c r="AM49" s="36">
        <v>4411.84</v>
      </c>
      <c r="AN49" s="36">
        <v>4722.1499999999996</v>
      </c>
      <c r="AO49" s="36">
        <v>739.91</v>
      </c>
      <c r="AP49" s="36">
        <v>2968.51</v>
      </c>
      <c r="AQ49" s="36">
        <v>2453.5100000000002</v>
      </c>
      <c r="AR49" s="36">
        <v>2181.5300000000002</v>
      </c>
      <c r="AS49" s="36">
        <v>4246.34</v>
      </c>
      <c r="AT49" s="36">
        <v>913.41</v>
      </c>
      <c r="AU49" s="36">
        <v>2652.14</v>
      </c>
      <c r="AV49" s="36">
        <v>2973.92</v>
      </c>
      <c r="AW49" s="36">
        <v>3728.36</v>
      </c>
      <c r="AX49" s="36">
        <v>4036.87</v>
      </c>
      <c r="AY49" s="36">
        <v>2745.11</v>
      </c>
      <c r="AZ49" s="36">
        <v>5597.32</v>
      </c>
      <c r="BA49" s="36">
        <v>2939.56</v>
      </c>
      <c r="BB49" s="36">
        <v>4316.3</v>
      </c>
      <c r="BC49" s="36">
        <v>4057.95</v>
      </c>
      <c r="BD49" s="36">
        <v>3679.74</v>
      </c>
      <c r="BE49" s="36">
        <v>2673.49</v>
      </c>
      <c r="BF49" s="36">
        <v>2184.4899999999998</v>
      </c>
      <c r="BG49" s="36">
        <v>4028.03</v>
      </c>
      <c r="BH49" s="36">
        <v>6548.95</v>
      </c>
      <c r="BI49" s="36">
        <v>14190.55</v>
      </c>
      <c r="BJ49" s="36">
        <v>16301.62</v>
      </c>
      <c r="BK49" s="36">
        <v>1826.75</v>
      </c>
      <c r="BL49" s="36">
        <v>11049.55</v>
      </c>
      <c r="BM49" s="36">
        <v>5152.78</v>
      </c>
      <c r="BN49" s="36">
        <v>8421.8700000000008</v>
      </c>
      <c r="BO49" s="36">
        <v>6457.95</v>
      </c>
      <c r="BP49" s="36">
        <v>18667.43</v>
      </c>
      <c r="BQ49" s="36">
        <v>13184.76</v>
      </c>
      <c r="BR49" s="36">
        <v>4654.13</v>
      </c>
      <c r="BS49" s="36">
        <v>10644.67</v>
      </c>
      <c r="BT49" s="36">
        <v>6587.8</v>
      </c>
      <c r="BU49" s="36">
        <v>1543.04</v>
      </c>
      <c r="BV49" s="36">
        <v>6778.16</v>
      </c>
      <c r="BW49" s="36">
        <v>5426.96</v>
      </c>
      <c r="BX49" s="36">
        <v>548.69000000000005</v>
      </c>
      <c r="BY49" s="36">
        <v>6365.97</v>
      </c>
      <c r="BZ49" s="36">
        <v>19335.919999999998</v>
      </c>
      <c r="CA49" s="36">
        <v>7864.8</v>
      </c>
      <c r="CB49" s="36">
        <v>2627.62</v>
      </c>
      <c r="CC49" s="36">
        <v>2987.67</v>
      </c>
      <c r="CD49" s="36">
        <v>5088.78</v>
      </c>
      <c r="CE49" s="36">
        <v>6670.63</v>
      </c>
      <c r="CF49" s="36">
        <v>19004.04</v>
      </c>
      <c r="CG49" s="36">
        <v>2134.12</v>
      </c>
      <c r="CH49" s="36">
        <v>5022.6000000000004</v>
      </c>
      <c r="CI49" s="36">
        <v>11759.2</v>
      </c>
      <c r="CJ49" s="36">
        <v>3957.91</v>
      </c>
      <c r="CK49" s="36">
        <v>4668.6099999999997</v>
      </c>
      <c r="CL49" s="36">
        <v>14838.31</v>
      </c>
      <c r="CM49" s="36">
        <v>51333.91</v>
      </c>
      <c r="CN49" s="36">
        <v>4446.3999999999996</v>
      </c>
      <c r="CO49" s="36">
        <v>7937.78</v>
      </c>
      <c r="CP49" s="36">
        <v>1961.4</v>
      </c>
      <c r="CQ49" s="36">
        <v>7688.15</v>
      </c>
      <c r="CR49" s="36">
        <v>1871.19</v>
      </c>
      <c r="CS49" s="36">
        <v>1553.6</v>
      </c>
      <c r="CT49" s="36">
        <v>1448.75</v>
      </c>
      <c r="CU49" s="36">
        <v>2572.96</v>
      </c>
      <c r="CV49" s="36">
        <v>1763.59</v>
      </c>
      <c r="CW49" s="36">
        <v>2379.92</v>
      </c>
      <c r="CX49" s="36">
        <v>1914.35</v>
      </c>
      <c r="CY49" s="36">
        <v>10697.78</v>
      </c>
      <c r="CZ49" s="36">
        <v>6226.42</v>
      </c>
      <c r="DA49" s="36">
        <v>6475.12</v>
      </c>
      <c r="DB49" s="36">
        <v>5489.75</v>
      </c>
      <c r="DC49" s="36">
        <v>6875.01</v>
      </c>
      <c r="DD49" s="36">
        <v>5300.7</v>
      </c>
      <c r="DE49" s="36">
        <v>3263.29</v>
      </c>
      <c r="DF49" s="36">
        <v>2795.45</v>
      </c>
      <c r="DG49" s="36">
        <v>4558.8100000000004</v>
      </c>
      <c r="DH49" s="36">
        <v>1930.28</v>
      </c>
      <c r="DI49" s="36">
        <v>2754.32</v>
      </c>
      <c r="DJ49" s="36">
        <v>1084.6400000000001</v>
      </c>
      <c r="DK49" s="36">
        <v>1249.8399999999999</v>
      </c>
      <c r="DL49" s="36">
        <v>6947.85</v>
      </c>
      <c r="DM49" s="36">
        <v>1196.22</v>
      </c>
      <c r="DN49" s="36">
        <v>4911.25</v>
      </c>
      <c r="DO49" s="36">
        <v>4040.71</v>
      </c>
      <c r="DP49" s="36">
        <v>5581.96</v>
      </c>
      <c r="DQ49" s="36">
        <v>12113.29</v>
      </c>
      <c r="DR49" s="36">
        <v>5497.42</v>
      </c>
      <c r="DS49" s="36">
        <v>2181.2600000000002</v>
      </c>
      <c r="DT49" s="36">
        <v>2309.15</v>
      </c>
      <c r="DU49" s="36">
        <v>2955.72</v>
      </c>
      <c r="DV49" s="36">
        <v>4725.24</v>
      </c>
      <c r="DW49" s="36">
        <v>7647.13</v>
      </c>
      <c r="DX49" s="36">
        <v>4930.37</v>
      </c>
      <c r="DY49" s="36">
        <v>3747.95</v>
      </c>
      <c r="DZ49" s="36">
        <v>3866.51</v>
      </c>
      <c r="EA49" s="36">
        <v>2312.94</v>
      </c>
      <c r="EB49" s="36">
        <v>1737.05</v>
      </c>
      <c r="EC49" s="36">
        <v>2078.2399999999998</v>
      </c>
      <c r="ED49" s="36">
        <v>10113.91</v>
      </c>
      <c r="EE49" s="36">
        <v>25284.05</v>
      </c>
      <c r="EF49" s="36">
        <v>5563.3</v>
      </c>
      <c r="EG49" s="36">
        <v>1900.52</v>
      </c>
      <c r="EH49" s="36">
        <v>16435.79</v>
      </c>
      <c r="EI49" s="36">
        <v>4117.5</v>
      </c>
      <c r="EJ49" s="36">
        <v>15667.8</v>
      </c>
      <c r="EK49" s="36">
        <v>8848.57</v>
      </c>
      <c r="EL49" s="36">
        <v>12764.85</v>
      </c>
      <c r="EM49" s="36">
        <v>2840.31</v>
      </c>
      <c r="EN49" s="36">
        <v>5136.51</v>
      </c>
      <c r="EO49" s="36">
        <v>2398.14</v>
      </c>
      <c r="EP49" s="36">
        <v>2932.73</v>
      </c>
      <c r="EQ49" s="36">
        <v>1394.16</v>
      </c>
      <c r="ER49" s="36">
        <v>2273.7399999999998</v>
      </c>
      <c r="ES49" s="36">
        <v>1872.8</v>
      </c>
      <c r="ET49" s="36">
        <v>1718.12</v>
      </c>
      <c r="EU49" s="36">
        <v>4233.4799999999996</v>
      </c>
      <c r="EV49" s="36">
        <v>935.19</v>
      </c>
      <c r="EW49" s="36">
        <v>755.16</v>
      </c>
      <c r="EX49" s="36">
        <v>2545.87</v>
      </c>
      <c r="EY49" s="36">
        <v>3410.8</v>
      </c>
      <c r="EZ49" s="36">
        <v>1398.21</v>
      </c>
      <c r="FA49" s="36">
        <v>2148.91</v>
      </c>
      <c r="FB49" s="36">
        <v>2708.47</v>
      </c>
      <c r="FC49" s="36">
        <v>1795.81</v>
      </c>
      <c r="FD49" s="36">
        <v>1701.02</v>
      </c>
      <c r="FE49" s="36">
        <v>1481.59</v>
      </c>
      <c r="FF49" s="36">
        <v>7326.46</v>
      </c>
      <c r="FG49" s="36">
        <v>3133.34</v>
      </c>
      <c r="FH49" s="36">
        <v>2882.14</v>
      </c>
      <c r="FI49" s="36">
        <v>2732.3</v>
      </c>
      <c r="FJ49" s="36">
        <v>2792.37</v>
      </c>
      <c r="FK49" s="36">
        <v>1172.69</v>
      </c>
      <c r="FL49" s="36">
        <v>5557.6935000000003</v>
      </c>
      <c r="FM49" s="36">
        <v>11108.819</v>
      </c>
      <c r="FN49" s="36">
        <v>4629.0739000000003</v>
      </c>
      <c r="FO49" s="36">
        <v>8256.2430000000004</v>
      </c>
      <c r="FP49" s="36">
        <v>10441.8817</v>
      </c>
      <c r="FQ49" s="36">
        <v>9886.0681999999997</v>
      </c>
    </row>
    <row r="50" spans="1:173">
      <c r="A50" s="1">
        <v>45639</v>
      </c>
      <c r="B50" s="36">
        <v>5229.8203999999996</v>
      </c>
      <c r="C50" s="36">
        <v>2638.0266000000001</v>
      </c>
      <c r="D50" s="36">
        <v>3933.1808000000001</v>
      </c>
      <c r="E50" s="36">
        <v>5988.2920000000004</v>
      </c>
      <c r="F50" s="36">
        <v>6354.9883</v>
      </c>
      <c r="G50" s="36">
        <v>8156.3401000000003</v>
      </c>
      <c r="H50" s="36">
        <v>2235.2586000000001</v>
      </c>
      <c r="I50" s="36">
        <v>989.77629999999999</v>
      </c>
      <c r="J50" s="36">
        <v>3477.88</v>
      </c>
      <c r="K50" s="36">
        <v>4566.75</v>
      </c>
      <c r="L50" s="36">
        <v>1118.21</v>
      </c>
      <c r="M50" s="36">
        <v>6455.67</v>
      </c>
      <c r="N50" s="36">
        <v>2991.11</v>
      </c>
      <c r="O50" s="36">
        <v>2309.9499999999998</v>
      </c>
      <c r="P50" s="36">
        <v>2245.81</v>
      </c>
      <c r="Q50" s="36">
        <v>4597.29</v>
      </c>
      <c r="R50" s="36">
        <v>3483.06</v>
      </c>
      <c r="S50" s="36">
        <v>4760.83</v>
      </c>
      <c r="T50" s="36">
        <v>2109.15</v>
      </c>
      <c r="U50" s="36">
        <v>2313.5500000000002</v>
      </c>
      <c r="V50" s="36">
        <v>1617.02</v>
      </c>
      <c r="W50" s="36">
        <v>7425.94</v>
      </c>
      <c r="X50" s="36">
        <v>6580.63</v>
      </c>
      <c r="Y50" s="36">
        <v>8548.51</v>
      </c>
      <c r="Z50" s="36">
        <v>2241.3200000000002</v>
      </c>
      <c r="AA50" s="36">
        <v>1525.84</v>
      </c>
      <c r="AB50" s="36">
        <v>1792.67</v>
      </c>
      <c r="AC50" s="36">
        <v>9162.52</v>
      </c>
      <c r="AD50" s="36">
        <v>2455.5100000000002</v>
      </c>
      <c r="AE50" s="36">
        <v>1615.76</v>
      </c>
      <c r="AF50" s="36">
        <v>4845.6400000000003</v>
      </c>
      <c r="AG50" s="36">
        <v>18580.97</v>
      </c>
      <c r="AH50" s="36">
        <v>2709.28</v>
      </c>
      <c r="AI50" s="36">
        <v>7699.14</v>
      </c>
      <c r="AJ50" s="36">
        <v>3730.31</v>
      </c>
      <c r="AK50" s="36">
        <v>1939.62</v>
      </c>
      <c r="AL50" s="36">
        <v>2424.66</v>
      </c>
      <c r="AM50" s="36">
        <v>4491.6499999999996</v>
      </c>
      <c r="AN50" s="36">
        <v>4798.21</v>
      </c>
      <c r="AO50" s="36">
        <v>750.35</v>
      </c>
      <c r="AP50" s="36">
        <v>2964.33</v>
      </c>
      <c r="AQ50" s="36">
        <v>2415.79</v>
      </c>
      <c r="AR50" s="36">
        <v>2191.38</v>
      </c>
      <c r="AS50" s="36">
        <v>4277.83</v>
      </c>
      <c r="AT50" s="36">
        <v>914.61</v>
      </c>
      <c r="AU50" s="36">
        <v>2625.36</v>
      </c>
      <c r="AV50" s="36">
        <v>3005.53</v>
      </c>
      <c r="AW50" s="36">
        <v>3801.04</v>
      </c>
      <c r="AX50" s="36">
        <v>3993.87</v>
      </c>
      <c r="AY50" s="36">
        <v>2746.99</v>
      </c>
      <c r="AZ50" s="36">
        <v>5668.62</v>
      </c>
      <c r="BA50" s="36">
        <v>2969.39</v>
      </c>
      <c r="BB50" s="36">
        <v>4303.59</v>
      </c>
      <c r="BC50" s="36">
        <v>4075.46</v>
      </c>
      <c r="BD50" s="36">
        <v>3687.91</v>
      </c>
      <c r="BE50" s="36">
        <v>2682.6</v>
      </c>
      <c r="BF50" s="36">
        <v>2191.0100000000002</v>
      </c>
      <c r="BG50" s="36">
        <v>4140.95</v>
      </c>
      <c r="BH50" s="36">
        <v>6566.66</v>
      </c>
      <c r="BI50" s="36">
        <v>14528.37</v>
      </c>
      <c r="BJ50" s="36">
        <v>16590.41</v>
      </c>
      <c r="BK50" s="36">
        <v>1844.57</v>
      </c>
      <c r="BL50" s="36">
        <v>11303.02</v>
      </c>
      <c r="BM50" s="36">
        <v>5216.53</v>
      </c>
      <c r="BN50" s="36">
        <v>8545.32</v>
      </c>
      <c r="BO50" s="36">
        <v>6459.53</v>
      </c>
      <c r="BP50" s="36">
        <v>18959.41</v>
      </c>
      <c r="BQ50" s="36">
        <v>13404.68</v>
      </c>
      <c r="BR50" s="36">
        <v>4745.96</v>
      </c>
      <c r="BS50" s="36">
        <v>10619.33</v>
      </c>
      <c r="BT50" s="36">
        <v>6597.24</v>
      </c>
      <c r="BU50" s="36">
        <v>1570.5</v>
      </c>
      <c r="BV50" s="36">
        <v>6953.35</v>
      </c>
      <c r="BW50" s="36">
        <v>5545.12</v>
      </c>
      <c r="BX50" s="36">
        <v>552.66</v>
      </c>
      <c r="BY50" s="36">
        <v>6429.22</v>
      </c>
      <c r="BZ50" s="36">
        <v>19536.84</v>
      </c>
      <c r="CA50" s="36">
        <v>8010.34</v>
      </c>
      <c r="CB50" s="36">
        <v>2673.22</v>
      </c>
      <c r="CC50" s="36">
        <v>2980.39</v>
      </c>
      <c r="CD50" s="36">
        <v>5143.96</v>
      </c>
      <c r="CE50" s="36">
        <v>6800.45</v>
      </c>
      <c r="CF50" s="36">
        <v>19163.79</v>
      </c>
      <c r="CG50" s="36">
        <v>2150.62</v>
      </c>
      <c r="CH50" s="36">
        <v>5056.3599999999997</v>
      </c>
      <c r="CI50" s="36">
        <v>12021.74</v>
      </c>
      <c r="CJ50" s="36">
        <v>4035.71</v>
      </c>
      <c r="CK50" s="36">
        <v>4781.84</v>
      </c>
      <c r="CL50" s="36">
        <v>14941.03</v>
      </c>
      <c r="CM50" s="36">
        <v>51795.33</v>
      </c>
      <c r="CN50" s="36">
        <v>4504.01</v>
      </c>
      <c r="CO50" s="36">
        <v>7991.68</v>
      </c>
      <c r="CP50" s="36">
        <v>2003.93</v>
      </c>
      <c r="CQ50" s="36">
        <v>7762.89</v>
      </c>
      <c r="CR50" s="36">
        <v>1861.67</v>
      </c>
      <c r="CS50" s="36">
        <v>1537.13</v>
      </c>
      <c r="CT50" s="36">
        <v>1446.12</v>
      </c>
      <c r="CU50" s="36">
        <v>2620.2199999999998</v>
      </c>
      <c r="CV50" s="36">
        <v>1783.16</v>
      </c>
      <c r="CW50" s="36">
        <v>2367.7600000000002</v>
      </c>
      <c r="CX50" s="36">
        <v>1973.61</v>
      </c>
      <c r="CY50" s="36">
        <v>10807.59</v>
      </c>
      <c r="CZ50" s="36">
        <v>6280.25</v>
      </c>
      <c r="DA50" s="36">
        <v>6527.69</v>
      </c>
      <c r="DB50" s="36">
        <v>5492.48</v>
      </c>
      <c r="DC50" s="36">
        <v>6935.01</v>
      </c>
      <c r="DD50" s="36">
        <v>5337.14</v>
      </c>
      <c r="DE50" s="36">
        <v>3211.16</v>
      </c>
      <c r="DF50" s="36">
        <v>2769.34</v>
      </c>
      <c r="DG50" s="36">
        <v>4638.17</v>
      </c>
      <c r="DH50" s="36">
        <v>1902.89</v>
      </c>
      <c r="DI50" s="36">
        <v>2786.55</v>
      </c>
      <c r="DJ50" s="36">
        <v>1088.22</v>
      </c>
      <c r="DK50" s="36">
        <v>1264.19</v>
      </c>
      <c r="DL50" s="36">
        <v>7057.29</v>
      </c>
      <c r="DM50" s="36">
        <v>1210.73</v>
      </c>
      <c r="DN50" s="36">
        <v>4944.51</v>
      </c>
      <c r="DO50" s="36">
        <v>3909.45</v>
      </c>
      <c r="DP50" s="36">
        <v>5703.77</v>
      </c>
      <c r="DQ50" s="36">
        <v>11947.96</v>
      </c>
      <c r="DR50" s="36">
        <v>5475.25</v>
      </c>
      <c r="DS50" s="36">
        <v>2216.6</v>
      </c>
      <c r="DT50" s="36">
        <v>2310.67</v>
      </c>
      <c r="DU50" s="36">
        <v>2928.07</v>
      </c>
      <c r="DV50" s="36">
        <v>4865.92</v>
      </c>
      <c r="DW50" s="36">
        <v>7756.09</v>
      </c>
      <c r="DX50" s="36">
        <v>5037.3599999999997</v>
      </c>
      <c r="DY50" s="36">
        <v>3753.41</v>
      </c>
      <c r="DZ50" s="36">
        <v>3867.01</v>
      </c>
      <c r="EA50" s="36">
        <v>2327.92</v>
      </c>
      <c r="EB50" s="36">
        <v>1749.52</v>
      </c>
      <c r="EC50" s="36">
        <v>2087.31</v>
      </c>
      <c r="ED50" s="36">
        <v>10273.57</v>
      </c>
      <c r="EE50" s="36">
        <v>25079.25</v>
      </c>
      <c r="EF50" s="36">
        <v>5658.35</v>
      </c>
      <c r="EG50" s="36">
        <v>1939.45</v>
      </c>
      <c r="EH50" s="36">
        <v>16589.84</v>
      </c>
      <c r="EI50" s="36">
        <v>4149.1400000000003</v>
      </c>
      <c r="EJ50" s="36">
        <v>15859.64</v>
      </c>
      <c r="EK50" s="36">
        <v>8908.66</v>
      </c>
      <c r="EL50" s="36">
        <v>13061.99</v>
      </c>
      <c r="EM50" s="36">
        <v>2853.78</v>
      </c>
      <c r="EN50" s="36">
        <v>5264.32</v>
      </c>
      <c r="EO50" s="36">
        <v>2476.4</v>
      </c>
      <c r="EP50" s="36">
        <v>2968.57</v>
      </c>
      <c r="EQ50" s="36">
        <v>1394.55</v>
      </c>
      <c r="ER50" s="36">
        <v>2275.36</v>
      </c>
      <c r="ES50" s="36">
        <v>1876.84</v>
      </c>
      <c r="ET50" s="36">
        <v>1686.87</v>
      </c>
      <c r="EU50" s="36">
        <v>4209.3100000000004</v>
      </c>
      <c r="EV50" s="36">
        <v>930.24</v>
      </c>
      <c r="EW50" s="36">
        <v>748.3</v>
      </c>
      <c r="EX50" s="36">
        <v>2610.35</v>
      </c>
      <c r="EY50" s="36">
        <v>3374.15</v>
      </c>
      <c r="EZ50" s="36">
        <v>1391.44</v>
      </c>
      <c r="FA50" s="36">
        <v>2137.5700000000002</v>
      </c>
      <c r="FB50" s="36">
        <v>2692.5</v>
      </c>
      <c r="FC50" s="36">
        <v>1796.47</v>
      </c>
      <c r="FD50" s="36">
        <v>1714.02</v>
      </c>
      <c r="FE50" s="36">
        <v>1467.39</v>
      </c>
      <c r="FF50" s="36">
        <v>7407.7</v>
      </c>
      <c r="FG50" s="36">
        <v>3209.51</v>
      </c>
      <c r="FH50" s="36">
        <v>2858.47</v>
      </c>
      <c r="FI50" s="36">
        <v>2689.64</v>
      </c>
      <c r="FJ50" s="36">
        <v>2635.34</v>
      </c>
      <c r="FK50" s="36">
        <v>1176.75</v>
      </c>
      <c r="FL50" s="36">
        <v>5511.5625</v>
      </c>
      <c r="FM50" s="36">
        <v>10939.0218</v>
      </c>
      <c r="FN50" s="36">
        <v>4662.6612999999998</v>
      </c>
      <c r="FO50" s="36">
        <v>8285.6985000000004</v>
      </c>
      <c r="FP50" s="36">
        <v>10511.3207</v>
      </c>
      <c r="FQ50" s="36">
        <v>10026.668</v>
      </c>
    </row>
    <row r="51" spans="1:173">
      <c r="A51" s="1">
        <v>45638</v>
      </c>
      <c r="B51" s="36">
        <v>5339.9429</v>
      </c>
      <c r="C51" s="36">
        <v>2702.2680999999998</v>
      </c>
      <c r="D51" s="36">
        <v>4028.5048000000002</v>
      </c>
      <c r="E51" s="36">
        <v>6100.3945000000003</v>
      </c>
      <c r="F51" s="36">
        <v>6490.1454999999996</v>
      </c>
      <c r="G51" s="36">
        <v>8317.8204000000005</v>
      </c>
      <c r="H51" s="36">
        <v>2292.1451000000002</v>
      </c>
      <c r="I51" s="36">
        <v>1010.8952</v>
      </c>
      <c r="J51" s="36">
        <v>3566.45</v>
      </c>
      <c r="K51" s="36">
        <v>4659.1499999999996</v>
      </c>
      <c r="L51" s="36">
        <v>1142.1199999999999</v>
      </c>
      <c r="M51" s="36">
        <v>6608.98</v>
      </c>
      <c r="N51" s="36">
        <v>3063.45</v>
      </c>
      <c r="O51" s="36">
        <v>2359.0500000000002</v>
      </c>
      <c r="P51" s="36">
        <v>2298.92</v>
      </c>
      <c r="Q51" s="36">
        <v>4743.58</v>
      </c>
      <c r="R51" s="36">
        <v>3564.08</v>
      </c>
      <c r="S51" s="36">
        <v>4863.8500000000004</v>
      </c>
      <c r="T51" s="36">
        <v>2156.2399999999998</v>
      </c>
      <c r="U51" s="36">
        <v>2357.94</v>
      </c>
      <c r="V51" s="36">
        <v>1651.24</v>
      </c>
      <c r="W51" s="36">
        <v>7606.67</v>
      </c>
      <c r="X51" s="36">
        <v>6698.4</v>
      </c>
      <c r="Y51" s="36">
        <v>8721.99</v>
      </c>
      <c r="Z51" s="36">
        <v>2275.38</v>
      </c>
      <c r="AA51" s="36">
        <v>1572.06</v>
      </c>
      <c r="AB51" s="36">
        <v>1832.66</v>
      </c>
      <c r="AC51" s="36">
        <v>9176</v>
      </c>
      <c r="AD51" s="36">
        <v>2497.02</v>
      </c>
      <c r="AE51" s="36">
        <v>1627.75</v>
      </c>
      <c r="AF51" s="36">
        <v>4978.4799999999996</v>
      </c>
      <c r="AG51" s="36">
        <v>19131.259999999998</v>
      </c>
      <c r="AH51" s="36">
        <v>2758.3</v>
      </c>
      <c r="AI51" s="36">
        <v>7879.2</v>
      </c>
      <c r="AJ51" s="36">
        <v>3806.69</v>
      </c>
      <c r="AK51" s="36">
        <v>2003.68</v>
      </c>
      <c r="AL51" s="36">
        <v>2506.48</v>
      </c>
      <c r="AM51" s="36">
        <v>4550.49</v>
      </c>
      <c r="AN51" s="36">
        <v>4929.1899999999996</v>
      </c>
      <c r="AO51" s="36">
        <v>739.7</v>
      </c>
      <c r="AP51" s="36">
        <v>2992.98</v>
      </c>
      <c r="AQ51" s="36">
        <v>2442.9</v>
      </c>
      <c r="AR51" s="36">
        <v>2274.62</v>
      </c>
      <c r="AS51" s="36">
        <v>4260.46</v>
      </c>
      <c r="AT51" s="36">
        <v>958.55</v>
      </c>
      <c r="AU51" s="36">
        <v>2662.13</v>
      </c>
      <c r="AV51" s="36">
        <v>3071.78</v>
      </c>
      <c r="AW51" s="36">
        <v>3788.82</v>
      </c>
      <c r="AX51" s="36">
        <v>4081.13</v>
      </c>
      <c r="AY51" s="36">
        <v>2819.76</v>
      </c>
      <c r="AZ51" s="36">
        <v>5789.07</v>
      </c>
      <c r="BA51" s="36">
        <v>3023.58</v>
      </c>
      <c r="BB51" s="36">
        <v>4400.8900000000003</v>
      </c>
      <c r="BC51" s="36">
        <v>4186.17</v>
      </c>
      <c r="BD51" s="36">
        <v>3795.93</v>
      </c>
      <c r="BE51" s="36">
        <v>2749.32</v>
      </c>
      <c r="BF51" s="36">
        <v>2248.62</v>
      </c>
      <c r="BG51" s="36">
        <v>4209.46</v>
      </c>
      <c r="BH51" s="36">
        <v>6714.28</v>
      </c>
      <c r="BI51" s="36">
        <v>14926.82</v>
      </c>
      <c r="BJ51" s="36">
        <v>17060.11</v>
      </c>
      <c r="BK51" s="36">
        <v>1908.22</v>
      </c>
      <c r="BL51" s="36">
        <v>11681.66</v>
      </c>
      <c r="BM51" s="36">
        <v>5316.34</v>
      </c>
      <c r="BN51" s="36">
        <v>8722.26</v>
      </c>
      <c r="BO51" s="36">
        <v>6660.74</v>
      </c>
      <c r="BP51" s="36">
        <v>19304.8</v>
      </c>
      <c r="BQ51" s="36">
        <v>13707.04</v>
      </c>
      <c r="BR51" s="36">
        <v>4803.08</v>
      </c>
      <c r="BS51" s="36">
        <v>10613.41</v>
      </c>
      <c r="BT51" s="36">
        <v>6673.44</v>
      </c>
      <c r="BU51" s="36">
        <v>1582.71</v>
      </c>
      <c r="BV51" s="36">
        <v>7106.05</v>
      </c>
      <c r="BW51" s="36">
        <v>5647.19</v>
      </c>
      <c r="BX51" s="36">
        <v>563.36</v>
      </c>
      <c r="BY51" s="36">
        <v>6551.31</v>
      </c>
      <c r="BZ51" s="36">
        <v>19929.13</v>
      </c>
      <c r="CA51" s="36">
        <v>8088.41</v>
      </c>
      <c r="CB51" s="36">
        <v>2740.84</v>
      </c>
      <c r="CC51" s="36">
        <v>3036.49</v>
      </c>
      <c r="CD51" s="36">
        <v>5240.37</v>
      </c>
      <c r="CE51" s="36">
        <v>7039.17</v>
      </c>
      <c r="CF51" s="36">
        <v>19597.830000000002</v>
      </c>
      <c r="CG51" s="36">
        <v>2209.19</v>
      </c>
      <c r="CH51" s="36">
        <v>5103.1899999999996</v>
      </c>
      <c r="CI51" s="36">
        <v>12340.08</v>
      </c>
      <c r="CJ51" s="36">
        <v>4003.04</v>
      </c>
      <c r="CK51" s="36">
        <v>4855.67</v>
      </c>
      <c r="CL51" s="36">
        <v>15259.72</v>
      </c>
      <c r="CM51" s="36">
        <v>53524.6</v>
      </c>
      <c r="CN51" s="36">
        <v>4549.84</v>
      </c>
      <c r="CO51" s="36">
        <v>8188.83</v>
      </c>
      <c r="CP51" s="36">
        <v>2058.19</v>
      </c>
      <c r="CQ51" s="36">
        <v>7937.35</v>
      </c>
      <c r="CR51" s="36">
        <v>1886.33</v>
      </c>
      <c r="CS51" s="36">
        <v>1538.83</v>
      </c>
      <c r="CT51" s="36">
        <v>1470.32</v>
      </c>
      <c r="CU51" s="36">
        <v>2641.83</v>
      </c>
      <c r="CV51" s="36">
        <v>1841.19</v>
      </c>
      <c r="CW51" s="36">
        <v>2397.41</v>
      </c>
      <c r="CX51" s="36">
        <v>1948.14</v>
      </c>
      <c r="CY51" s="36">
        <v>11030.46</v>
      </c>
      <c r="CZ51" s="36">
        <v>6432.48</v>
      </c>
      <c r="DA51" s="36">
        <v>6701.03</v>
      </c>
      <c r="DB51" s="36">
        <v>5588.37</v>
      </c>
      <c r="DC51" s="36">
        <v>7077.24</v>
      </c>
      <c r="DD51" s="36">
        <v>5491.46</v>
      </c>
      <c r="DE51" s="36">
        <v>3241.86</v>
      </c>
      <c r="DF51" s="36">
        <v>2846.32</v>
      </c>
      <c r="DG51" s="36">
        <v>4742.05</v>
      </c>
      <c r="DH51" s="36">
        <v>1931.15</v>
      </c>
      <c r="DI51" s="36">
        <v>2880.22</v>
      </c>
      <c r="DJ51" s="36">
        <v>1127.78</v>
      </c>
      <c r="DK51" s="36">
        <v>1303.8399999999999</v>
      </c>
      <c r="DL51" s="36">
        <v>7282.08</v>
      </c>
      <c r="DM51" s="36">
        <v>1254.5899999999999</v>
      </c>
      <c r="DN51" s="36">
        <v>5104.5200000000004</v>
      </c>
      <c r="DO51" s="36">
        <v>3938.43</v>
      </c>
      <c r="DP51" s="36">
        <v>5910.25</v>
      </c>
      <c r="DQ51" s="36">
        <v>12117.06</v>
      </c>
      <c r="DR51" s="36">
        <v>5512.52</v>
      </c>
      <c r="DS51" s="36">
        <v>2217.36</v>
      </c>
      <c r="DT51" s="36">
        <v>2290.61</v>
      </c>
      <c r="DU51" s="36">
        <v>2963.58</v>
      </c>
      <c r="DV51" s="36">
        <v>4931.5600000000004</v>
      </c>
      <c r="DW51" s="36">
        <v>7984.52</v>
      </c>
      <c r="DX51" s="36">
        <v>5161.55</v>
      </c>
      <c r="DY51" s="36">
        <v>3870.86</v>
      </c>
      <c r="DZ51" s="36">
        <v>3928.8</v>
      </c>
      <c r="EA51" s="36">
        <v>2379.59</v>
      </c>
      <c r="EB51" s="36">
        <v>1790.66</v>
      </c>
      <c r="EC51" s="36">
        <v>2115.83</v>
      </c>
      <c r="ED51" s="36">
        <v>10594.99</v>
      </c>
      <c r="EE51" s="36">
        <v>25500.12</v>
      </c>
      <c r="EF51" s="36">
        <v>5838.92</v>
      </c>
      <c r="EG51" s="36">
        <v>1970.33</v>
      </c>
      <c r="EH51" s="36">
        <v>17011.73</v>
      </c>
      <c r="EI51" s="36">
        <v>4215.09</v>
      </c>
      <c r="EJ51" s="36">
        <v>16237.18</v>
      </c>
      <c r="EK51" s="36">
        <v>9205.35</v>
      </c>
      <c r="EL51" s="36">
        <v>13485.9</v>
      </c>
      <c r="EM51" s="36">
        <v>2927.02</v>
      </c>
      <c r="EN51" s="36">
        <v>5418.48</v>
      </c>
      <c r="EO51" s="36">
        <v>2467.83</v>
      </c>
      <c r="EP51" s="36">
        <v>2886.38</v>
      </c>
      <c r="EQ51" s="36">
        <v>1369.67</v>
      </c>
      <c r="ER51" s="36">
        <v>2209.13</v>
      </c>
      <c r="ES51" s="36">
        <v>1864.2</v>
      </c>
      <c r="ET51" s="36">
        <v>1701.79</v>
      </c>
      <c r="EU51" s="36">
        <v>4333.0600000000004</v>
      </c>
      <c r="EV51" s="36">
        <v>946.07</v>
      </c>
      <c r="EW51" s="36">
        <v>765.64</v>
      </c>
      <c r="EX51" s="36">
        <v>2625.33</v>
      </c>
      <c r="EY51" s="36">
        <v>3454.61</v>
      </c>
      <c r="EZ51" s="36">
        <v>1432.19</v>
      </c>
      <c r="FA51" s="36">
        <v>2196.69</v>
      </c>
      <c r="FB51" s="36">
        <v>2749.77</v>
      </c>
      <c r="FC51" s="36">
        <v>1835.74</v>
      </c>
      <c r="FD51" s="36">
        <v>1755.41</v>
      </c>
      <c r="FE51" s="36">
        <v>1466.68</v>
      </c>
      <c r="FF51" s="36">
        <v>7611.86</v>
      </c>
      <c r="FG51" s="36">
        <v>3265.4</v>
      </c>
      <c r="FH51" s="36">
        <v>2920.72</v>
      </c>
      <c r="FI51" s="36">
        <v>2627.68</v>
      </c>
      <c r="FJ51" s="36">
        <v>2706.26</v>
      </c>
      <c r="FK51" s="36">
        <v>1171.8800000000001</v>
      </c>
      <c r="FL51" s="36">
        <v>5609.6792999999998</v>
      </c>
      <c r="FM51" s="36">
        <v>11144.9246</v>
      </c>
      <c r="FN51" s="36">
        <v>4766.3810999999996</v>
      </c>
      <c r="FO51" s="36">
        <v>8512.0105999999996</v>
      </c>
      <c r="FP51" s="36">
        <v>10749.3557</v>
      </c>
      <c r="FQ51" s="36">
        <v>10160.575199999999</v>
      </c>
    </row>
    <row r="52" spans="1:173">
      <c r="A52" s="1">
        <v>45637</v>
      </c>
      <c r="B52" s="36">
        <v>5291.3625000000002</v>
      </c>
      <c r="C52" s="36">
        <v>2676.5518000000002</v>
      </c>
      <c r="D52" s="36">
        <v>3988.8308000000002</v>
      </c>
      <c r="E52" s="36">
        <v>6047.1049999999996</v>
      </c>
      <c r="F52" s="36">
        <v>6447.3743999999997</v>
      </c>
      <c r="G52" s="36">
        <v>8254.9850000000006</v>
      </c>
      <c r="H52" s="36">
        <v>2261.5823</v>
      </c>
      <c r="I52" s="36">
        <v>1007.1881</v>
      </c>
      <c r="J52" s="36">
        <v>3530.18</v>
      </c>
      <c r="K52" s="36">
        <v>4626.97</v>
      </c>
      <c r="L52" s="36">
        <v>1130.3</v>
      </c>
      <c r="M52" s="36">
        <v>6539.98</v>
      </c>
      <c r="N52" s="36">
        <v>3080.44</v>
      </c>
      <c r="O52" s="36">
        <v>2346.2800000000002</v>
      </c>
      <c r="P52" s="36">
        <v>2316.86</v>
      </c>
      <c r="Q52" s="36">
        <v>4717.7700000000004</v>
      </c>
      <c r="R52" s="36">
        <v>3534.29</v>
      </c>
      <c r="S52" s="36">
        <v>4779.6499999999996</v>
      </c>
      <c r="T52" s="36">
        <v>2142.4</v>
      </c>
      <c r="U52" s="36">
        <v>2335.6999999999998</v>
      </c>
      <c r="V52" s="36">
        <v>1651.26</v>
      </c>
      <c r="W52" s="36">
        <v>7543.91</v>
      </c>
      <c r="X52" s="36">
        <v>6667.53</v>
      </c>
      <c r="Y52" s="36">
        <v>8662.73</v>
      </c>
      <c r="Z52" s="36">
        <v>2228.5500000000002</v>
      </c>
      <c r="AA52" s="36">
        <v>1546.84</v>
      </c>
      <c r="AB52" s="36">
        <v>1819.78</v>
      </c>
      <c r="AC52" s="36">
        <v>8977.19</v>
      </c>
      <c r="AD52" s="36">
        <v>2399.23</v>
      </c>
      <c r="AE52" s="36">
        <v>1598.85</v>
      </c>
      <c r="AF52" s="36">
        <v>4869.71</v>
      </c>
      <c r="AG52" s="36">
        <v>18692.990000000002</v>
      </c>
      <c r="AH52" s="36">
        <v>2704.43</v>
      </c>
      <c r="AI52" s="36">
        <v>7811.64</v>
      </c>
      <c r="AJ52" s="36">
        <v>3758.61</v>
      </c>
      <c r="AK52" s="36">
        <v>1976.99</v>
      </c>
      <c r="AL52" s="36">
        <v>2475.6799999999998</v>
      </c>
      <c r="AM52" s="36">
        <v>4541.28</v>
      </c>
      <c r="AN52" s="36">
        <v>4896.26</v>
      </c>
      <c r="AO52" s="36">
        <v>735.78</v>
      </c>
      <c r="AP52" s="36">
        <v>2951.96</v>
      </c>
      <c r="AQ52" s="36">
        <v>2432.86</v>
      </c>
      <c r="AR52" s="36">
        <v>2220.0100000000002</v>
      </c>
      <c r="AS52" s="36">
        <v>4173.3599999999997</v>
      </c>
      <c r="AT52" s="36">
        <v>916.36</v>
      </c>
      <c r="AU52" s="36">
        <v>2611.9299999999998</v>
      </c>
      <c r="AV52" s="36">
        <v>3016</v>
      </c>
      <c r="AW52" s="36">
        <v>3736.37</v>
      </c>
      <c r="AX52" s="36">
        <v>4052.2</v>
      </c>
      <c r="AY52" s="36">
        <v>2784.23</v>
      </c>
      <c r="AZ52" s="36">
        <v>5730.66</v>
      </c>
      <c r="BA52" s="36">
        <v>3025.56</v>
      </c>
      <c r="BB52" s="36">
        <v>4398.2700000000004</v>
      </c>
      <c r="BC52" s="36">
        <v>4153.1899999999996</v>
      </c>
      <c r="BD52" s="36">
        <v>3779.52</v>
      </c>
      <c r="BE52" s="36">
        <v>2752.8</v>
      </c>
      <c r="BF52" s="36">
        <v>2281.5</v>
      </c>
      <c r="BG52" s="36">
        <v>4190.8599999999997</v>
      </c>
      <c r="BH52" s="36">
        <v>6762.37</v>
      </c>
      <c r="BI52" s="36">
        <v>14773.31</v>
      </c>
      <c r="BJ52" s="36">
        <v>16968.11</v>
      </c>
      <c r="BK52" s="36">
        <v>1900.14</v>
      </c>
      <c r="BL52" s="36">
        <v>11535.36</v>
      </c>
      <c r="BM52" s="36">
        <v>5309.1</v>
      </c>
      <c r="BN52" s="36">
        <v>8709.11</v>
      </c>
      <c r="BO52" s="36">
        <v>6655.31</v>
      </c>
      <c r="BP52" s="36">
        <v>19191.349999999999</v>
      </c>
      <c r="BQ52" s="36">
        <v>13811.77</v>
      </c>
      <c r="BR52" s="36">
        <v>4783.51</v>
      </c>
      <c r="BS52" s="36">
        <v>10412.9</v>
      </c>
      <c r="BT52" s="36">
        <v>6659.46</v>
      </c>
      <c r="BU52" s="36">
        <v>1588.27</v>
      </c>
      <c r="BV52" s="36">
        <v>7116.81</v>
      </c>
      <c r="BW52" s="36">
        <v>5634.48</v>
      </c>
      <c r="BX52" s="36">
        <v>562.82000000000005</v>
      </c>
      <c r="BY52" s="36">
        <v>6538.18</v>
      </c>
      <c r="BZ52" s="36">
        <v>19704.490000000002</v>
      </c>
      <c r="CA52" s="36">
        <v>8115.81</v>
      </c>
      <c r="CB52" s="36">
        <v>2718.66</v>
      </c>
      <c r="CC52" s="36">
        <v>2997.2</v>
      </c>
      <c r="CD52" s="36">
        <v>5206.8999999999996</v>
      </c>
      <c r="CE52" s="36">
        <v>6996.64</v>
      </c>
      <c r="CF52" s="36">
        <v>19477.8</v>
      </c>
      <c r="CG52" s="36">
        <v>2201.33</v>
      </c>
      <c r="CH52" s="36">
        <v>5091.17</v>
      </c>
      <c r="CI52" s="36">
        <v>12019.82</v>
      </c>
      <c r="CJ52" s="36">
        <v>3944.79</v>
      </c>
      <c r="CK52" s="36">
        <v>4817.6099999999997</v>
      </c>
      <c r="CL52" s="36">
        <v>14799.19</v>
      </c>
      <c r="CM52" s="36">
        <v>52430.26</v>
      </c>
      <c r="CN52" s="36">
        <v>4406.16</v>
      </c>
      <c r="CO52" s="36">
        <v>7997.9</v>
      </c>
      <c r="CP52" s="36">
        <v>1947.22</v>
      </c>
      <c r="CQ52" s="36">
        <v>7784.22</v>
      </c>
      <c r="CR52" s="36">
        <v>1869.86</v>
      </c>
      <c r="CS52" s="36">
        <v>1504.2</v>
      </c>
      <c r="CT52" s="36">
        <v>1443.31</v>
      </c>
      <c r="CU52" s="36">
        <v>2622.84</v>
      </c>
      <c r="CV52" s="36">
        <v>1783.22</v>
      </c>
      <c r="CW52" s="36">
        <v>2366.63</v>
      </c>
      <c r="CX52" s="36">
        <v>1884.01</v>
      </c>
      <c r="CY52" s="36">
        <v>10950.02</v>
      </c>
      <c r="CZ52" s="36">
        <v>6404.13</v>
      </c>
      <c r="DA52" s="36">
        <v>6633.83</v>
      </c>
      <c r="DB52" s="36">
        <v>5462.03</v>
      </c>
      <c r="DC52" s="36">
        <v>6959.37</v>
      </c>
      <c r="DD52" s="36">
        <v>5494.64</v>
      </c>
      <c r="DE52" s="36">
        <v>3229.87</v>
      </c>
      <c r="DF52" s="36">
        <v>2823.23</v>
      </c>
      <c r="DG52" s="36">
        <v>4660.0600000000004</v>
      </c>
      <c r="DH52" s="36">
        <v>1903.82</v>
      </c>
      <c r="DI52" s="36">
        <v>2846.37</v>
      </c>
      <c r="DJ52" s="36">
        <v>1101.6099999999999</v>
      </c>
      <c r="DK52" s="36">
        <v>1292.7</v>
      </c>
      <c r="DL52" s="36">
        <v>7184.07</v>
      </c>
      <c r="DM52" s="36">
        <v>1236.69</v>
      </c>
      <c r="DN52" s="36">
        <v>5058.51</v>
      </c>
      <c r="DO52" s="36">
        <v>3705.26</v>
      </c>
      <c r="DP52" s="36">
        <v>5864.98</v>
      </c>
      <c r="DQ52" s="36">
        <v>11929.66</v>
      </c>
      <c r="DR52" s="36">
        <v>5432.98</v>
      </c>
      <c r="DS52" s="36">
        <v>2189.81</v>
      </c>
      <c r="DT52" s="36">
        <v>2255.62</v>
      </c>
      <c r="DU52" s="36">
        <v>2895.71</v>
      </c>
      <c r="DV52" s="36">
        <v>4876.25</v>
      </c>
      <c r="DW52" s="36">
        <v>7858.03</v>
      </c>
      <c r="DX52" s="36">
        <v>5038.3999999999996</v>
      </c>
      <c r="DY52" s="36">
        <v>3880.79</v>
      </c>
      <c r="DZ52" s="36">
        <v>3892.1</v>
      </c>
      <c r="EA52" s="36">
        <v>2365.83</v>
      </c>
      <c r="EB52" s="36">
        <v>1776.23</v>
      </c>
      <c r="EC52" s="36">
        <v>2084.27</v>
      </c>
      <c r="ED52" s="36">
        <v>10620.95</v>
      </c>
      <c r="EE52" s="36">
        <v>25356.23</v>
      </c>
      <c r="EF52" s="36">
        <v>5811.8</v>
      </c>
      <c r="EG52" s="36">
        <v>1959.71</v>
      </c>
      <c r="EH52" s="36">
        <v>16779.150000000001</v>
      </c>
      <c r="EI52" s="36">
        <v>4198.63</v>
      </c>
      <c r="EJ52" s="36">
        <v>16151.17</v>
      </c>
      <c r="EK52" s="36">
        <v>9013.57</v>
      </c>
      <c r="EL52" s="36">
        <v>13250.91</v>
      </c>
      <c r="EM52" s="36">
        <v>2914.27</v>
      </c>
      <c r="EN52" s="36">
        <v>5330.54</v>
      </c>
      <c r="EO52" s="36">
        <v>2447.38</v>
      </c>
      <c r="EP52" s="36">
        <v>2863.63</v>
      </c>
      <c r="EQ52" s="36">
        <v>1369.52</v>
      </c>
      <c r="ER52" s="36">
        <v>2157.73</v>
      </c>
      <c r="ES52" s="36">
        <v>1882.89</v>
      </c>
      <c r="ET52" s="36">
        <v>1677.4</v>
      </c>
      <c r="EU52" s="36">
        <v>4276.08</v>
      </c>
      <c r="EV52" s="36">
        <v>936.5</v>
      </c>
      <c r="EW52" s="36">
        <v>757.38</v>
      </c>
      <c r="EX52" s="36">
        <v>2599.4899999999998</v>
      </c>
      <c r="EY52" s="36">
        <v>3476</v>
      </c>
      <c r="EZ52" s="36">
        <v>1426.31</v>
      </c>
      <c r="FA52" s="36">
        <v>2199.23</v>
      </c>
      <c r="FB52" s="36">
        <v>2732.56</v>
      </c>
      <c r="FC52" s="36">
        <v>1824.68</v>
      </c>
      <c r="FD52" s="36">
        <v>1735.93</v>
      </c>
      <c r="FE52" s="36">
        <v>1423.87</v>
      </c>
      <c r="FF52" s="36">
        <v>7473.84</v>
      </c>
      <c r="FG52" s="36">
        <v>3267.82</v>
      </c>
      <c r="FH52" s="36">
        <v>2904.51</v>
      </c>
      <c r="FI52" s="36">
        <v>2527.04</v>
      </c>
      <c r="FJ52" s="36">
        <v>2656.62</v>
      </c>
      <c r="FK52" s="36">
        <v>1173.77</v>
      </c>
      <c r="FL52" s="36">
        <v>5587.8027000000002</v>
      </c>
      <c r="FM52" s="36">
        <v>11113.436600000001</v>
      </c>
      <c r="FN52" s="36">
        <v>4746.6055999999999</v>
      </c>
      <c r="FO52" s="36">
        <v>8399.9115999999995</v>
      </c>
      <c r="FP52" s="36">
        <v>10568.3231</v>
      </c>
      <c r="FQ52" s="36">
        <v>10107.8298</v>
      </c>
    </row>
    <row r="53" spans="1:173">
      <c r="A53" s="1">
        <v>45636</v>
      </c>
      <c r="B53" s="36">
        <v>5260.6148000000003</v>
      </c>
      <c r="C53" s="36">
        <v>2689.3292000000001</v>
      </c>
      <c r="D53" s="36">
        <v>3995.6369</v>
      </c>
      <c r="E53" s="36">
        <v>5992.0937000000004</v>
      </c>
      <c r="F53" s="36">
        <v>6362.0203000000001</v>
      </c>
      <c r="G53" s="36">
        <v>8136.2093999999997</v>
      </c>
      <c r="H53" s="36">
        <v>2264.0509999999999</v>
      </c>
      <c r="I53" s="36">
        <v>1010.9107</v>
      </c>
      <c r="J53" s="36">
        <v>3538.98</v>
      </c>
      <c r="K53" s="36">
        <v>4578.09</v>
      </c>
      <c r="L53" s="36">
        <v>1123.72</v>
      </c>
      <c r="M53" s="36">
        <v>6549.87</v>
      </c>
      <c r="N53" s="36">
        <v>3024.47</v>
      </c>
      <c r="O53" s="36">
        <v>2329.29</v>
      </c>
      <c r="P53" s="36">
        <v>2277.0700000000002</v>
      </c>
      <c r="Q53" s="36">
        <v>4658.7700000000004</v>
      </c>
      <c r="R53" s="36">
        <v>3511.42</v>
      </c>
      <c r="S53" s="36">
        <v>4747.37</v>
      </c>
      <c r="T53" s="36">
        <v>2114.06</v>
      </c>
      <c r="U53" s="36">
        <v>2322.73</v>
      </c>
      <c r="V53" s="36">
        <v>1647.84</v>
      </c>
      <c r="W53" s="36">
        <v>7569.61</v>
      </c>
      <c r="X53" s="36">
        <v>6633</v>
      </c>
      <c r="Y53" s="36">
        <v>8580.2800000000007</v>
      </c>
      <c r="Z53" s="36">
        <v>2174.58</v>
      </c>
      <c r="AA53" s="36">
        <v>1537.2</v>
      </c>
      <c r="AB53" s="36">
        <v>1797.66</v>
      </c>
      <c r="AC53" s="36">
        <v>8857.14</v>
      </c>
      <c r="AD53" s="36">
        <v>2322.7399999999998</v>
      </c>
      <c r="AE53" s="36">
        <v>1557.07</v>
      </c>
      <c r="AF53" s="36">
        <v>4784.21</v>
      </c>
      <c r="AG53" s="36">
        <v>18551.02</v>
      </c>
      <c r="AH53" s="36">
        <v>2652.1</v>
      </c>
      <c r="AI53" s="36">
        <v>7773.85</v>
      </c>
      <c r="AJ53" s="36">
        <v>3804.43</v>
      </c>
      <c r="AK53" s="36">
        <v>1989.4</v>
      </c>
      <c r="AL53" s="36">
        <v>2420.42</v>
      </c>
      <c r="AM53" s="36">
        <v>4482.1899999999996</v>
      </c>
      <c r="AN53" s="36">
        <v>4899.57</v>
      </c>
      <c r="AO53" s="36">
        <v>727.52</v>
      </c>
      <c r="AP53" s="36">
        <v>2888.57</v>
      </c>
      <c r="AQ53" s="36">
        <v>2414.63</v>
      </c>
      <c r="AR53" s="36">
        <v>2163.79</v>
      </c>
      <c r="AS53" s="36">
        <v>4142.3500000000004</v>
      </c>
      <c r="AT53" s="36">
        <v>876.18</v>
      </c>
      <c r="AU53" s="36">
        <v>2563.39</v>
      </c>
      <c r="AV53" s="36">
        <v>2958.66</v>
      </c>
      <c r="AW53" s="36">
        <v>3671.79</v>
      </c>
      <c r="AX53" s="36">
        <v>4039.64</v>
      </c>
      <c r="AY53" s="36">
        <v>2774.35</v>
      </c>
      <c r="AZ53" s="36">
        <v>5688.07</v>
      </c>
      <c r="BA53" s="36">
        <v>3012.48</v>
      </c>
      <c r="BB53" s="36">
        <v>4344.12</v>
      </c>
      <c r="BC53" s="36">
        <v>4116.97</v>
      </c>
      <c r="BD53" s="36">
        <v>3780.92</v>
      </c>
      <c r="BE53" s="36">
        <v>2726.21</v>
      </c>
      <c r="BF53" s="36">
        <v>2231.5700000000002</v>
      </c>
      <c r="BG53" s="36">
        <v>4146.88</v>
      </c>
      <c r="BH53" s="36">
        <v>6706.27</v>
      </c>
      <c r="BI53" s="36">
        <v>14621.55</v>
      </c>
      <c r="BJ53" s="36">
        <v>16843.900000000001</v>
      </c>
      <c r="BK53" s="36">
        <v>1865.97</v>
      </c>
      <c r="BL53" s="36">
        <v>11520.96</v>
      </c>
      <c r="BM53" s="36">
        <v>5283.88</v>
      </c>
      <c r="BN53" s="36">
        <v>8660.43</v>
      </c>
      <c r="BO53" s="36">
        <v>6636.64</v>
      </c>
      <c r="BP53" s="36">
        <v>19161.36</v>
      </c>
      <c r="BQ53" s="36">
        <v>13881.78</v>
      </c>
      <c r="BR53" s="36">
        <v>4761.3</v>
      </c>
      <c r="BS53" s="36">
        <v>10040.950000000001</v>
      </c>
      <c r="BT53" s="36">
        <v>6560.21</v>
      </c>
      <c r="BU53" s="36">
        <v>1551.03</v>
      </c>
      <c r="BV53" s="36">
        <v>6951.51</v>
      </c>
      <c r="BW53" s="36">
        <v>5605.47</v>
      </c>
      <c r="BX53" s="36">
        <v>540.66999999999996</v>
      </c>
      <c r="BY53" s="36">
        <v>6512.28</v>
      </c>
      <c r="BZ53" s="36">
        <v>19763.419999999998</v>
      </c>
      <c r="CA53" s="36">
        <v>7841.81</v>
      </c>
      <c r="CB53" s="36">
        <v>2721.52</v>
      </c>
      <c r="CC53" s="36">
        <v>2928.34</v>
      </c>
      <c r="CD53" s="36">
        <v>5159.58</v>
      </c>
      <c r="CE53" s="36">
        <v>7051.43</v>
      </c>
      <c r="CF53" s="36">
        <v>19276.78</v>
      </c>
      <c r="CG53" s="36">
        <v>2164.2399999999998</v>
      </c>
      <c r="CH53" s="36">
        <v>5094.72</v>
      </c>
      <c r="CI53" s="36">
        <v>12001.42</v>
      </c>
      <c r="CJ53" s="36">
        <v>3820.42</v>
      </c>
      <c r="CK53" s="36">
        <v>4797.2</v>
      </c>
      <c r="CL53" s="36">
        <v>14377.37</v>
      </c>
      <c r="CM53" s="36">
        <v>52489</v>
      </c>
      <c r="CN53" s="36">
        <v>4278.82</v>
      </c>
      <c r="CO53" s="36">
        <v>7799.93</v>
      </c>
      <c r="CP53" s="36">
        <v>1871.72</v>
      </c>
      <c r="CQ53" s="36">
        <v>7663.84</v>
      </c>
      <c r="CR53" s="36">
        <v>1833.67</v>
      </c>
      <c r="CS53" s="36">
        <v>1460.09</v>
      </c>
      <c r="CT53" s="36">
        <v>1403.14</v>
      </c>
      <c r="CU53" s="36">
        <v>2566.63</v>
      </c>
      <c r="CV53" s="36">
        <v>1740.86</v>
      </c>
      <c r="CW53" s="36">
        <v>2298.42</v>
      </c>
      <c r="CX53" s="36">
        <v>1838.96</v>
      </c>
      <c r="CY53" s="36">
        <v>10890.23</v>
      </c>
      <c r="CZ53" s="36">
        <v>6418.66</v>
      </c>
      <c r="DA53" s="36">
        <v>6596.65</v>
      </c>
      <c r="DB53" s="36">
        <v>5388.01</v>
      </c>
      <c r="DC53" s="36">
        <v>6890.61</v>
      </c>
      <c r="DD53" s="36">
        <v>5491.42</v>
      </c>
      <c r="DE53" s="36">
        <v>3205.95</v>
      </c>
      <c r="DF53" s="36">
        <v>2799.61</v>
      </c>
      <c r="DG53" s="36">
        <v>4631.34</v>
      </c>
      <c r="DH53" s="36">
        <v>1902.67</v>
      </c>
      <c r="DI53" s="36">
        <v>2780.95</v>
      </c>
      <c r="DJ53" s="36">
        <v>1092.07</v>
      </c>
      <c r="DK53" s="36">
        <v>1278.94</v>
      </c>
      <c r="DL53" s="36">
        <v>7209.27</v>
      </c>
      <c r="DM53" s="36">
        <v>1258.01</v>
      </c>
      <c r="DN53" s="36">
        <v>4965.47</v>
      </c>
      <c r="DO53" s="36">
        <v>3521.27</v>
      </c>
      <c r="DP53" s="36">
        <v>5605.88</v>
      </c>
      <c r="DQ53" s="36">
        <v>12108.7</v>
      </c>
      <c r="DR53" s="36">
        <v>5342.71</v>
      </c>
      <c r="DS53" s="36">
        <v>2118.2399999999998</v>
      </c>
      <c r="DT53" s="36">
        <v>2214.16</v>
      </c>
      <c r="DU53" s="36">
        <v>2833.28</v>
      </c>
      <c r="DV53" s="36">
        <v>4836.16</v>
      </c>
      <c r="DW53" s="36">
        <v>7815.77</v>
      </c>
      <c r="DX53" s="36">
        <v>5007.1499999999996</v>
      </c>
      <c r="DY53" s="36">
        <v>3836.74</v>
      </c>
      <c r="DZ53" s="36">
        <v>3782.49</v>
      </c>
      <c r="EA53" s="36">
        <v>2342.56</v>
      </c>
      <c r="EB53" s="36">
        <v>1746.39</v>
      </c>
      <c r="EC53" s="36">
        <v>2055.27</v>
      </c>
      <c r="ED53" s="36">
        <v>10714.58</v>
      </c>
      <c r="EE53" s="36">
        <v>24961.03</v>
      </c>
      <c r="EF53" s="36">
        <v>5812.42</v>
      </c>
      <c r="EG53" s="36">
        <v>1944.24</v>
      </c>
      <c r="EH53" s="36">
        <v>16947.810000000001</v>
      </c>
      <c r="EI53" s="36">
        <v>4198.7299999999996</v>
      </c>
      <c r="EJ53" s="36">
        <v>16061.87</v>
      </c>
      <c r="EK53" s="36">
        <v>8998.2900000000009</v>
      </c>
      <c r="EL53" s="36">
        <v>13049.07</v>
      </c>
      <c r="EM53" s="36">
        <v>2904.78</v>
      </c>
      <c r="EN53" s="36">
        <v>5271.53</v>
      </c>
      <c r="EO53" s="36">
        <v>2446.46</v>
      </c>
      <c r="EP53" s="36">
        <v>2833.74</v>
      </c>
      <c r="EQ53" s="36">
        <v>1336.79</v>
      </c>
      <c r="ER53" s="36">
        <v>2143.02</v>
      </c>
      <c r="ES53" s="36">
        <v>1845.3</v>
      </c>
      <c r="ET53" s="36">
        <v>1708.72</v>
      </c>
      <c r="EU53" s="36">
        <v>4317.87</v>
      </c>
      <c r="EV53" s="36">
        <v>947.23</v>
      </c>
      <c r="EW53" s="36">
        <v>759.77</v>
      </c>
      <c r="EX53" s="36">
        <v>2586.14</v>
      </c>
      <c r="EY53" s="36">
        <v>3413.61</v>
      </c>
      <c r="EZ53" s="36">
        <v>1395.61</v>
      </c>
      <c r="FA53" s="36">
        <v>2165.81</v>
      </c>
      <c r="FB53" s="36">
        <v>2715.41</v>
      </c>
      <c r="FC53" s="36">
        <v>1801.35</v>
      </c>
      <c r="FD53" s="36">
        <v>1719.32</v>
      </c>
      <c r="FE53" s="36">
        <v>1374.31</v>
      </c>
      <c r="FF53" s="36">
        <v>7371.82</v>
      </c>
      <c r="FG53" s="36">
        <v>3269.6</v>
      </c>
      <c r="FH53" s="36">
        <v>2860.23</v>
      </c>
      <c r="FI53" s="36">
        <v>2478.66</v>
      </c>
      <c r="FJ53" s="36">
        <v>2684.98</v>
      </c>
      <c r="FK53" s="36">
        <v>1141.98</v>
      </c>
      <c r="FL53" s="36">
        <v>5559.8859000000002</v>
      </c>
      <c r="FM53" s="36">
        <v>11109.6332</v>
      </c>
      <c r="FN53" s="36">
        <v>4707.58</v>
      </c>
      <c r="FO53" s="36">
        <v>8450.6668000000009</v>
      </c>
      <c r="FP53" s="36">
        <v>10442.996300000001</v>
      </c>
      <c r="FQ53" s="36">
        <v>10005.616</v>
      </c>
    </row>
    <row r="54" spans="1:173">
      <c r="A54" s="1">
        <v>45635</v>
      </c>
      <c r="B54" s="36">
        <v>5221.1886999999997</v>
      </c>
      <c r="C54" s="36">
        <v>2667.5924</v>
      </c>
      <c r="D54" s="36">
        <v>3966.5708</v>
      </c>
      <c r="E54" s="36">
        <v>5947.1089000000002</v>
      </c>
      <c r="F54" s="36">
        <v>6303.2721000000001</v>
      </c>
      <c r="G54" s="36">
        <v>8055.2042000000001</v>
      </c>
      <c r="H54" s="36">
        <v>2248.6273000000001</v>
      </c>
      <c r="I54" s="36">
        <v>1003.3821</v>
      </c>
      <c r="J54" s="36">
        <v>3510.48</v>
      </c>
      <c r="K54" s="36">
        <v>4543.68</v>
      </c>
      <c r="L54" s="36">
        <v>1108.83</v>
      </c>
      <c r="M54" s="36">
        <v>6493.43</v>
      </c>
      <c r="N54" s="36">
        <v>3028.03</v>
      </c>
      <c r="O54" s="36">
        <v>2340.31</v>
      </c>
      <c r="P54" s="36">
        <v>2277.2600000000002</v>
      </c>
      <c r="Q54" s="36">
        <v>4645.78</v>
      </c>
      <c r="R54" s="36">
        <v>3491.95</v>
      </c>
      <c r="S54" s="36">
        <v>4704.8999999999996</v>
      </c>
      <c r="T54" s="36">
        <v>2112.52</v>
      </c>
      <c r="U54" s="36">
        <v>2323.34</v>
      </c>
      <c r="V54" s="36">
        <v>1627.53</v>
      </c>
      <c r="W54" s="36">
        <v>7565.58</v>
      </c>
      <c r="X54" s="36">
        <v>6586.47</v>
      </c>
      <c r="Y54" s="36">
        <v>8478.7199999999993</v>
      </c>
      <c r="Z54" s="36">
        <v>2164.89</v>
      </c>
      <c r="AA54" s="36">
        <v>1515.81</v>
      </c>
      <c r="AB54" s="36">
        <v>1803.85</v>
      </c>
      <c r="AC54" s="36">
        <v>8745.27</v>
      </c>
      <c r="AD54" s="36">
        <v>2265.15</v>
      </c>
      <c r="AE54" s="36">
        <v>1549.44</v>
      </c>
      <c r="AF54" s="36">
        <v>4679.1000000000004</v>
      </c>
      <c r="AG54" s="36">
        <v>18161.919999999998</v>
      </c>
      <c r="AH54" s="36">
        <v>2625.09</v>
      </c>
      <c r="AI54" s="36">
        <v>7774.07</v>
      </c>
      <c r="AJ54" s="36">
        <v>3762.09</v>
      </c>
      <c r="AK54" s="36">
        <v>1968.68</v>
      </c>
      <c r="AL54" s="36">
        <v>2398.14</v>
      </c>
      <c r="AM54" s="36">
        <v>4435.16</v>
      </c>
      <c r="AN54" s="36">
        <v>4827.67</v>
      </c>
      <c r="AO54" s="36">
        <v>720.44</v>
      </c>
      <c r="AP54" s="36">
        <v>2877.9</v>
      </c>
      <c r="AQ54" s="36">
        <v>2432.71</v>
      </c>
      <c r="AR54" s="36">
        <v>2137.5500000000002</v>
      </c>
      <c r="AS54" s="36">
        <v>4054.94</v>
      </c>
      <c r="AT54" s="36">
        <v>886.99</v>
      </c>
      <c r="AU54" s="36">
        <v>2560.9</v>
      </c>
      <c r="AV54" s="36">
        <v>2927.5</v>
      </c>
      <c r="AW54" s="36">
        <v>3637.64</v>
      </c>
      <c r="AX54" s="36">
        <v>3974</v>
      </c>
      <c r="AY54" s="36">
        <v>2775.26</v>
      </c>
      <c r="AZ54" s="36">
        <v>5642.47</v>
      </c>
      <c r="BA54" s="36">
        <v>2962.98</v>
      </c>
      <c r="BB54" s="36">
        <v>4339.1000000000004</v>
      </c>
      <c r="BC54" s="36">
        <v>4126.08</v>
      </c>
      <c r="BD54" s="36">
        <v>3758.1</v>
      </c>
      <c r="BE54" s="36">
        <v>2708.8</v>
      </c>
      <c r="BF54" s="36">
        <v>2228.5100000000002</v>
      </c>
      <c r="BG54" s="36">
        <v>4179.45</v>
      </c>
      <c r="BH54" s="36">
        <v>6648.32</v>
      </c>
      <c r="BI54" s="36">
        <v>14707.04</v>
      </c>
      <c r="BJ54" s="36">
        <v>16800.41</v>
      </c>
      <c r="BK54" s="36">
        <v>1855.37</v>
      </c>
      <c r="BL54" s="36">
        <v>11566.49</v>
      </c>
      <c r="BM54" s="36">
        <v>5258.49</v>
      </c>
      <c r="BN54" s="36">
        <v>8516.49</v>
      </c>
      <c r="BO54" s="36">
        <v>6632.98</v>
      </c>
      <c r="BP54" s="36">
        <v>19019.91</v>
      </c>
      <c r="BQ54" s="36">
        <v>13544.56</v>
      </c>
      <c r="BR54" s="36">
        <v>4716.91</v>
      </c>
      <c r="BS54" s="36">
        <v>10018.049999999999</v>
      </c>
      <c r="BT54" s="36">
        <v>6548</v>
      </c>
      <c r="BU54" s="36">
        <v>1529.78</v>
      </c>
      <c r="BV54" s="36">
        <v>6837.51</v>
      </c>
      <c r="BW54" s="36">
        <v>5535.02</v>
      </c>
      <c r="BX54" s="36">
        <v>542.54</v>
      </c>
      <c r="BY54" s="36">
        <v>6425.89</v>
      </c>
      <c r="BZ54" s="36">
        <v>19931.900000000001</v>
      </c>
      <c r="CA54" s="36">
        <v>7760.23</v>
      </c>
      <c r="CB54" s="36">
        <v>2691.03</v>
      </c>
      <c r="CC54" s="36">
        <v>2915.67</v>
      </c>
      <c r="CD54" s="36">
        <v>5091.34</v>
      </c>
      <c r="CE54" s="36">
        <v>6925.59</v>
      </c>
      <c r="CF54" s="36">
        <v>19044.919999999998</v>
      </c>
      <c r="CG54" s="36">
        <v>2115.4299999999998</v>
      </c>
      <c r="CH54" s="36">
        <v>4992.43</v>
      </c>
      <c r="CI54" s="36">
        <v>11971.12</v>
      </c>
      <c r="CJ54" s="36">
        <v>3760.39</v>
      </c>
      <c r="CK54" s="36">
        <v>4794.6899999999996</v>
      </c>
      <c r="CL54" s="36">
        <v>14123.81</v>
      </c>
      <c r="CM54" s="36">
        <v>51458.55</v>
      </c>
      <c r="CN54" s="36">
        <v>4230.08</v>
      </c>
      <c r="CO54" s="36">
        <v>7599.59</v>
      </c>
      <c r="CP54" s="36">
        <v>1792.93</v>
      </c>
      <c r="CQ54" s="36">
        <v>7485.48</v>
      </c>
      <c r="CR54" s="36">
        <v>1827.66</v>
      </c>
      <c r="CS54" s="36">
        <v>1451.14</v>
      </c>
      <c r="CT54" s="36">
        <v>1397.57</v>
      </c>
      <c r="CU54" s="36">
        <v>2556.52</v>
      </c>
      <c r="CV54" s="36">
        <v>1729.02</v>
      </c>
      <c r="CW54" s="36">
        <v>2308.4499999999998</v>
      </c>
      <c r="CX54" s="36">
        <v>1812.36</v>
      </c>
      <c r="CY54" s="36">
        <v>10947.03</v>
      </c>
      <c r="CZ54" s="36">
        <v>6387.47</v>
      </c>
      <c r="DA54" s="36">
        <v>6553.11</v>
      </c>
      <c r="DB54" s="36">
        <v>5374.89</v>
      </c>
      <c r="DC54" s="36">
        <v>6894.45</v>
      </c>
      <c r="DD54" s="36">
        <v>5510.4</v>
      </c>
      <c r="DE54" s="36">
        <v>3232.11</v>
      </c>
      <c r="DF54" s="36">
        <v>2802.3</v>
      </c>
      <c r="DG54" s="36">
        <v>4614.8100000000004</v>
      </c>
      <c r="DH54" s="36">
        <v>1917.91</v>
      </c>
      <c r="DI54" s="36">
        <v>2755.94</v>
      </c>
      <c r="DJ54" s="36">
        <v>1077.32</v>
      </c>
      <c r="DK54" s="36">
        <v>1275.23</v>
      </c>
      <c r="DL54" s="36">
        <v>7140.32</v>
      </c>
      <c r="DM54" s="36">
        <v>1240</v>
      </c>
      <c r="DN54" s="36">
        <v>4985.41</v>
      </c>
      <c r="DO54" s="36">
        <v>3424.77</v>
      </c>
      <c r="DP54" s="36">
        <v>5446.73</v>
      </c>
      <c r="DQ54" s="36">
        <v>11637.77</v>
      </c>
      <c r="DR54" s="36">
        <v>5289.73</v>
      </c>
      <c r="DS54" s="36">
        <v>2015.99</v>
      </c>
      <c r="DT54" s="36">
        <v>2208.87</v>
      </c>
      <c r="DU54" s="36">
        <v>2844.71</v>
      </c>
      <c r="DV54" s="36">
        <v>4796.6499999999996</v>
      </c>
      <c r="DW54" s="36">
        <v>7805.1</v>
      </c>
      <c r="DX54" s="36">
        <v>4935.8</v>
      </c>
      <c r="DY54" s="36">
        <v>3831.74</v>
      </c>
      <c r="DZ54" s="36">
        <v>3787.48</v>
      </c>
      <c r="EA54" s="36">
        <v>2345.0100000000002</v>
      </c>
      <c r="EB54" s="36">
        <v>1743.58</v>
      </c>
      <c r="EC54" s="36">
        <v>2041.82</v>
      </c>
      <c r="ED54" s="36">
        <v>10459.620000000001</v>
      </c>
      <c r="EE54" s="36">
        <v>25071.439999999999</v>
      </c>
      <c r="EF54" s="36">
        <v>5828.48</v>
      </c>
      <c r="EG54" s="36">
        <v>1957.01</v>
      </c>
      <c r="EH54" s="36">
        <v>16905.240000000002</v>
      </c>
      <c r="EI54" s="36">
        <v>4200.16</v>
      </c>
      <c r="EJ54" s="36">
        <v>15195.93</v>
      </c>
      <c r="EK54" s="36">
        <v>8909.02</v>
      </c>
      <c r="EL54" s="36">
        <v>12919.95</v>
      </c>
      <c r="EM54" s="36">
        <v>2901.97</v>
      </c>
      <c r="EN54" s="36">
        <v>5181.78</v>
      </c>
      <c r="EO54" s="36">
        <v>2449.52</v>
      </c>
      <c r="EP54" s="36">
        <v>2775.91</v>
      </c>
      <c r="EQ54" s="36">
        <v>1287.04</v>
      </c>
      <c r="ER54" s="36">
        <v>2131.2800000000002</v>
      </c>
      <c r="ES54" s="36">
        <v>1846.87</v>
      </c>
      <c r="ET54" s="36">
        <v>1687.99</v>
      </c>
      <c r="EU54" s="36">
        <v>4261.28</v>
      </c>
      <c r="EV54" s="36">
        <v>939.04</v>
      </c>
      <c r="EW54" s="36">
        <v>758.41</v>
      </c>
      <c r="EX54" s="36">
        <v>2516.62</v>
      </c>
      <c r="EY54" s="36">
        <v>3416.01</v>
      </c>
      <c r="EZ54" s="36">
        <v>1407.22</v>
      </c>
      <c r="FA54" s="36">
        <v>2184.79</v>
      </c>
      <c r="FB54" s="36">
        <v>2723.85</v>
      </c>
      <c r="FC54" s="36">
        <v>1810.52</v>
      </c>
      <c r="FD54" s="36">
        <v>1713.65</v>
      </c>
      <c r="FE54" s="36">
        <v>1365.77</v>
      </c>
      <c r="FF54" s="36">
        <v>7221.74</v>
      </c>
      <c r="FG54" s="36">
        <v>3236.07</v>
      </c>
      <c r="FH54" s="36">
        <v>2877.22</v>
      </c>
      <c r="FI54" s="36">
        <v>2438.94</v>
      </c>
      <c r="FJ54" s="36">
        <v>2699.98</v>
      </c>
      <c r="FK54" s="36">
        <v>1142.98</v>
      </c>
      <c r="FL54" s="36">
        <v>5558.7795999999998</v>
      </c>
      <c r="FM54" s="36">
        <v>11104.619000000001</v>
      </c>
      <c r="FN54" s="36">
        <v>4688.9450999999999</v>
      </c>
      <c r="FO54" s="36">
        <v>8360.7708000000002</v>
      </c>
      <c r="FP54" s="36">
        <v>10332.944600000001</v>
      </c>
      <c r="FQ54" s="36">
        <v>9899.9876999999997</v>
      </c>
    </row>
    <row r="55" spans="1:173">
      <c r="A55" s="1">
        <v>45632</v>
      </c>
      <c r="B55" s="36">
        <v>5240.2151999999996</v>
      </c>
      <c r="C55" s="36">
        <v>2665.4281000000001</v>
      </c>
      <c r="D55" s="36">
        <v>3973.1405</v>
      </c>
      <c r="E55" s="36">
        <v>5979.1970000000001</v>
      </c>
      <c r="F55" s="36">
        <v>6349.6211000000003</v>
      </c>
      <c r="G55" s="36">
        <v>8092.7961999999998</v>
      </c>
      <c r="H55" s="36">
        <v>2267.0641000000001</v>
      </c>
      <c r="I55" s="36">
        <v>1014.4463</v>
      </c>
      <c r="J55" s="36">
        <v>3515.04</v>
      </c>
      <c r="K55" s="36">
        <v>4577.9399999999996</v>
      </c>
      <c r="L55" s="36">
        <v>1123.1099999999999</v>
      </c>
      <c r="M55" s="36">
        <v>6499.03</v>
      </c>
      <c r="N55" s="36">
        <v>3022</v>
      </c>
      <c r="O55" s="36">
        <v>2325.2199999999998</v>
      </c>
      <c r="P55" s="36">
        <v>2263.7800000000002</v>
      </c>
      <c r="Q55" s="36">
        <v>4636.2299999999996</v>
      </c>
      <c r="R55" s="36">
        <v>3486.24</v>
      </c>
      <c r="S55" s="36">
        <v>4701.6099999999997</v>
      </c>
      <c r="T55" s="36">
        <v>2129.98</v>
      </c>
      <c r="U55" s="36">
        <v>2314.83</v>
      </c>
      <c r="V55" s="36">
        <v>1629.83</v>
      </c>
      <c r="W55" s="36">
        <v>7588.83</v>
      </c>
      <c r="X55" s="36">
        <v>6537.41</v>
      </c>
      <c r="Y55" s="36">
        <v>8458.0300000000007</v>
      </c>
      <c r="Z55" s="36">
        <v>2163.3200000000002</v>
      </c>
      <c r="AA55" s="36">
        <v>1536</v>
      </c>
      <c r="AB55" s="36">
        <v>1814.86</v>
      </c>
      <c r="AC55" s="36">
        <v>8802.35</v>
      </c>
      <c r="AD55" s="36">
        <v>2312.86</v>
      </c>
      <c r="AE55" s="36">
        <v>1550.15</v>
      </c>
      <c r="AF55" s="36">
        <v>4725.24</v>
      </c>
      <c r="AG55" s="36">
        <v>18214.37</v>
      </c>
      <c r="AH55" s="36">
        <v>2656.57</v>
      </c>
      <c r="AI55" s="36">
        <v>7771.67</v>
      </c>
      <c r="AJ55" s="36">
        <v>3750.52</v>
      </c>
      <c r="AK55" s="36">
        <v>1984.98</v>
      </c>
      <c r="AL55" s="36">
        <v>2470.44</v>
      </c>
      <c r="AM55" s="36">
        <v>4481.6400000000003</v>
      </c>
      <c r="AN55" s="36">
        <v>4859.01</v>
      </c>
      <c r="AO55" s="36">
        <v>720.75</v>
      </c>
      <c r="AP55" s="36">
        <v>2908.73</v>
      </c>
      <c r="AQ55" s="36">
        <v>2419.38</v>
      </c>
      <c r="AR55" s="36">
        <v>2142.56</v>
      </c>
      <c r="AS55" s="36">
        <v>4067.97</v>
      </c>
      <c r="AT55" s="36">
        <v>875.93</v>
      </c>
      <c r="AU55" s="36">
        <v>2589.8000000000002</v>
      </c>
      <c r="AV55" s="36">
        <v>2986.11</v>
      </c>
      <c r="AW55" s="36">
        <v>3619.88</v>
      </c>
      <c r="AX55" s="36">
        <v>3992.47</v>
      </c>
      <c r="AY55" s="36">
        <v>2745.39</v>
      </c>
      <c r="AZ55" s="36">
        <v>5629.43</v>
      </c>
      <c r="BA55" s="36">
        <v>2964.77</v>
      </c>
      <c r="BB55" s="36">
        <v>4354.51</v>
      </c>
      <c r="BC55" s="36">
        <v>4141.99</v>
      </c>
      <c r="BD55" s="36">
        <v>3756.39</v>
      </c>
      <c r="BE55" s="36">
        <v>2642</v>
      </c>
      <c r="BF55" s="36">
        <v>2232.04</v>
      </c>
      <c r="BG55" s="36">
        <v>4129.54</v>
      </c>
      <c r="BH55" s="36">
        <v>6693.51</v>
      </c>
      <c r="BI55" s="36">
        <v>14400.19</v>
      </c>
      <c r="BJ55" s="36">
        <v>16858.439999999999</v>
      </c>
      <c r="BK55" s="36">
        <v>1847.52</v>
      </c>
      <c r="BL55" s="36">
        <v>11683.98</v>
      </c>
      <c r="BM55" s="36">
        <v>5270.27</v>
      </c>
      <c r="BN55" s="36">
        <v>8583</v>
      </c>
      <c r="BO55" s="36">
        <v>6628.3</v>
      </c>
      <c r="BP55" s="36">
        <v>19004.96</v>
      </c>
      <c r="BQ55" s="36">
        <v>13484.07</v>
      </c>
      <c r="BR55" s="36">
        <v>4794.2299999999996</v>
      </c>
      <c r="BS55" s="36">
        <v>10116.870000000001</v>
      </c>
      <c r="BT55" s="36">
        <v>6576.56</v>
      </c>
      <c r="BU55" s="36">
        <v>1538.98</v>
      </c>
      <c r="BV55" s="36">
        <v>6851</v>
      </c>
      <c r="BW55" s="36">
        <v>5595.97</v>
      </c>
      <c r="BX55" s="36">
        <v>545.94000000000005</v>
      </c>
      <c r="BY55" s="36">
        <v>6385.43</v>
      </c>
      <c r="BZ55" s="36">
        <v>19744.439999999999</v>
      </c>
      <c r="CA55" s="36">
        <v>7621.49</v>
      </c>
      <c r="CB55" s="36">
        <v>2704.35</v>
      </c>
      <c r="CC55" s="36">
        <v>2970.36</v>
      </c>
      <c r="CD55" s="36">
        <v>5112.43</v>
      </c>
      <c r="CE55" s="36">
        <v>6989.2</v>
      </c>
      <c r="CF55" s="36">
        <v>18983.86</v>
      </c>
      <c r="CG55" s="36">
        <v>2147.96</v>
      </c>
      <c r="CH55" s="36">
        <v>4993.87</v>
      </c>
      <c r="CI55" s="36">
        <v>11870.86</v>
      </c>
      <c r="CJ55" s="36">
        <v>3751.66</v>
      </c>
      <c r="CK55" s="36">
        <v>4739.7700000000004</v>
      </c>
      <c r="CL55" s="36">
        <v>14116.96</v>
      </c>
      <c r="CM55" s="36">
        <v>51552.84</v>
      </c>
      <c r="CN55" s="36">
        <v>4246.54</v>
      </c>
      <c r="CO55" s="36">
        <v>7676.1</v>
      </c>
      <c r="CP55" s="36">
        <v>1813.91</v>
      </c>
      <c r="CQ55" s="36">
        <v>7466.02</v>
      </c>
      <c r="CR55" s="36">
        <v>1808.37</v>
      </c>
      <c r="CS55" s="36">
        <v>1462.84</v>
      </c>
      <c r="CT55" s="36">
        <v>1392.6</v>
      </c>
      <c r="CU55" s="36">
        <v>2567.0300000000002</v>
      </c>
      <c r="CV55" s="36">
        <v>1729.87</v>
      </c>
      <c r="CW55" s="36">
        <v>2304.8000000000002</v>
      </c>
      <c r="CX55" s="36">
        <v>1786.67</v>
      </c>
      <c r="CY55" s="36">
        <v>10957.62</v>
      </c>
      <c r="CZ55" s="36">
        <v>6424.42</v>
      </c>
      <c r="DA55" s="36">
        <v>6597.49</v>
      </c>
      <c r="DB55" s="36">
        <v>5378.05</v>
      </c>
      <c r="DC55" s="36">
        <v>6892.16</v>
      </c>
      <c r="DD55" s="36">
        <v>5407.51</v>
      </c>
      <c r="DE55" s="36">
        <v>3212.25</v>
      </c>
      <c r="DF55" s="36">
        <v>2805.11</v>
      </c>
      <c r="DG55" s="36">
        <v>4623.8</v>
      </c>
      <c r="DH55" s="36">
        <v>1904.5</v>
      </c>
      <c r="DI55" s="36">
        <v>2838.56</v>
      </c>
      <c r="DJ55" s="36">
        <v>1113.54</v>
      </c>
      <c r="DK55" s="36">
        <v>1292.8</v>
      </c>
      <c r="DL55" s="36">
        <v>7211.3</v>
      </c>
      <c r="DM55" s="36">
        <v>1243.71</v>
      </c>
      <c r="DN55" s="36">
        <v>5015.08</v>
      </c>
      <c r="DO55" s="36">
        <v>3507.3</v>
      </c>
      <c r="DP55" s="36">
        <v>5631.02</v>
      </c>
      <c r="DQ55" s="36">
        <v>11836.91</v>
      </c>
      <c r="DR55" s="36">
        <v>5346.78</v>
      </c>
      <c r="DS55" s="36">
        <v>2022.21</v>
      </c>
      <c r="DT55" s="36">
        <v>2196.11</v>
      </c>
      <c r="DU55" s="36">
        <v>2919.33</v>
      </c>
      <c r="DV55" s="36">
        <v>4822.16</v>
      </c>
      <c r="DW55" s="36">
        <v>7708.23</v>
      </c>
      <c r="DX55" s="36">
        <v>4939.58</v>
      </c>
      <c r="DY55" s="36">
        <v>3831.92</v>
      </c>
      <c r="DZ55" s="36">
        <v>3833.98</v>
      </c>
      <c r="EA55" s="36">
        <v>2370.3000000000002</v>
      </c>
      <c r="EB55" s="36">
        <v>1755.03</v>
      </c>
      <c r="EC55" s="36">
        <v>2060.69</v>
      </c>
      <c r="ED55" s="36">
        <v>10409.11</v>
      </c>
      <c r="EE55" s="36">
        <v>25213.26</v>
      </c>
      <c r="EF55" s="36">
        <v>5930.76</v>
      </c>
      <c r="EG55" s="36">
        <v>1955.72</v>
      </c>
      <c r="EH55" s="36">
        <v>16880.5</v>
      </c>
      <c r="EI55" s="36">
        <v>4186.1000000000004</v>
      </c>
      <c r="EJ55" s="36">
        <v>15472.16</v>
      </c>
      <c r="EK55" s="36">
        <v>9046.75</v>
      </c>
      <c r="EL55" s="36">
        <v>13076.87</v>
      </c>
      <c r="EM55" s="36">
        <v>2908.89</v>
      </c>
      <c r="EN55" s="36">
        <v>5255.43</v>
      </c>
      <c r="EO55" s="36">
        <v>2436.46</v>
      </c>
      <c r="EP55" s="36">
        <v>2786.26</v>
      </c>
      <c r="EQ55" s="36">
        <v>1305.5899999999999</v>
      </c>
      <c r="ER55" s="36">
        <v>2072.6999999999998</v>
      </c>
      <c r="ES55" s="36">
        <v>1857.7</v>
      </c>
      <c r="ET55" s="36">
        <v>1679.74</v>
      </c>
      <c r="EU55" s="36">
        <v>4256.1499999999996</v>
      </c>
      <c r="EV55" s="36">
        <v>933.78</v>
      </c>
      <c r="EW55" s="36">
        <v>759.46</v>
      </c>
      <c r="EX55" s="36">
        <v>2526.79</v>
      </c>
      <c r="EY55" s="36">
        <v>3404.73</v>
      </c>
      <c r="EZ55" s="36">
        <v>1432.22</v>
      </c>
      <c r="FA55" s="36">
        <v>2180.16</v>
      </c>
      <c r="FB55" s="36">
        <v>2706.41</v>
      </c>
      <c r="FC55" s="36">
        <v>1820.79</v>
      </c>
      <c r="FD55" s="36">
        <v>1727.15</v>
      </c>
      <c r="FE55" s="36">
        <v>1365.4</v>
      </c>
      <c r="FF55" s="36">
        <v>7271.75</v>
      </c>
      <c r="FG55" s="36">
        <v>3206.31</v>
      </c>
      <c r="FH55" s="36">
        <v>2874</v>
      </c>
      <c r="FI55" s="36">
        <v>2478.16</v>
      </c>
      <c r="FJ55" s="36">
        <v>2682.93</v>
      </c>
      <c r="FK55" s="36">
        <v>1156.6099999999999</v>
      </c>
      <c r="FL55" s="36">
        <v>5549.6855999999998</v>
      </c>
      <c r="FM55" s="36">
        <v>11066.501200000001</v>
      </c>
      <c r="FN55" s="36">
        <v>4669.9238999999998</v>
      </c>
      <c r="FO55" s="36">
        <v>8406.4953999999998</v>
      </c>
      <c r="FP55" s="36">
        <v>10364.450999999999</v>
      </c>
      <c r="FQ55" s="36">
        <v>9986.9459000000006</v>
      </c>
    </row>
    <row r="56" spans="1:173">
      <c r="A56" s="1">
        <v>45631</v>
      </c>
      <c r="B56" s="36">
        <v>5179.6643000000004</v>
      </c>
      <c r="C56" s="36">
        <v>2635.5614999999998</v>
      </c>
      <c r="D56" s="36">
        <v>3921.5880999999999</v>
      </c>
      <c r="E56" s="36">
        <v>5901.9858999999997</v>
      </c>
      <c r="F56" s="36">
        <v>6285.6007</v>
      </c>
      <c r="G56" s="36">
        <v>8014.8734999999997</v>
      </c>
      <c r="H56" s="36">
        <v>2221.4566</v>
      </c>
      <c r="I56" s="36">
        <v>1001.8442</v>
      </c>
      <c r="J56" s="36">
        <v>3470.63</v>
      </c>
      <c r="K56" s="36">
        <v>4524.72</v>
      </c>
      <c r="L56" s="36">
        <v>1112.1300000000001</v>
      </c>
      <c r="M56" s="36">
        <v>6412.42</v>
      </c>
      <c r="N56" s="36">
        <v>2986.5</v>
      </c>
      <c r="O56" s="36">
        <v>2312.48</v>
      </c>
      <c r="P56" s="36">
        <v>2218.33</v>
      </c>
      <c r="Q56" s="36">
        <v>4593.1000000000004</v>
      </c>
      <c r="R56" s="36">
        <v>3449.78</v>
      </c>
      <c r="S56" s="36">
        <v>4624.42</v>
      </c>
      <c r="T56" s="36">
        <v>2096.83</v>
      </c>
      <c r="U56" s="36">
        <v>2279.0100000000002</v>
      </c>
      <c r="V56" s="36">
        <v>1619.2</v>
      </c>
      <c r="W56" s="36">
        <v>7500.52</v>
      </c>
      <c r="X56" s="36">
        <v>6517.84</v>
      </c>
      <c r="Y56" s="36">
        <v>8377.1200000000008</v>
      </c>
      <c r="Z56" s="36">
        <v>2133.4299999999998</v>
      </c>
      <c r="AA56" s="36">
        <v>1523.69</v>
      </c>
      <c r="AB56" s="36">
        <v>1781.23</v>
      </c>
      <c r="AC56" s="36">
        <v>8649.3799999999992</v>
      </c>
      <c r="AD56" s="36">
        <v>2301.5500000000002</v>
      </c>
      <c r="AE56" s="36">
        <v>1524.3</v>
      </c>
      <c r="AF56" s="36">
        <v>4645.3999999999996</v>
      </c>
      <c r="AG56" s="36">
        <v>18073.900000000001</v>
      </c>
      <c r="AH56" s="36">
        <v>2639.37</v>
      </c>
      <c r="AI56" s="36">
        <v>7628.19</v>
      </c>
      <c r="AJ56" s="36">
        <v>3706.86</v>
      </c>
      <c r="AK56" s="36">
        <v>1950.4</v>
      </c>
      <c r="AL56" s="36">
        <v>2436.9699999999998</v>
      </c>
      <c r="AM56" s="36">
        <v>4423.0600000000004</v>
      </c>
      <c r="AN56" s="36">
        <v>4811.75</v>
      </c>
      <c r="AO56" s="36">
        <v>698.94</v>
      </c>
      <c r="AP56" s="36">
        <v>2900.38</v>
      </c>
      <c r="AQ56" s="36">
        <v>2396.4499999999998</v>
      </c>
      <c r="AR56" s="36">
        <v>2120.46</v>
      </c>
      <c r="AS56" s="36">
        <v>4052.85</v>
      </c>
      <c r="AT56" s="36">
        <v>856.65</v>
      </c>
      <c r="AU56" s="36">
        <v>2556.36</v>
      </c>
      <c r="AV56" s="36">
        <v>2976.29</v>
      </c>
      <c r="AW56" s="36">
        <v>3601.47</v>
      </c>
      <c r="AX56" s="36">
        <v>3929.97</v>
      </c>
      <c r="AY56" s="36">
        <v>2705.17</v>
      </c>
      <c r="AZ56" s="36">
        <v>5577.28</v>
      </c>
      <c r="BA56" s="36">
        <v>2950.48</v>
      </c>
      <c r="BB56" s="36">
        <v>4317.8999999999996</v>
      </c>
      <c r="BC56" s="36">
        <v>4090.51</v>
      </c>
      <c r="BD56" s="36">
        <v>3765.96</v>
      </c>
      <c r="BE56" s="36">
        <v>2607.3200000000002</v>
      </c>
      <c r="BF56" s="36">
        <v>2178.1799999999998</v>
      </c>
      <c r="BG56" s="36">
        <v>4069.31</v>
      </c>
      <c r="BH56" s="36">
        <v>6701.28</v>
      </c>
      <c r="BI56" s="36">
        <v>14338.02</v>
      </c>
      <c r="BJ56" s="36">
        <v>16854.650000000001</v>
      </c>
      <c r="BK56" s="36">
        <v>1824.04</v>
      </c>
      <c r="BL56" s="36">
        <v>11509.73</v>
      </c>
      <c r="BM56" s="36">
        <v>5218.66</v>
      </c>
      <c r="BN56" s="36">
        <v>8502.75</v>
      </c>
      <c r="BO56" s="36">
        <v>6605.38</v>
      </c>
      <c r="BP56" s="36">
        <v>18883.71</v>
      </c>
      <c r="BQ56" s="36">
        <v>13477.7</v>
      </c>
      <c r="BR56" s="36">
        <v>4740.24</v>
      </c>
      <c r="BS56" s="36">
        <v>10121.16</v>
      </c>
      <c r="BT56" s="36">
        <v>6481.92</v>
      </c>
      <c r="BU56" s="36">
        <v>1520.18</v>
      </c>
      <c r="BV56" s="36">
        <v>6703.05</v>
      </c>
      <c r="BW56" s="36">
        <v>5564.99</v>
      </c>
      <c r="BX56" s="36">
        <v>537.16999999999996</v>
      </c>
      <c r="BY56" s="36">
        <v>6378.73</v>
      </c>
      <c r="BZ56" s="36">
        <v>19658.47</v>
      </c>
      <c r="CA56" s="36">
        <v>7579.79</v>
      </c>
      <c r="CB56" s="36">
        <v>2651.76</v>
      </c>
      <c r="CC56" s="36">
        <v>2962.83</v>
      </c>
      <c r="CD56" s="36">
        <v>5071.3</v>
      </c>
      <c r="CE56" s="36">
        <v>6953.49</v>
      </c>
      <c r="CF56" s="36">
        <v>18752.37</v>
      </c>
      <c r="CG56" s="36">
        <v>2147.6</v>
      </c>
      <c r="CH56" s="36">
        <v>4890.22</v>
      </c>
      <c r="CI56" s="36">
        <v>11756.65</v>
      </c>
      <c r="CJ56" s="36">
        <v>3713.61</v>
      </c>
      <c r="CK56" s="36">
        <v>4761.2700000000004</v>
      </c>
      <c r="CL56" s="36">
        <v>14012.39</v>
      </c>
      <c r="CM56" s="36">
        <v>51162.82</v>
      </c>
      <c r="CN56" s="36">
        <v>4215.46</v>
      </c>
      <c r="CO56" s="36">
        <v>7591.37</v>
      </c>
      <c r="CP56" s="36">
        <v>1823.34</v>
      </c>
      <c r="CQ56" s="36">
        <v>7395.09</v>
      </c>
      <c r="CR56" s="36">
        <v>1785.71</v>
      </c>
      <c r="CS56" s="36">
        <v>1431.01</v>
      </c>
      <c r="CT56" s="36">
        <v>1380.71</v>
      </c>
      <c r="CU56" s="36">
        <v>2507.64</v>
      </c>
      <c r="CV56" s="36">
        <v>1712.51</v>
      </c>
      <c r="CW56" s="36">
        <v>2266.46</v>
      </c>
      <c r="CX56" s="36">
        <v>1791.17</v>
      </c>
      <c r="CY56" s="36">
        <v>10823.69</v>
      </c>
      <c r="CZ56" s="36">
        <v>6328.94</v>
      </c>
      <c r="DA56" s="36">
        <v>6486.76</v>
      </c>
      <c r="DB56" s="36">
        <v>5280.4</v>
      </c>
      <c r="DC56" s="36">
        <v>6810.47</v>
      </c>
      <c r="DD56" s="36">
        <v>5165.84</v>
      </c>
      <c r="DE56" s="36">
        <v>3181.67</v>
      </c>
      <c r="DF56" s="36">
        <v>2779.65</v>
      </c>
      <c r="DG56" s="36">
        <v>4580.97</v>
      </c>
      <c r="DH56" s="36">
        <v>1884.08</v>
      </c>
      <c r="DI56" s="36">
        <v>2799.53</v>
      </c>
      <c r="DJ56" s="36">
        <v>1102.99</v>
      </c>
      <c r="DK56" s="36">
        <v>1278.81</v>
      </c>
      <c r="DL56" s="36">
        <v>7121.27</v>
      </c>
      <c r="DM56" s="36">
        <v>1205.57</v>
      </c>
      <c r="DN56" s="36">
        <v>4936.93</v>
      </c>
      <c r="DO56" s="36">
        <v>3495.29</v>
      </c>
      <c r="DP56" s="36">
        <v>5688.24</v>
      </c>
      <c r="DQ56" s="36">
        <v>11758.69</v>
      </c>
      <c r="DR56" s="36">
        <v>5325.55</v>
      </c>
      <c r="DS56" s="36">
        <v>1987.32</v>
      </c>
      <c r="DT56" s="36">
        <v>2188.2600000000002</v>
      </c>
      <c r="DU56" s="36">
        <v>2910.9</v>
      </c>
      <c r="DV56" s="36">
        <v>4755.62</v>
      </c>
      <c r="DW56" s="36">
        <v>7485.59</v>
      </c>
      <c r="DX56" s="36">
        <v>4883.33</v>
      </c>
      <c r="DY56" s="36">
        <v>3759.93</v>
      </c>
      <c r="DZ56" s="36">
        <v>3797.45</v>
      </c>
      <c r="EA56" s="36">
        <v>2331.69</v>
      </c>
      <c r="EB56" s="36">
        <v>1728.74</v>
      </c>
      <c r="EC56" s="36">
        <v>2033.52</v>
      </c>
      <c r="ED56" s="36">
        <v>10473.31</v>
      </c>
      <c r="EE56" s="36">
        <v>25324.46</v>
      </c>
      <c r="EF56" s="36">
        <v>5938.74</v>
      </c>
      <c r="EG56" s="36">
        <v>1946.15</v>
      </c>
      <c r="EH56" s="36">
        <v>16473.349999999999</v>
      </c>
      <c r="EI56" s="36">
        <v>4147.3</v>
      </c>
      <c r="EJ56" s="36">
        <v>15519.67</v>
      </c>
      <c r="EK56" s="36">
        <v>8956.4</v>
      </c>
      <c r="EL56" s="36">
        <v>12917</v>
      </c>
      <c r="EM56" s="36">
        <v>2891.23</v>
      </c>
      <c r="EN56" s="36">
        <v>5215.37</v>
      </c>
      <c r="EO56" s="36">
        <v>2378.71</v>
      </c>
      <c r="EP56" s="36">
        <v>2724.33</v>
      </c>
      <c r="EQ56" s="36">
        <v>1278.98</v>
      </c>
      <c r="ER56" s="36">
        <v>1988.58</v>
      </c>
      <c r="ES56" s="36">
        <v>1757.51</v>
      </c>
      <c r="ET56" s="36">
        <v>1667.85</v>
      </c>
      <c r="EU56" s="36">
        <v>4191.8500000000004</v>
      </c>
      <c r="EV56" s="36">
        <v>923.75</v>
      </c>
      <c r="EW56" s="36">
        <v>751.18</v>
      </c>
      <c r="EX56" s="36">
        <v>2506.36</v>
      </c>
      <c r="EY56" s="36">
        <v>3364.18</v>
      </c>
      <c r="EZ56" s="36">
        <v>1418.84</v>
      </c>
      <c r="FA56" s="36">
        <v>2139.92</v>
      </c>
      <c r="FB56" s="36">
        <v>2695.32</v>
      </c>
      <c r="FC56" s="36">
        <v>1787.74</v>
      </c>
      <c r="FD56" s="36">
        <v>1692.45</v>
      </c>
      <c r="FE56" s="36">
        <v>1355.45</v>
      </c>
      <c r="FF56" s="36">
        <v>7170.56</v>
      </c>
      <c r="FG56" s="36">
        <v>3115.52</v>
      </c>
      <c r="FH56" s="36">
        <v>2830.15</v>
      </c>
      <c r="FI56" s="36">
        <v>2450.5</v>
      </c>
      <c r="FJ56" s="36">
        <v>2578.23</v>
      </c>
      <c r="FK56" s="36">
        <v>1100.22</v>
      </c>
      <c r="FL56" s="36">
        <v>5474.808</v>
      </c>
      <c r="FM56" s="36">
        <v>10932.1559</v>
      </c>
      <c r="FN56" s="36">
        <v>4625.3474999999999</v>
      </c>
      <c r="FO56" s="36">
        <v>8283.5061000000005</v>
      </c>
      <c r="FP56" s="36">
        <v>10231.1073</v>
      </c>
      <c r="FQ56" s="36">
        <v>9861.4118999999992</v>
      </c>
    </row>
    <row r="57" spans="1:173">
      <c r="A57" s="1">
        <v>45630</v>
      </c>
      <c r="B57" s="36">
        <v>5153.1800999999996</v>
      </c>
      <c r="C57" s="36">
        <v>2648.7554</v>
      </c>
      <c r="D57" s="36">
        <v>3930.5567999999998</v>
      </c>
      <c r="E57" s="36">
        <v>5879.2695000000003</v>
      </c>
      <c r="F57" s="36">
        <v>6204.9448000000002</v>
      </c>
      <c r="G57" s="36">
        <v>7896.1298999999999</v>
      </c>
      <c r="H57" s="36">
        <v>2213.4056</v>
      </c>
      <c r="I57" s="36">
        <v>999.35770000000002</v>
      </c>
      <c r="J57" s="36">
        <v>3479.55</v>
      </c>
      <c r="K57" s="36">
        <v>4479.4399999999996</v>
      </c>
      <c r="L57" s="36">
        <v>1098.5999999999999</v>
      </c>
      <c r="M57" s="36">
        <v>6434.24</v>
      </c>
      <c r="N57" s="36">
        <v>2989.54</v>
      </c>
      <c r="O57" s="36">
        <v>2333.56</v>
      </c>
      <c r="P57" s="36">
        <v>2200.7399999999998</v>
      </c>
      <c r="Q57" s="36">
        <v>4617.87</v>
      </c>
      <c r="R57" s="36">
        <v>3432.56</v>
      </c>
      <c r="S57" s="36">
        <v>4611.93</v>
      </c>
      <c r="T57" s="36">
        <v>2086.5100000000002</v>
      </c>
      <c r="U57" s="36">
        <v>2274.06</v>
      </c>
      <c r="V57" s="36">
        <v>1597.35</v>
      </c>
      <c r="W57" s="36">
        <v>7490.26</v>
      </c>
      <c r="X57" s="36">
        <v>6468.66</v>
      </c>
      <c r="Y57" s="36">
        <v>8370.2199999999993</v>
      </c>
      <c r="Z57" s="36">
        <v>2134.1</v>
      </c>
      <c r="AA57" s="36">
        <v>1502.81</v>
      </c>
      <c r="AB57" s="36">
        <v>1774.82</v>
      </c>
      <c r="AC57" s="36">
        <v>8439.66</v>
      </c>
      <c r="AD57" s="36">
        <v>2280.06</v>
      </c>
      <c r="AE57" s="36">
        <v>1510.46</v>
      </c>
      <c r="AF57" s="36">
        <v>4649.6000000000004</v>
      </c>
      <c r="AG57" s="36">
        <v>18176.810000000001</v>
      </c>
      <c r="AH57" s="36">
        <v>2646.01</v>
      </c>
      <c r="AI57" s="36">
        <v>7623.38</v>
      </c>
      <c r="AJ57" s="36">
        <v>3713.81</v>
      </c>
      <c r="AK57" s="36">
        <v>1937.86</v>
      </c>
      <c r="AL57" s="36">
        <v>2422.54</v>
      </c>
      <c r="AM57" s="36">
        <v>4401.68</v>
      </c>
      <c r="AN57" s="36">
        <v>4716.22</v>
      </c>
      <c r="AO57" s="36">
        <v>670.11</v>
      </c>
      <c r="AP57" s="36">
        <v>2866.48</v>
      </c>
      <c r="AQ57" s="36">
        <v>2400.7199999999998</v>
      </c>
      <c r="AR57" s="36">
        <v>2129.23</v>
      </c>
      <c r="AS57" s="36">
        <v>4084.41</v>
      </c>
      <c r="AT57" s="36">
        <v>844.09</v>
      </c>
      <c r="AU57" s="36">
        <v>2552.71</v>
      </c>
      <c r="AV57" s="36">
        <v>2985.39</v>
      </c>
      <c r="AW57" s="36">
        <v>3602.99</v>
      </c>
      <c r="AX57" s="36">
        <v>3863.41</v>
      </c>
      <c r="AY57" s="36">
        <v>2697.93</v>
      </c>
      <c r="AZ57" s="36">
        <v>5563.6</v>
      </c>
      <c r="BA57" s="36">
        <v>2907.78</v>
      </c>
      <c r="BB57" s="36">
        <v>4249.99</v>
      </c>
      <c r="BC57" s="36">
        <v>4078.78</v>
      </c>
      <c r="BD57" s="36">
        <v>3753.62</v>
      </c>
      <c r="BE57" s="36">
        <v>2630.06</v>
      </c>
      <c r="BF57" s="36">
        <v>2160.6999999999998</v>
      </c>
      <c r="BG57" s="36">
        <v>3994.81</v>
      </c>
      <c r="BH57" s="36">
        <v>6682.86</v>
      </c>
      <c r="BI57" s="36">
        <v>14464.06</v>
      </c>
      <c r="BJ57" s="36">
        <v>16939.91</v>
      </c>
      <c r="BK57" s="36">
        <v>1836.12</v>
      </c>
      <c r="BL57" s="36">
        <v>11542.19</v>
      </c>
      <c r="BM57" s="36">
        <v>5084.63</v>
      </c>
      <c r="BN57" s="36">
        <v>8395.76</v>
      </c>
      <c r="BO57" s="36">
        <v>6544.77</v>
      </c>
      <c r="BP57" s="36">
        <v>18903.61</v>
      </c>
      <c r="BQ57" s="36">
        <v>13336.71</v>
      </c>
      <c r="BR57" s="36">
        <v>4734.91</v>
      </c>
      <c r="BS57" s="36">
        <v>9997.6</v>
      </c>
      <c r="BT57" s="36">
        <v>6420.74</v>
      </c>
      <c r="BU57" s="36">
        <v>1509.61</v>
      </c>
      <c r="BV57" s="36">
        <v>6637.14</v>
      </c>
      <c r="BW57" s="36">
        <v>5551.12</v>
      </c>
      <c r="BX57" s="36">
        <v>525.48</v>
      </c>
      <c r="BY57" s="36">
        <v>6295.77</v>
      </c>
      <c r="BZ57" s="36">
        <v>19692.27</v>
      </c>
      <c r="CA57" s="36">
        <v>7589.44</v>
      </c>
      <c r="CB57" s="36">
        <v>2645.69</v>
      </c>
      <c r="CC57" s="36">
        <v>2923.53</v>
      </c>
      <c r="CD57" s="36">
        <v>4961.5600000000004</v>
      </c>
      <c r="CE57" s="36">
        <v>6751.98</v>
      </c>
      <c r="CF57" s="36">
        <v>18803.560000000001</v>
      </c>
      <c r="CG57" s="36">
        <v>2118.5700000000002</v>
      </c>
      <c r="CH57" s="36">
        <v>4894.2</v>
      </c>
      <c r="CI57" s="36">
        <v>11837.01</v>
      </c>
      <c r="CJ57" s="36">
        <v>3655.1</v>
      </c>
      <c r="CK57" s="36">
        <v>4714.93</v>
      </c>
      <c r="CL57" s="36">
        <v>14102.93</v>
      </c>
      <c r="CM57" s="36">
        <v>51417.54</v>
      </c>
      <c r="CN57" s="36">
        <v>4200.54</v>
      </c>
      <c r="CO57" s="36">
        <v>7634.94</v>
      </c>
      <c r="CP57" s="36">
        <v>1873.21</v>
      </c>
      <c r="CQ57" s="36">
        <v>7448.81</v>
      </c>
      <c r="CR57" s="36">
        <v>1762.58</v>
      </c>
      <c r="CS57" s="36">
        <v>1422.64</v>
      </c>
      <c r="CT57" s="36">
        <v>1363.98</v>
      </c>
      <c r="CU57" s="36">
        <v>2482.42</v>
      </c>
      <c r="CV57" s="36">
        <v>1720.21</v>
      </c>
      <c r="CW57" s="36">
        <v>2272.12</v>
      </c>
      <c r="CX57" s="36">
        <v>1806.28</v>
      </c>
      <c r="CY57" s="36">
        <v>10822.92</v>
      </c>
      <c r="CZ57" s="36">
        <v>6348.77</v>
      </c>
      <c r="DA57" s="36">
        <v>6474.77</v>
      </c>
      <c r="DB57" s="36">
        <v>5248.79</v>
      </c>
      <c r="DC57" s="36">
        <v>6810.91</v>
      </c>
      <c r="DD57" s="36">
        <v>5152.1000000000004</v>
      </c>
      <c r="DE57" s="36">
        <v>3186.83</v>
      </c>
      <c r="DF57" s="36">
        <v>2788.9</v>
      </c>
      <c r="DG57" s="36">
        <v>4587.58</v>
      </c>
      <c r="DH57" s="36">
        <v>1879.31</v>
      </c>
      <c r="DI57" s="36">
        <v>2786.78</v>
      </c>
      <c r="DJ57" s="36">
        <v>1065.8800000000001</v>
      </c>
      <c r="DK57" s="36">
        <v>1268.1500000000001</v>
      </c>
      <c r="DL57" s="36">
        <v>7040.15</v>
      </c>
      <c r="DM57" s="36">
        <v>1212.6300000000001</v>
      </c>
      <c r="DN57" s="36">
        <v>4892.88</v>
      </c>
      <c r="DO57" s="36">
        <v>3482.74</v>
      </c>
      <c r="DP57" s="36">
        <v>5639.19</v>
      </c>
      <c r="DQ57" s="36">
        <v>11279.76</v>
      </c>
      <c r="DR57" s="36">
        <v>5227.5</v>
      </c>
      <c r="DS57" s="36">
        <v>1979.57</v>
      </c>
      <c r="DT57" s="36">
        <v>2169.92</v>
      </c>
      <c r="DU57" s="36">
        <v>2928</v>
      </c>
      <c r="DV57" s="36">
        <v>4751.75</v>
      </c>
      <c r="DW57" s="36">
        <v>7429.35</v>
      </c>
      <c r="DX57" s="36">
        <v>4875.34</v>
      </c>
      <c r="DY57" s="36">
        <v>3759.56</v>
      </c>
      <c r="DZ57" s="36">
        <v>3762.13</v>
      </c>
      <c r="EA57" s="36">
        <v>2324.09</v>
      </c>
      <c r="EB57" s="36">
        <v>1713.51</v>
      </c>
      <c r="EC57" s="36">
        <v>2017.99</v>
      </c>
      <c r="ED57" s="36">
        <v>10251.08</v>
      </c>
      <c r="EE57" s="36">
        <v>24921.95</v>
      </c>
      <c r="EF57" s="36">
        <v>5914.45</v>
      </c>
      <c r="EG57" s="36">
        <v>1950.92</v>
      </c>
      <c r="EH57" s="36">
        <v>16482.330000000002</v>
      </c>
      <c r="EI57" s="36">
        <v>4163.29</v>
      </c>
      <c r="EJ57" s="36">
        <v>15312.76</v>
      </c>
      <c r="EK57" s="36">
        <v>8820.24</v>
      </c>
      <c r="EL57" s="36">
        <v>12662.22</v>
      </c>
      <c r="EM57" s="36">
        <v>2896.01</v>
      </c>
      <c r="EN57" s="36">
        <v>5128.59</v>
      </c>
      <c r="EO57" s="36">
        <v>2282.84</v>
      </c>
      <c r="EP57" s="36">
        <v>2581.23</v>
      </c>
      <c r="EQ57" s="36">
        <v>1217.72</v>
      </c>
      <c r="ER57" s="36">
        <v>1915.18</v>
      </c>
      <c r="ES57" s="36">
        <v>1705.56</v>
      </c>
      <c r="ET57" s="36">
        <v>1670.45</v>
      </c>
      <c r="EU57" s="36">
        <v>4206.66</v>
      </c>
      <c r="EV57" s="36">
        <v>925.05</v>
      </c>
      <c r="EW57" s="36">
        <v>746.18</v>
      </c>
      <c r="EX57" s="36">
        <v>2480.38</v>
      </c>
      <c r="EY57" s="36">
        <v>3374.03</v>
      </c>
      <c r="EZ57" s="36">
        <v>1380.51</v>
      </c>
      <c r="FA57" s="36">
        <v>2168.96</v>
      </c>
      <c r="FB57" s="36">
        <v>2716.08</v>
      </c>
      <c r="FC57" s="36">
        <v>1777.07</v>
      </c>
      <c r="FD57" s="36">
        <v>1702.78</v>
      </c>
      <c r="FE57" s="36">
        <v>1355.68</v>
      </c>
      <c r="FF57" s="36">
        <v>7157.73</v>
      </c>
      <c r="FG57" s="36">
        <v>3081.1</v>
      </c>
      <c r="FH57" s="36">
        <v>2836.35</v>
      </c>
      <c r="FI57" s="36">
        <v>2400.48</v>
      </c>
      <c r="FJ57" s="36">
        <v>2460.8200000000002</v>
      </c>
      <c r="FK57" s="36">
        <v>1075.3900000000001</v>
      </c>
      <c r="FL57" s="36">
        <v>5483.9359999999997</v>
      </c>
      <c r="FM57" s="36">
        <v>10937.8135</v>
      </c>
      <c r="FN57" s="36">
        <v>4608.3194000000003</v>
      </c>
      <c r="FO57" s="36">
        <v>8260.9012999999995</v>
      </c>
      <c r="FP57" s="36">
        <v>10236.5517</v>
      </c>
      <c r="FQ57" s="36">
        <v>9723.2538999999997</v>
      </c>
    </row>
    <row r="58" spans="1:173">
      <c r="A58" s="1">
        <v>45629</v>
      </c>
      <c r="B58" s="36">
        <v>5203.1261999999997</v>
      </c>
      <c r="C58" s="36">
        <v>2652.8982000000001</v>
      </c>
      <c r="D58" s="36">
        <v>3951.8912</v>
      </c>
      <c r="E58" s="36">
        <v>5932.1207000000004</v>
      </c>
      <c r="F58" s="36">
        <v>6303.2758000000003</v>
      </c>
      <c r="G58" s="36">
        <v>8019.6545999999998</v>
      </c>
      <c r="H58" s="36">
        <v>2245.4985999999999</v>
      </c>
      <c r="I58" s="36">
        <v>1005.2649</v>
      </c>
      <c r="J58" s="36">
        <v>3496.42</v>
      </c>
      <c r="K58" s="36">
        <v>4541.04</v>
      </c>
      <c r="L58" s="36">
        <v>1108.9000000000001</v>
      </c>
      <c r="M58" s="36">
        <v>6450.72</v>
      </c>
      <c r="N58" s="36">
        <v>2925.36</v>
      </c>
      <c r="O58" s="36">
        <v>2310.17</v>
      </c>
      <c r="P58" s="36">
        <v>2198.5100000000002</v>
      </c>
      <c r="Q58" s="36">
        <v>4614.16</v>
      </c>
      <c r="R58" s="36">
        <v>3486.23</v>
      </c>
      <c r="S58" s="36">
        <v>4706.9399999999996</v>
      </c>
      <c r="T58" s="36">
        <v>2114.11</v>
      </c>
      <c r="U58" s="36">
        <v>2304.06</v>
      </c>
      <c r="V58" s="36">
        <v>1593.4</v>
      </c>
      <c r="W58" s="36">
        <v>7652.81</v>
      </c>
      <c r="X58" s="36">
        <v>6520.81</v>
      </c>
      <c r="Y58" s="36">
        <v>8308.57</v>
      </c>
      <c r="Z58" s="36">
        <v>2175.94</v>
      </c>
      <c r="AA58" s="36">
        <v>1518.73</v>
      </c>
      <c r="AB58" s="36">
        <v>1797.96</v>
      </c>
      <c r="AC58" s="36">
        <v>8600.8799999999992</v>
      </c>
      <c r="AD58" s="36">
        <v>2307.69</v>
      </c>
      <c r="AE58" s="36">
        <v>1545.91</v>
      </c>
      <c r="AF58" s="36">
        <v>4754.1899999999996</v>
      </c>
      <c r="AG58" s="36">
        <v>18309.28</v>
      </c>
      <c r="AH58" s="36">
        <v>2691.77</v>
      </c>
      <c r="AI58" s="36">
        <v>7743.44</v>
      </c>
      <c r="AJ58" s="36">
        <v>3709.1</v>
      </c>
      <c r="AK58" s="36">
        <v>1961.18</v>
      </c>
      <c r="AL58" s="36">
        <v>2475.65</v>
      </c>
      <c r="AM58" s="36">
        <v>4435.34</v>
      </c>
      <c r="AN58" s="36">
        <v>4782.03</v>
      </c>
      <c r="AO58" s="36">
        <v>692.33</v>
      </c>
      <c r="AP58" s="36">
        <v>2904.8</v>
      </c>
      <c r="AQ58" s="36">
        <v>2409.1999999999998</v>
      </c>
      <c r="AR58" s="36">
        <v>2147.52</v>
      </c>
      <c r="AS58" s="36">
        <v>4160.84</v>
      </c>
      <c r="AT58" s="36">
        <v>841.45</v>
      </c>
      <c r="AU58" s="36">
        <v>2597.4899999999998</v>
      </c>
      <c r="AV58" s="36">
        <v>3043.98</v>
      </c>
      <c r="AW58" s="36">
        <v>3638.32</v>
      </c>
      <c r="AX58" s="36">
        <v>3955.6</v>
      </c>
      <c r="AY58" s="36">
        <v>2734.5</v>
      </c>
      <c r="AZ58" s="36">
        <v>5638.02</v>
      </c>
      <c r="BA58" s="36">
        <v>2955.1</v>
      </c>
      <c r="BB58" s="36">
        <v>4315.2299999999996</v>
      </c>
      <c r="BC58" s="36">
        <v>4159.5600000000004</v>
      </c>
      <c r="BD58" s="36">
        <v>3801.8</v>
      </c>
      <c r="BE58" s="36">
        <v>2653.28</v>
      </c>
      <c r="BF58" s="36">
        <v>2151</v>
      </c>
      <c r="BG58" s="36">
        <v>3999.06</v>
      </c>
      <c r="BH58" s="36">
        <v>6640.78</v>
      </c>
      <c r="BI58" s="36">
        <v>14495.74</v>
      </c>
      <c r="BJ58" s="36">
        <v>16882</v>
      </c>
      <c r="BK58" s="36">
        <v>1825.62</v>
      </c>
      <c r="BL58" s="36">
        <v>11772.76</v>
      </c>
      <c r="BM58" s="36">
        <v>5065.28</v>
      </c>
      <c r="BN58" s="36">
        <v>8402.17</v>
      </c>
      <c r="BO58" s="36">
        <v>6575.11</v>
      </c>
      <c r="BP58" s="36">
        <v>18978.41</v>
      </c>
      <c r="BQ58" s="36">
        <v>13185.75</v>
      </c>
      <c r="BR58" s="36">
        <v>4733.7700000000004</v>
      </c>
      <c r="BS58" s="36">
        <v>10082.93</v>
      </c>
      <c r="BT58" s="36">
        <v>6504.68</v>
      </c>
      <c r="BU58" s="36">
        <v>1535.7</v>
      </c>
      <c r="BV58" s="36">
        <v>6749.6</v>
      </c>
      <c r="BW58" s="36">
        <v>5616.41</v>
      </c>
      <c r="BX58" s="36">
        <v>537.39</v>
      </c>
      <c r="BY58" s="36">
        <v>6306.36</v>
      </c>
      <c r="BZ58" s="36">
        <v>20038.599999999999</v>
      </c>
      <c r="CA58" s="36">
        <v>7591.45</v>
      </c>
      <c r="CB58" s="36">
        <v>2660.52</v>
      </c>
      <c r="CC58" s="36">
        <v>2969.06</v>
      </c>
      <c r="CD58" s="36">
        <v>5045.72</v>
      </c>
      <c r="CE58" s="36">
        <v>6865.49</v>
      </c>
      <c r="CF58" s="36">
        <v>18537.41</v>
      </c>
      <c r="CG58" s="36">
        <v>2164.38</v>
      </c>
      <c r="CH58" s="36">
        <v>4956.75</v>
      </c>
      <c r="CI58" s="36">
        <v>11875.83</v>
      </c>
      <c r="CJ58" s="36">
        <v>3720.71</v>
      </c>
      <c r="CK58" s="36">
        <v>4653.37</v>
      </c>
      <c r="CL58" s="36">
        <v>14238.54</v>
      </c>
      <c r="CM58" s="36">
        <v>51776.68</v>
      </c>
      <c r="CN58" s="36">
        <v>4257.79</v>
      </c>
      <c r="CO58" s="36">
        <v>7668.04</v>
      </c>
      <c r="CP58" s="36">
        <v>1879.67</v>
      </c>
      <c r="CQ58" s="36">
        <v>7540.53</v>
      </c>
      <c r="CR58" s="36">
        <v>1818.14</v>
      </c>
      <c r="CS58" s="36">
        <v>1452.92</v>
      </c>
      <c r="CT58" s="36">
        <v>1386.93</v>
      </c>
      <c r="CU58" s="36">
        <v>2523.2800000000002</v>
      </c>
      <c r="CV58" s="36">
        <v>1749</v>
      </c>
      <c r="CW58" s="36">
        <v>2313.7600000000002</v>
      </c>
      <c r="CX58" s="36">
        <v>1874.02</v>
      </c>
      <c r="CY58" s="36">
        <v>11012.99</v>
      </c>
      <c r="CZ58" s="36">
        <v>6451.44</v>
      </c>
      <c r="DA58" s="36">
        <v>6555.55</v>
      </c>
      <c r="DB58" s="36">
        <v>5316.48</v>
      </c>
      <c r="DC58" s="36">
        <v>6885.88</v>
      </c>
      <c r="DD58" s="36">
        <v>5268.79</v>
      </c>
      <c r="DE58" s="36">
        <v>3195.13</v>
      </c>
      <c r="DF58" s="36">
        <v>2823.8</v>
      </c>
      <c r="DG58" s="36">
        <v>4690.1899999999996</v>
      </c>
      <c r="DH58" s="36">
        <v>1881.45</v>
      </c>
      <c r="DI58" s="36">
        <v>2848.72</v>
      </c>
      <c r="DJ58" s="36">
        <v>1082.43</v>
      </c>
      <c r="DK58" s="36">
        <v>1298.3499999999999</v>
      </c>
      <c r="DL58" s="36">
        <v>7121.21</v>
      </c>
      <c r="DM58" s="36">
        <v>1224.8900000000001</v>
      </c>
      <c r="DN58" s="36">
        <v>5082.0200000000004</v>
      </c>
      <c r="DO58" s="36">
        <v>3495.78</v>
      </c>
      <c r="DP58" s="36">
        <v>5781.01</v>
      </c>
      <c r="DQ58" s="36">
        <v>11336.8</v>
      </c>
      <c r="DR58" s="36">
        <v>5281.22</v>
      </c>
      <c r="DS58" s="36">
        <v>1996.8</v>
      </c>
      <c r="DT58" s="36">
        <v>2188.94</v>
      </c>
      <c r="DU58" s="36">
        <v>2953.69</v>
      </c>
      <c r="DV58" s="36">
        <v>4820.08</v>
      </c>
      <c r="DW58" s="36">
        <v>7562.53</v>
      </c>
      <c r="DX58" s="36">
        <v>5012.21</v>
      </c>
      <c r="DY58" s="36">
        <v>3794.83</v>
      </c>
      <c r="DZ58" s="36">
        <v>3741.22</v>
      </c>
      <c r="EA58" s="36">
        <v>2357.37</v>
      </c>
      <c r="EB58" s="36">
        <v>1737.2</v>
      </c>
      <c r="EC58" s="36">
        <v>2063.87</v>
      </c>
      <c r="ED58" s="36">
        <v>10347.57</v>
      </c>
      <c r="EE58" s="36">
        <v>25539.040000000001</v>
      </c>
      <c r="EF58" s="36">
        <v>6122.33</v>
      </c>
      <c r="EG58" s="36">
        <v>2008.59</v>
      </c>
      <c r="EH58" s="36">
        <v>16781.38</v>
      </c>
      <c r="EI58" s="36">
        <v>4211.5</v>
      </c>
      <c r="EJ58" s="36">
        <v>15543.16</v>
      </c>
      <c r="EK58" s="36">
        <v>8962.27</v>
      </c>
      <c r="EL58" s="36">
        <v>12676.38</v>
      </c>
      <c r="EM58" s="36">
        <v>2923.2</v>
      </c>
      <c r="EN58" s="36">
        <v>5156.88</v>
      </c>
      <c r="EO58" s="36">
        <v>2358.96</v>
      </c>
      <c r="EP58" s="36">
        <v>2650.61</v>
      </c>
      <c r="EQ58" s="36">
        <v>1269.24</v>
      </c>
      <c r="ER58" s="36">
        <v>2008.72</v>
      </c>
      <c r="ES58" s="36">
        <v>1752.25</v>
      </c>
      <c r="ET58" s="36">
        <v>1661.66</v>
      </c>
      <c r="EU58" s="36">
        <v>4212.59</v>
      </c>
      <c r="EV58" s="36">
        <v>922.97</v>
      </c>
      <c r="EW58" s="36">
        <v>747.25</v>
      </c>
      <c r="EX58" s="36">
        <v>2557.4</v>
      </c>
      <c r="EY58" s="36">
        <v>3297.41</v>
      </c>
      <c r="EZ58" s="36">
        <v>1376.78</v>
      </c>
      <c r="FA58" s="36">
        <v>2146.86</v>
      </c>
      <c r="FB58" s="36">
        <v>2688.53</v>
      </c>
      <c r="FC58" s="36">
        <v>1801.99</v>
      </c>
      <c r="FD58" s="36">
        <v>1718.22</v>
      </c>
      <c r="FE58" s="36">
        <v>1394.78</v>
      </c>
      <c r="FF58" s="36">
        <v>7264.49</v>
      </c>
      <c r="FG58" s="36">
        <v>3147.49</v>
      </c>
      <c r="FH58" s="36">
        <v>2860.77</v>
      </c>
      <c r="FI58" s="36">
        <v>2440.7199999999998</v>
      </c>
      <c r="FJ58" s="36">
        <v>2550.56</v>
      </c>
      <c r="FK58" s="36">
        <v>1109.3399999999999</v>
      </c>
      <c r="FL58" s="36">
        <v>5475.9072999999999</v>
      </c>
      <c r="FM58" s="36">
        <v>10909.210800000001</v>
      </c>
      <c r="FN58" s="36">
        <v>4636.1040999999996</v>
      </c>
      <c r="FO58" s="36">
        <v>8320.4775000000009</v>
      </c>
      <c r="FP58" s="36">
        <v>10336.169400000001</v>
      </c>
      <c r="FQ58" s="36">
        <v>9837.4261000000006</v>
      </c>
    </row>
    <row r="59" spans="1:173">
      <c r="A59" s="1">
        <v>45628</v>
      </c>
      <c r="B59" s="36">
        <v>5199.6526999999996</v>
      </c>
      <c r="C59" s="36">
        <v>2639.0408000000002</v>
      </c>
      <c r="D59" s="36">
        <v>3947.6320000000001</v>
      </c>
      <c r="E59" s="36">
        <v>5943.6244999999999</v>
      </c>
      <c r="F59" s="36">
        <v>6313.6076999999996</v>
      </c>
      <c r="G59" s="36">
        <v>8022.0322999999999</v>
      </c>
      <c r="H59" s="36">
        <v>2255.4978999999998</v>
      </c>
      <c r="I59" s="36">
        <v>1015.7865</v>
      </c>
      <c r="J59" s="36">
        <v>3490.27</v>
      </c>
      <c r="K59" s="36">
        <v>4550</v>
      </c>
      <c r="L59" s="36">
        <v>1116.6099999999999</v>
      </c>
      <c r="M59" s="36">
        <v>6381.82</v>
      </c>
      <c r="N59" s="36">
        <v>2891.92</v>
      </c>
      <c r="O59" s="36">
        <v>2297.63</v>
      </c>
      <c r="P59" s="36">
        <v>2206.0300000000002</v>
      </c>
      <c r="Q59" s="36">
        <v>4614.3999999999996</v>
      </c>
      <c r="R59" s="36">
        <v>3483.66</v>
      </c>
      <c r="S59" s="36">
        <v>4684.04</v>
      </c>
      <c r="T59" s="36">
        <v>2085.5500000000002</v>
      </c>
      <c r="U59" s="36">
        <v>2284.54</v>
      </c>
      <c r="V59" s="36">
        <v>1585.78</v>
      </c>
      <c r="W59" s="36">
        <v>7655.13</v>
      </c>
      <c r="X59" s="36">
        <v>6507.69</v>
      </c>
      <c r="Y59" s="36">
        <v>8302.0499999999993</v>
      </c>
      <c r="Z59" s="36">
        <v>2180.84</v>
      </c>
      <c r="AA59" s="36">
        <v>1534.16</v>
      </c>
      <c r="AB59" s="36">
        <v>1788.34</v>
      </c>
      <c r="AC59" s="36">
        <v>8625.27</v>
      </c>
      <c r="AD59" s="36">
        <v>2313.34</v>
      </c>
      <c r="AE59" s="36">
        <v>1551.35</v>
      </c>
      <c r="AF59" s="36">
        <v>4795.71</v>
      </c>
      <c r="AG59" s="36">
        <v>18314.23</v>
      </c>
      <c r="AH59" s="36">
        <v>2686.1</v>
      </c>
      <c r="AI59" s="36">
        <v>7766.98</v>
      </c>
      <c r="AJ59" s="36">
        <v>3652</v>
      </c>
      <c r="AK59" s="36">
        <v>1956.02</v>
      </c>
      <c r="AL59" s="36">
        <v>2451</v>
      </c>
      <c r="AM59" s="36">
        <v>4481.04</v>
      </c>
      <c r="AN59" s="36">
        <v>4800.41</v>
      </c>
      <c r="AO59" s="36">
        <v>699.18</v>
      </c>
      <c r="AP59" s="36">
        <v>2918.97</v>
      </c>
      <c r="AQ59" s="36">
        <v>2376.5</v>
      </c>
      <c r="AR59" s="36">
        <v>2160.46</v>
      </c>
      <c r="AS59" s="36">
        <v>4114.57</v>
      </c>
      <c r="AT59" s="36">
        <v>858.06</v>
      </c>
      <c r="AU59" s="36">
        <v>2658.08</v>
      </c>
      <c r="AV59" s="36">
        <v>3021.51</v>
      </c>
      <c r="AW59" s="36">
        <v>3624.44</v>
      </c>
      <c r="AX59" s="36">
        <v>3904.18</v>
      </c>
      <c r="AY59" s="36">
        <v>2721.91</v>
      </c>
      <c r="AZ59" s="36">
        <v>5652.62</v>
      </c>
      <c r="BA59" s="36">
        <v>2955.17</v>
      </c>
      <c r="BB59" s="36">
        <v>4326.62</v>
      </c>
      <c r="BC59" s="36">
        <v>4158.91</v>
      </c>
      <c r="BD59" s="36">
        <v>3704.58</v>
      </c>
      <c r="BE59" s="36">
        <v>2647.71</v>
      </c>
      <c r="BF59" s="36">
        <v>2152.73</v>
      </c>
      <c r="BG59" s="36">
        <v>4052.73</v>
      </c>
      <c r="BH59" s="36">
        <v>6592.11</v>
      </c>
      <c r="BI59" s="36">
        <v>14396.83</v>
      </c>
      <c r="BJ59" s="36">
        <v>16927.07</v>
      </c>
      <c r="BK59" s="36">
        <v>1824.06</v>
      </c>
      <c r="BL59" s="36">
        <v>11880.5</v>
      </c>
      <c r="BM59" s="36">
        <v>5001.9399999999996</v>
      </c>
      <c r="BN59" s="36">
        <v>8335.86</v>
      </c>
      <c r="BO59" s="36">
        <v>6503.6</v>
      </c>
      <c r="BP59" s="36">
        <v>19073.7</v>
      </c>
      <c r="BQ59" s="36">
        <v>13237.26</v>
      </c>
      <c r="BR59" s="36">
        <v>4806.3100000000004</v>
      </c>
      <c r="BS59" s="36">
        <v>10116.530000000001</v>
      </c>
      <c r="BT59" s="36">
        <v>6554.76</v>
      </c>
      <c r="BU59" s="36">
        <v>1539.55</v>
      </c>
      <c r="BV59" s="36">
        <v>6823.06</v>
      </c>
      <c r="BW59" s="36">
        <v>5551.42</v>
      </c>
      <c r="BX59" s="36">
        <v>536.29</v>
      </c>
      <c r="BY59" s="36">
        <v>6288.6</v>
      </c>
      <c r="BZ59" s="36">
        <v>19955.88</v>
      </c>
      <c r="CA59" s="36">
        <v>7685.24</v>
      </c>
      <c r="CB59" s="36">
        <v>2702.11</v>
      </c>
      <c r="CC59" s="36">
        <v>2995.31</v>
      </c>
      <c r="CD59" s="36">
        <v>5045.01</v>
      </c>
      <c r="CE59" s="36">
        <v>6863.4</v>
      </c>
      <c r="CF59" s="36">
        <v>18496.48</v>
      </c>
      <c r="CG59" s="36">
        <v>2165.23</v>
      </c>
      <c r="CH59" s="36">
        <v>4947.5600000000004</v>
      </c>
      <c r="CI59" s="36">
        <v>12197.86</v>
      </c>
      <c r="CJ59" s="36">
        <v>3693.51</v>
      </c>
      <c r="CK59" s="36">
        <v>4655.5200000000004</v>
      </c>
      <c r="CL59" s="36">
        <v>14290.59</v>
      </c>
      <c r="CM59" s="36">
        <v>51871.58</v>
      </c>
      <c r="CN59" s="36">
        <v>4236.3900000000003</v>
      </c>
      <c r="CO59" s="36">
        <v>7601.01</v>
      </c>
      <c r="CP59" s="36">
        <v>1884.95</v>
      </c>
      <c r="CQ59" s="36">
        <v>7550.89</v>
      </c>
      <c r="CR59" s="36">
        <v>1829.63</v>
      </c>
      <c r="CS59" s="36">
        <v>1455.88</v>
      </c>
      <c r="CT59" s="36">
        <v>1391.43</v>
      </c>
      <c r="CU59" s="36">
        <v>2502.1999999999998</v>
      </c>
      <c r="CV59" s="36">
        <v>1759.09</v>
      </c>
      <c r="CW59" s="36">
        <v>2307.84</v>
      </c>
      <c r="CX59" s="36">
        <v>1919.8</v>
      </c>
      <c r="CY59" s="36">
        <v>11068.91</v>
      </c>
      <c r="CZ59" s="36">
        <v>6444.4</v>
      </c>
      <c r="DA59" s="36">
        <v>6584.64</v>
      </c>
      <c r="DB59" s="36">
        <v>5355.88</v>
      </c>
      <c r="DC59" s="36">
        <v>6906.65</v>
      </c>
      <c r="DD59" s="36">
        <v>5264.02</v>
      </c>
      <c r="DE59" s="36">
        <v>3148.31</v>
      </c>
      <c r="DF59" s="36">
        <v>2814.61</v>
      </c>
      <c r="DG59" s="36">
        <v>4641.9399999999996</v>
      </c>
      <c r="DH59" s="36">
        <v>1855.59</v>
      </c>
      <c r="DI59" s="36">
        <v>2822.7</v>
      </c>
      <c r="DJ59" s="36">
        <v>1052.94</v>
      </c>
      <c r="DK59" s="36">
        <v>1293.31</v>
      </c>
      <c r="DL59" s="36">
        <v>7127.32</v>
      </c>
      <c r="DM59" s="36">
        <v>1212.08</v>
      </c>
      <c r="DN59" s="36">
        <v>4999.42</v>
      </c>
      <c r="DO59" s="36">
        <v>3489.66</v>
      </c>
      <c r="DP59" s="36">
        <v>5774.07</v>
      </c>
      <c r="DQ59" s="36">
        <v>11591.33</v>
      </c>
      <c r="DR59" s="36">
        <v>5292.91</v>
      </c>
      <c r="DS59" s="36">
        <v>2030.73</v>
      </c>
      <c r="DT59" s="36">
        <v>2181.33</v>
      </c>
      <c r="DU59" s="36">
        <v>2918.06</v>
      </c>
      <c r="DV59" s="36">
        <v>4789.32</v>
      </c>
      <c r="DW59" s="36">
        <v>7565.1</v>
      </c>
      <c r="DX59" s="36">
        <v>4979.71</v>
      </c>
      <c r="DY59" s="36">
        <v>3772.5</v>
      </c>
      <c r="DZ59" s="36">
        <v>3601.29</v>
      </c>
      <c r="EA59" s="36">
        <v>2315.25</v>
      </c>
      <c r="EB59" s="36">
        <v>1717.62</v>
      </c>
      <c r="EC59" s="36">
        <v>2070.5700000000002</v>
      </c>
      <c r="ED59" s="36">
        <v>10384.49</v>
      </c>
      <c r="EE59" s="36">
        <v>25326.44</v>
      </c>
      <c r="EF59" s="36">
        <v>6093.16</v>
      </c>
      <c r="EG59" s="36">
        <v>2007.96</v>
      </c>
      <c r="EH59" s="36">
        <v>16887.71</v>
      </c>
      <c r="EI59" s="36">
        <v>4193.78</v>
      </c>
      <c r="EJ59" s="36">
        <v>15779.73</v>
      </c>
      <c r="EK59" s="36">
        <v>9052.84</v>
      </c>
      <c r="EL59" s="36">
        <v>12626.16</v>
      </c>
      <c r="EM59" s="36">
        <v>2947.3</v>
      </c>
      <c r="EN59" s="36">
        <v>5218.6499999999996</v>
      </c>
      <c r="EO59" s="36">
        <v>2398.75</v>
      </c>
      <c r="EP59" s="36">
        <v>2698.52</v>
      </c>
      <c r="EQ59" s="36">
        <v>1269.82</v>
      </c>
      <c r="ER59" s="36">
        <v>2000.83</v>
      </c>
      <c r="ES59" s="36">
        <v>1754.58</v>
      </c>
      <c r="ET59" s="36">
        <v>1636.82</v>
      </c>
      <c r="EU59" s="36">
        <v>4145.58</v>
      </c>
      <c r="EV59" s="36">
        <v>908.82</v>
      </c>
      <c r="EW59" s="36">
        <v>736.81</v>
      </c>
      <c r="EX59" s="36">
        <v>2548.31</v>
      </c>
      <c r="EY59" s="36">
        <v>3259.04</v>
      </c>
      <c r="EZ59" s="36">
        <v>1365.19</v>
      </c>
      <c r="FA59" s="36">
        <v>2136.9899999999998</v>
      </c>
      <c r="FB59" s="36">
        <v>2677.22</v>
      </c>
      <c r="FC59" s="36">
        <v>1790.13</v>
      </c>
      <c r="FD59" s="36">
        <v>1717.64</v>
      </c>
      <c r="FE59" s="36">
        <v>1398.8</v>
      </c>
      <c r="FF59" s="36">
        <v>7325.12</v>
      </c>
      <c r="FG59" s="36">
        <v>3156.45</v>
      </c>
      <c r="FH59" s="36">
        <v>2828</v>
      </c>
      <c r="FI59" s="36">
        <v>2453.59</v>
      </c>
      <c r="FJ59" s="36">
        <v>2531.27</v>
      </c>
      <c r="FK59" s="36">
        <v>1107.54</v>
      </c>
      <c r="FL59" s="36">
        <v>5420.6133</v>
      </c>
      <c r="FM59" s="36">
        <v>10775.879000000001</v>
      </c>
      <c r="FN59" s="36">
        <v>4625.7236000000003</v>
      </c>
      <c r="FO59" s="36">
        <v>8245.9197999999997</v>
      </c>
      <c r="FP59" s="36">
        <v>10345.628500000001</v>
      </c>
      <c r="FQ59" s="36">
        <v>9911.0220000000008</v>
      </c>
    </row>
    <row r="60" spans="1:173">
      <c r="A60" s="1">
        <v>45625</v>
      </c>
      <c r="B60" s="36">
        <v>5122.2043999999996</v>
      </c>
      <c r="C60" s="36">
        <v>2624.9558000000002</v>
      </c>
      <c r="D60" s="36">
        <v>3916.5832</v>
      </c>
      <c r="E60" s="36">
        <v>5851.9385000000002</v>
      </c>
      <c r="F60" s="36">
        <v>6189.1275999999998</v>
      </c>
      <c r="G60" s="36">
        <v>7856.9366</v>
      </c>
      <c r="H60" s="36">
        <v>2224.0025999999998</v>
      </c>
      <c r="I60" s="36">
        <v>1007.3914</v>
      </c>
      <c r="J60" s="36">
        <v>3461.65</v>
      </c>
      <c r="K60" s="36">
        <v>4468.91</v>
      </c>
      <c r="L60" s="36">
        <v>1102.77</v>
      </c>
      <c r="M60" s="36">
        <v>6349.62</v>
      </c>
      <c r="N60" s="36">
        <v>2867.41</v>
      </c>
      <c r="O60" s="36">
        <v>2279.1799999999998</v>
      </c>
      <c r="P60" s="36">
        <v>2143.5100000000002</v>
      </c>
      <c r="Q60" s="36">
        <v>4572.59</v>
      </c>
      <c r="R60" s="36">
        <v>3420.03</v>
      </c>
      <c r="S60" s="36">
        <v>4614.26</v>
      </c>
      <c r="T60" s="36">
        <v>2044.7</v>
      </c>
      <c r="U60" s="36">
        <v>2251.2600000000002</v>
      </c>
      <c r="V60" s="36">
        <v>1547.65</v>
      </c>
      <c r="W60" s="36">
        <v>7566.53</v>
      </c>
      <c r="X60" s="36">
        <v>6312.9</v>
      </c>
      <c r="Y60" s="36">
        <v>8213.2999999999993</v>
      </c>
      <c r="Z60" s="36">
        <v>2137.0500000000002</v>
      </c>
      <c r="AA60" s="36">
        <v>1514.89</v>
      </c>
      <c r="AB60" s="36">
        <v>1763.36</v>
      </c>
      <c r="AC60" s="36">
        <v>8423.14</v>
      </c>
      <c r="AD60" s="36">
        <v>2237.2600000000002</v>
      </c>
      <c r="AE60" s="36">
        <v>1522.37</v>
      </c>
      <c r="AF60" s="36">
        <v>4668.58</v>
      </c>
      <c r="AG60" s="36">
        <v>18180.27</v>
      </c>
      <c r="AH60" s="36">
        <v>2638.89</v>
      </c>
      <c r="AI60" s="36">
        <v>7647.86</v>
      </c>
      <c r="AJ60" s="36">
        <v>3664.47</v>
      </c>
      <c r="AK60" s="36">
        <v>1929.7</v>
      </c>
      <c r="AL60" s="36">
        <v>2391.9499999999998</v>
      </c>
      <c r="AM60" s="36">
        <v>4410.74</v>
      </c>
      <c r="AN60" s="36">
        <v>4742.3500000000004</v>
      </c>
      <c r="AO60" s="36">
        <v>684.54</v>
      </c>
      <c r="AP60" s="36">
        <v>2852.54</v>
      </c>
      <c r="AQ60" s="36">
        <v>2342.7199999999998</v>
      </c>
      <c r="AR60" s="36">
        <v>2108.04</v>
      </c>
      <c r="AS60" s="36">
        <v>4053.74</v>
      </c>
      <c r="AT60" s="36">
        <v>828.85</v>
      </c>
      <c r="AU60" s="36">
        <v>2554.35</v>
      </c>
      <c r="AV60" s="36">
        <v>2989.99</v>
      </c>
      <c r="AW60" s="36">
        <v>3589.2</v>
      </c>
      <c r="AX60" s="36">
        <v>3818.89</v>
      </c>
      <c r="AY60" s="36">
        <v>2675.33</v>
      </c>
      <c r="AZ60" s="36">
        <v>5572.23</v>
      </c>
      <c r="BA60" s="36">
        <v>2881.36</v>
      </c>
      <c r="BB60" s="36">
        <v>4212.6000000000004</v>
      </c>
      <c r="BC60" s="36">
        <v>4071.52</v>
      </c>
      <c r="BD60" s="36">
        <v>3605.55</v>
      </c>
      <c r="BE60" s="36">
        <v>2564.89</v>
      </c>
      <c r="BF60" s="36">
        <v>2079.23</v>
      </c>
      <c r="BG60" s="36">
        <v>4002.12</v>
      </c>
      <c r="BH60" s="36">
        <v>6439.51</v>
      </c>
      <c r="BI60" s="36">
        <v>14302.85</v>
      </c>
      <c r="BJ60" s="36">
        <v>16734.34</v>
      </c>
      <c r="BK60" s="36">
        <v>1809.46</v>
      </c>
      <c r="BL60" s="36">
        <v>11813.58</v>
      </c>
      <c r="BM60" s="36">
        <v>4867.67</v>
      </c>
      <c r="BN60" s="36">
        <v>8146.74</v>
      </c>
      <c r="BO60" s="36">
        <v>6347.98</v>
      </c>
      <c r="BP60" s="36">
        <v>18958.72</v>
      </c>
      <c r="BQ60" s="36">
        <v>12782.16</v>
      </c>
      <c r="BR60" s="36">
        <v>4772.62</v>
      </c>
      <c r="BS60" s="36">
        <v>9777.64</v>
      </c>
      <c r="BT60" s="36">
        <v>6397.12</v>
      </c>
      <c r="BU60" s="36">
        <v>1508.43</v>
      </c>
      <c r="BV60" s="36">
        <v>6635.41</v>
      </c>
      <c r="BW60" s="36">
        <v>5458.47</v>
      </c>
      <c r="BX60" s="36">
        <v>512.79</v>
      </c>
      <c r="BY60" s="36">
        <v>6160.88</v>
      </c>
      <c r="BZ60" s="36">
        <v>19086.13</v>
      </c>
      <c r="CA60" s="36">
        <v>7434.56</v>
      </c>
      <c r="CB60" s="36">
        <v>2683.95</v>
      </c>
      <c r="CC60" s="36">
        <v>2906.08</v>
      </c>
      <c r="CD60" s="36">
        <v>4945.4399999999996</v>
      </c>
      <c r="CE60" s="36">
        <v>6796.95</v>
      </c>
      <c r="CF60" s="36">
        <v>18449.84</v>
      </c>
      <c r="CG60" s="36">
        <v>2110.15</v>
      </c>
      <c r="CH60" s="36">
        <v>4815.21</v>
      </c>
      <c r="CI60" s="36">
        <v>12443.74</v>
      </c>
      <c r="CJ60" s="36">
        <v>3565.4</v>
      </c>
      <c r="CK60" s="36">
        <v>4495.84</v>
      </c>
      <c r="CL60" s="36">
        <v>13977.74</v>
      </c>
      <c r="CM60" s="36">
        <v>51761.1</v>
      </c>
      <c r="CN60" s="36">
        <v>4200.0600000000004</v>
      </c>
      <c r="CO60" s="36">
        <v>7493.24</v>
      </c>
      <c r="CP60" s="36">
        <v>1833.87</v>
      </c>
      <c r="CQ60" s="36">
        <v>7365.11</v>
      </c>
      <c r="CR60" s="36">
        <v>1810.45</v>
      </c>
      <c r="CS60" s="36">
        <v>1424.92</v>
      </c>
      <c r="CT60" s="36">
        <v>1357.22</v>
      </c>
      <c r="CU60" s="36">
        <v>2443.9299999999998</v>
      </c>
      <c r="CV60" s="36">
        <v>1727.6</v>
      </c>
      <c r="CW60" s="36">
        <v>2265.8200000000002</v>
      </c>
      <c r="CX60" s="36">
        <v>1876.76</v>
      </c>
      <c r="CY60" s="36">
        <v>10891.32</v>
      </c>
      <c r="CZ60" s="36">
        <v>6378.82</v>
      </c>
      <c r="DA60" s="36">
        <v>6459.6</v>
      </c>
      <c r="DB60" s="36">
        <v>5294.64</v>
      </c>
      <c r="DC60" s="36">
        <v>6824.25</v>
      </c>
      <c r="DD60" s="36">
        <v>5167.75</v>
      </c>
      <c r="DE60" s="36">
        <v>3103.67</v>
      </c>
      <c r="DF60" s="36">
        <v>2773.65</v>
      </c>
      <c r="DG60" s="36">
        <v>4615.59</v>
      </c>
      <c r="DH60" s="36">
        <v>1817.92</v>
      </c>
      <c r="DI60" s="36">
        <v>2756</v>
      </c>
      <c r="DJ60" s="36">
        <v>1017.15</v>
      </c>
      <c r="DK60" s="36">
        <v>1260.02</v>
      </c>
      <c r="DL60" s="36">
        <v>7044.07</v>
      </c>
      <c r="DM60" s="36">
        <v>1194.77</v>
      </c>
      <c r="DN60" s="36">
        <v>4865.22</v>
      </c>
      <c r="DO60" s="36">
        <v>3371.42</v>
      </c>
      <c r="DP60" s="36">
        <v>5580.76</v>
      </c>
      <c r="DQ60" s="36">
        <v>11310.15</v>
      </c>
      <c r="DR60" s="36">
        <v>5237.33</v>
      </c>
      <c r="DS60" s="36">
        <v>1975.15</v>
      </c>
      <c r="DT60" s="36">
        <v>2164.39</v>
      </c>
      <c r="DU60" s="36">
        <v>2781.38</v>
      </c>
      <c r="DV60" s="36">
        <v>4725.57</v>
      </c>
      <c r="DW60" s="36">
        <v>7445.77</v>
      </c>
      <c r="DX60" s="36">
        <v>4900.6899999999996</v>
      </c>
      <c r="DY60" s="36">
        <v>3705.71</v>
      </c>
      <c r="DZ60" s="36">
        <v>3455.19</v>
      </c>
      <c r="EA60" s="36">
        <v>2275.9499999999998</v>
      </c>
      <c r="EB60" s="36">
        <v>1678.07</v>
      </c>
      <c r="EC60" s="36">
        <v>2039.74</v>
      </c>
      <c r="ED60" s="36">
        <v>9917.42</v>
      </c>
      <c r="EE60" s="36">
        <v>24329.99</v>
      </c>
      <c r="EF60" s="36">
        <v>6056.56</v>
      </c>
      <c r="EG60" s="36">
        <v>1961.33</v>
      </c>
      <c r="EH60" s="36">
        <v>16755.29</v>
      </c>
      <c r="EI60" s="36">
        <v>4144.9399999999996</v>
      </c>
      <c r="EJ60" s="36">
        <v>15718.86</v>
      </c>
      <c r="EK60" s="36">
        <v>8985.11</v>
      </c>
      <c r="EL60" s="36">
        <v>12379.6</v>
      </c>
      <c r="EM60" s="36">
        <v>2860.48</v>
      </c>
      <c r="EN60" s="36">
        <v>5152.51</v>
      </c>
      <c r="EO60" s="36">
        <v>2363.35</v>
      </c>
      <c r="EP60" s="36">
        <v>2613.94</v>
      </c>
      <c r="EQ60" s="36">
        <v>1235.31</v>
      </c>
      <c r="ER60" s="36">
        <v>1974.29</v>
      </c>
      <c r="ES60" s="36">
        <v>1727.41</v>
      </c>
      <c r="ET60" s="36">
        <v>1641.65</v>
      </c>
      <c r="EU60" s="36">
        <v>4130.18</v>
      </c>
      <c r="EV60" s="36">
        <v>920.47</v>
      </c>
      <c r="EW60" s="36">
        <v>752.08</v>
      </c>
      <c r="EX60" s="36">
        <v>2432.69</v>
      </c>
      <c r="EY60" s="36">
        <v>3235.64</v>
      </c>
      <c r="EZ60" s="36">
        <v>1327.51</v>
      </c>
      <c r="FA60" s="36">
        <v>2097.88</v>
      </c>
      <c r="FB60" s="36">
        <v>2662.45</v>
      </c>
      <c r="FC60" s="36">
        <v>1763.13</v>
      </c>
      <c r="FD60" s="36">
        <v>1701.4</v>
      </c>
      <c r="FE60" s="36">
        <v>1350.95</v>
      </c>
      <c r="FF60" s="36">
        <v>7142.46</v>
      </c>
      <c r="FG60" s="36">
        <v>3108.15</v>
      </c>
      <c r="FH60" s="36">
        <v>2777.58</v>
      </c>
      <c r="FI60" s="36">
        <v>2389.87</v>
      </c>
      <c r="FJ60" s="36">
        <v>2443.38</v>
      </c>
      <c r="FK60" s="36">
        <v>1085.01</v>
      </c>
      <c r="FL60" s="36">
        <v>5392.2417999999998</v>
      </c>
      <c r="FM60" s="36">
        <v>10762.818300000001</v>
      </c>
      <c r="FN60" s="36">
        <v>4540.8977000000004</v>
      </c>
      <c r="FO60" s="36">
        <v>8192.6893999999993</v>
      </c>
      <c r="FP60" s="36">
        <v>10207.4774</v>
      </c>
      <c r="FQ60" s="36">
        <v>9746.1731</v>
      </c>
    </row>
    <row r="61" spans="1:173">
      <c r="A61" s="1">
        <v>45624</v>
      </c>
      <c r="B61" s="36">
        <v>5050.4115000000002</v>
      </c>
      <c r="C61" s="36">
        <v>2610.1214</v>
      </c>
      <c r="D61" s="36">
        <v>3872.5504999999998</v>
      </c>
      <c r="E61" s="36">
        <v>5757.5964999999997</v>
      </c>
      <c r="F61" s="36">
        <v>6086.0852000000004</v>
      </c>
      <c r="G61" s="36">
        <v>7714.4052000000001</v>
      </c>
      <c r="H61" s="36">
        <v>2169.8027000000002</v>
      </c>
      <c r="I61" s="36">
        <v>983.68340000000001</v>
      </c>
      <c r="J61" s="36">
        <v>3422.02</v>
      </c>
      <c r="K61" s="36">
        <v>4397.6000000000004</v>
      </c>
      <c r="L61" s="36">
        <v>1075.7</v>
      </c>
      <c r="M61" s="36">
        <v>6311.31</v>
      </c>
      <c r="N61" s="36">
        <v>2857.84</v>
      </c>
      <c r="O61" s="36">
        <v>2273.5100000000002</v>
      </c>
      <c r="P61" s="36">
        <v>2132.19</v>
      </c>
      <c r="Q61" s="36">
        <v>4516.71</v>
      </c>
      <c r="R61" s="36">
        <v>3377.5</v>
      </c>
      <c r="S61" s="36">
        <v>4584.8999999999996</v>
      </c>
      <c r="T61" s="36">
        <v>2030.32</v>
      </c>
      <c r="U61" s="36">
        <v>2244.84</v>
      </c>
      <c r="V61" s="36">
        <v>1513.16</v>
      </c>
      <c r="W61" s="36">
        <v>7446.32</v>
      </c>
      <c r="X61" s="36">
        <v>6217.8</v>
      </c>
      <c r="Y61" s="36">
        <v>8135.69</v>
      </c>
      <c r="Z61" s="36">
        <v>2110.9499999999998</v>
      </c>
      <c r="AA61" s="36">
        <v>1496.04</v>
      </c>
      <c r="AB61" s="36">
        <v>1750.75</v>
      </c>
      <c r="AC61" s="36">
        <v>8323.59</v>
      </c>
      <c r="AD61" s="36">
        <v>2161.7199999999998</v>
      </c>
      <c r="AE61" s="36">
        <v>1487.76</v>
      </c>
      <c r="AF61" s="36">
        <v>4583.28</v>
      </c>
      <c r="AG61" s="36">
        <v>17931.57</v>
      </c>
      <c r="AH61" s="36">
        <v>2611.19</v>
      </c>
      <c r="AI61" s="36">
        <v>7550.63</v>
      </c>
      <c r="AJ61" s="36">
        <v>3663.77</v>
      </c>
      <c r="AK61" s="36">
        <v>1889.69</v>
      </c>
      <c r="AL61" s="36">
        <v>2379.16</v>
      </c>
      <c r="AM61" s="36">
        <v>4331.1099999999997</v>
      </c>
      <c r="AN61" s="36">
        <v>4599.79</v>
      </c>
      <c r="AO61" s="36">
        <v>674.98</v>
      </c>
      <c r="AP61" s="36">
        <v>2812.24</v>
      </c>
      <c r="AQ61" s="36">
        <v>2339.2399999999998</v>
      </c>
      <c r="AR61" s="36">
        <v>2060.92</v>
      </c>
      <c r="AS61" s="36">
        <v>4017.21</v>
      </c>
      <c r="AT61" s="36">
        <v>819.92</v>
      </c>
      <c r="AU61" s="36">
        <v>2518.04</v>
      </c>
      <c r="AV61" s="36">
        <v>2971.38</v>
      </c>
      <c r="AW61" s="36">
        <v>3516.5</v>
      </c>
      <c r="AX61" s="36">
        <v>3785.82</v>
      </c>
      <c r="AY61" s="36">
        <v>2648.51</v>
      </c>
      <c r="AZ61" s="36">
        <v>5507.42</v>
      </c>
      <c r="BA61" s="36">
        <v>2830.64</v>
      </c>
      <c r="BB61" s="36">
        <v>4150.13</v>
      </c>
      <c r="BC61" s="36">
        <v>4015.67</v>
      </c>
      <c r="BD61" s="36">
        <v>3558.86</v>
      </c>
      <c r="BE61" s="36">
        <v>2528.64</v>
      </c>
      <c r="BF61" s="36">
        <v>2080.0500000000002</v>
      </c>
      <c r="BG61" s="36">
        <v>3950.17</v>
      </c>
      <c r="BH61" s="36">
        <v>6325.85</v>
      </c>
      <c r="BI61" s="36">
        <v>14156.88</v>
      </c>
      <c r="BJ61" s="36">
        <v>16528.29</v>
      </c>
      <c r="BK61" s="36">
        <v>1789.57</v>
      </c>
      <c r="BL61" s="36">
        <v>11632.63</v>
      </c>
      <c r="BM61" s="36">
        <v>4753.76</v>
      </c>
      <c r="BN61" s="36">
        <v>8002.25</v>
      </c>
      <c r="BO61" s="36">
        <v>6284.7</v>
      </c>
      <c r="BP61" s="36">
        <v>18880.240000000002</v>
      </c>
      <c r="BQ61" s="36">
        <v>12229.11</v>
      </c>
      <c r="BR61" s="36">
        <v>4675.28</v>
      </c>
      <c r="BS61" s="36">
        <v>9645.2999999999993</v>
      </c>
      <c r="BT61" s="36">
        <v>6282.83</v>
      </c>
      <c r="BU61" s="36">
        <v>1491.96</v>
      </c>
      <c r="BV61" s="36">
        <v>6503.5</v>
      </c>
      <c r="BW61" s="36">
        <v>5398.3</v>
      </c>
      <c r="BX61" s="36">
        <v>506.91</v>
      </c>
      <c r="BY61" s="36">
        <v>6040.76</v>
      </c>
      <c r="BZ61" s="36">
        <v>18942.68</v>
      </c>
      <c r="CA61" s="36">
        <v>7228.19</v>
      </c>
      <c r="CB61" s="36">
        <v>2628.5</v>
      </c>
      <c r="CC61" s="36">
        <v>2856.86</v>
      </c>
      <c r="CD61" s="36">
        <v>4845.04</v>
      </c>
      <c r="CE61" s="36">
        <v>6504.21</v>
      </c>
      <c r="CF61" s="36">
        <v>18382.080000000002</v>
      </c>
      <c r="CG61" s="36">
        <v>2113.15</v>
      </c>
      <c r="CH61" s="36">
        <v>4630.93</v>
      </c>
      <c r="CI61" s="36">
        <v>11994.43</v>
      </c>
      <c r="CJ61" s="36">
        <v>3565.98</v>
      </c>
      <c r="CK61" s="36">
        <v>4391.41</v>
      </c>
      <c r="CL61" s="36">
        <v>13702.37</v>
      </c>
      <c r="CM61" s="36">
        <v>51236.97</v>
      </c>
      <c r="CN61" s="36">
        <v>4097.78</v>
      </c>
      <c r="CO61" s="36">
        <v>7407.92</v>
      </c>
      <c r="CP61" s="36">
        <v>1744.71</v>
      </c>
      <c r="CQ61" s="36">
        <v>7174.97</v>
      </c>
      <c r="CR61" s="36">
        <v>1782.14</v>
      </c>
      <c r="CS61" s="36">
        <v>1384.76</v>
      </c>
      <c r="CT61" s="36">
        <v>1331.94</v>
      </c>
      <c r="CU61" s="36">
        <v>2416.64</v>
      </c>
      <c r="CV61" s="36">
        <v>1695.38</v>
      </c>
      <c r="CW61" s="36">
        <v>2241.59</v>
      </c>
      <c r="CX61" s="36">
        <v>1878.99</v>
      </c>
      <c r="CY61" s="36">
        <v>10735.84</v>
      </c>
      <c r="CZ61" s="36">
        <v>6297.34</v>
      </c>
      <c r="DA61" s="36">
        <v>6386.14</v>
      </c>
      <c r="DB61" s="36">
        <v>5274.24</v>
      </c>
      <c r="DC61" s="36">
        <v>6772.99</v>
      </c>
      <c r="DD61" s="36">
        <v>5064.32</v>
      </c>
      <c r="DE61" s="36">
        <v>3096.54</v>
      </c>
      <c r="DF61" s="36">
        <v>2790.9</v>
      </c>
      <c r="DG61" s="36">
        <v>4563.74</v>
      </c>
      <c r="DH61" s="36">
        <v>1813.64</v>
      </c>
      <c r="DI61" s="36">
        <v>2742.59</v>
      </c>
      <c r="DJ61" s="36">
        <v>1001.1</v>
      </c>
      <c r="DK61" s="36">
        <v>1237.24</v>
      </c>
      <c r="DL61" s="36">
        <v>6848.61</v>
      </c>
      <c r="DM61" s="36">
        <v>1188.8699999999999</v>
      </c>
      <c r="DN61" s="36">
        <v>4835.88</v>
      </c>
      <c r="DO61" s="36">
        <v>3225.28</v>
      </c>
      <c r="DP61" s="36">
        <v>5548.32</v>
      </c>
      <c r="DQ61" s="36">
        <v>10723.17</v>
      </c>
      <c r="DR61" s="36">
        <v>5157.74</v>
      </c>
      <c r="DS61" s="36">
        <v>1942.44</v>
      </c>
      <c r="DT61" s="36">
        <v>2146.4699999999998</v>
      </c>
      <c r="DU61" s="36">
        <v>2745.83</v>
      </c>
      <c r="DV61" s="36">
        <v>4713.53</v>
      </c>
      <c r="DW61" s="36">
        <v>7424.03</v>
      </c>
      <c r="DX61" s="36">
        <v>4842.03</v>
      </c>
      <c r="DY61" s="36">
        <v>3688.52</v>
      </c>
      <c r="DZ61" s="36">
        <v>3418.22</v>
      </c>
      <c r="EA61" s="36">
        <v>2262.9699999999998</v>
      </c>
      <c r="EB61" s="36">
        <v>1664.45</v>
      </c>
      <c r="EC61" s="36">
        <v>2016.82</v>
      </c>
      <c r="ED61" s="36">
        <v>9494.83</v>
      </c>
      <c r="EE61" s="36">
        <v>24111.06</v>
      </c>
      <c r="EF61" s="36">
        <v>5960.25</v>
      </c>
      <c r="EG61" s="36">
        <v>1926.17</v>
      </c>
      <c r="EH61" s="36">
        <v>16467.099999999999</v>
      </c>
      <c r="EI61" s="36">
        <v>4101.9399999999996</v>
      </c>
      <c r="EJ61" s="36">
        <v>15410.05</v>
      </c>
      <c r="EK61" s="36">
        <v>8867.16</v>
      </c>
      <c r="EL61" s="36">
        <v>12223.98</v>
      </c>
      <c r="EM61" s="36">
        <v>2846.85</v>
      </c>
      <c r="EN61" s="36">
        <v>5084.45</v>
      </c>
      <c r="EO61" s="36">
        <v>2333.75</v>
      </c>
      <c r="EP61" s="36">
        <v>2537.94</v>
      </c>
      <c r="EQ61" s="36">
        <v>1239.6199999999999</v>
      </c>
      <c r="ER61" s="36">
        <v>1951.88</v>
      </c>
      <c r="ES61" s="36">
        <v>1709.18</v>
      </c>
      <c r="ET61" s="36">
        <v>1654.74</v>
      </c>
      <c r="EU61" s="36">
        <v>4128.7700000000004</v>
      </c>
      <c r="EV61" s="36">
        <v>913.92</v>
      </c>
      <c r="EW61" s="36">
        <v>745.11</v>
      </c>
      <c r="EX61" s="36">
        <v>2458.4</v>
      </c>
      <c r="EY61" s="36">
        <v>3226.07</v>
      </c>
      <c r="EZ61" s="36">
        <v>1315.44</v>
      </c>
      <c r="FA61" s="36">
        <v>2087.79</v>
      </c>
      <c r="FB61" s="36">
        <v>2659.28</v>
      </c>
      <c r="FC61" s="36">
        <v>1751.77</v>
      </c>
      <c r="FD61" s="36">
        <v>1684.39</v>
      </c>
      <c r="FE61" s="36">
        <v>1333.2</v>
      </c>
      <c r="FF61" s="36">
        <v>7039.9</v>
      </c>
      <c r="FG61" s="36">
        <v>3129.76</v>
      </c>
      <c r="FH61" s="36">
        <v>2768.9</v>
      </c>
      <c r="FI61" s="36">
        <v>2367.63</v>
      </c>
      <c r="FJ61" s="36">
        <v>2419.96</v>
      </c>
      <c r="FK61" s="36">
        <v>1076.3399999999999</v>
      </c>
      <c r="FL61" s="36">
        <v>5358.4270999999999</v>
      </c>
      <c r="FM61" s="36">
        <v>10732.8825</v>
      </c>
      <c r="FN61" s="36">
        <v>4491.5441000000001</v>
      </c>
      <c r="FO61" s="36">
        <v>8106.3197</v>
      </c>
      <c r="FP61" s="36">
        <v>10069.1423</v>
      </c>
      <c r="FQ61" s="36">
        <v>9546.7168000000001</v>
      </c>
    </row>
    <row r="62" spans="1:173">
      <c r="A62" s="1">
        <v>45623</v>
      </c>
      <c r="B62" s="36">
        <v>5076.9521999999997</v>
      </c>
      <c r="C62" s="36">
        <v>2625.7604999999999</v>
      </c>
      <c r="D62" s="36">
        <v>3907.0446999999999</v>
      </c>
      <c r="E62" s="36">
        <v>5804.9368000000004</v>
      </c>
      <c r="F62" s="36">
        <v>6118.6635999999999</v>
      </c>
      <c r="G62" s="36">
        <v>7726.0662000000002</v>
      </c>
      <c r="H62" s="36">
        <v>2208.7804999999998</v>
      </c>
      <c r="I62" s="36">
        <v>985.97460000000001</v>
      </c>
      <c r="J62" s="36">
        <v>3454.38</v>
      </c>
      <c r="K62" s="36">
        <v>4425</v>
      </c>
      <c r="L62" s="36">
        <v>1086.04</v>
      </c>
      <c r="M62" s="36">
        <v>6342.94</v>
      </c>
      <c r="N62" s="36">
        <v>2886.31</v>
      </c>
      <c r="O62" s="36">
        <v>2273.65</v>
      </c>
      <c r="P62" s="36">
        <v>2125.34</v>
      </c>
      <c r="Q62" s="36">
        <v>4567.6899999999996</v>
      </c>
      <c r="R62" s="36">
        <v>3394.84</v>
      </c>
      <c r="S62" s="36">
        <v>4573.09</v>
      </c>
      <c r="T62" s="36">
        <v>2021.74</v>
      </c>
      <c r="U62" s="36">
        <v>2243.62</v>
      </c>
      <c r="V62" s="36">
        <v>1517.46</v>
      </c>
      <c r="W62" s="36">
        <v>7523.92</v>
      </c>
      <c r="X62" s="36">
        <v>6287.68</v>
      </c>
      <c r="Y62" s="36">
        <v>8250.66</v>
      </c>
      <c r="Z62" s="36">
        <v>2116.91</v>
      </c>
      <c r="AA62" s="36">
        <v>1504.33</v>
      </c>
      <c r="AB62" s="36">
        <v>1726.87</v>
      </c>
      <c r="AC62" s="36">
        <v>8359.52</v>
      </c>
      <c r="AD62" s="36">
        <v>2123.81</v>
      </c>
      <c r="AE62" s="36">
        <v>1471.91</v>
      </c>
      <c r="AF62" s="36">
        <v>4583.7299999999996</v>
      </c>
      <c r="AG62" s="36">
        <v>18040.75</v>
      </c>
      <c r="AH62" s="36">
        <v>2606.13</v>
      </c>
      <c r="AI62" s="36">
        <v>7599.42</v>
      </c>
      <c r="AJ62" s="36">
        <v>3673.32</v>
      </c>
      <c r="AK62" s="36">
        <v>1906.46</v>
      </c>
      <c r="AL62" s="36">
        <v>2351.16</v>
      </c>
      <c r="AM62" s="36">
        <v>4356</v>
      </c>
      <c r="AN62" s="36">
        <v>4622.12</v>
      </c>
      <c r="AO62" s="36">
        <v>685.38</v>
      </c>
      <c r="AP62" s="36">
        <v>2852.64</v>
      </c>
      <c r="AQ62" s="36">
        <v>2343.41</v>
      </c>
      <c r="AR62" s="36">
        <v>2044.94</v>
      </c>
      <c r="AS62" s="36">
        <v>4052.82</v>
      </c>
      <c r="AT62" s="36">
        <v>800.7</v>
      </c>
      <c r="AU62" s="36">
        <v>2454.7600000000002</v>
      </c>
      <c r="AV62" s="36">
        <v>2983.21</v>
      </c>
      <c r="AW62" s="36">
        <v>3523.82</v>
      </c>
      <c r="AX62" s="36">
        <v>3796.04</v>
      </c>
      <c r="AY62" s="36">
        <v>2669.46</v>
      </c>
      <c r="AZ62" s="36">
        <v>5534.15</v>
      </c>
      <c r="BA62" s="36">
        <v>2820.44</v>
      </c>
      <c r="BB62" s="36">
        <v>4176.92</v>
      </c>
      <c r="BC62" s="36">
        <v>4050.13</v>
      </c>
      <c r="BD62" s="36">
        <v>3566.64</v>
      </c>
      <c r="BE62" s="36">
        <v>2526.73</v>
      </c>
      <c r="BF62" s="36">
        <v>2074.33</v>
      </c>
      <c r="BG62" s="36">
        <v>3926.89</v>
      </c>
      <c r="BH62" s="36">
        <v>6408.97</v>
      </c>
      <c r="BI62" s="36">
        <v>14468.24</v>
      </c>
      <c r="BJ62" s="36">
        <v>16647.88</v>
      </c>
      <c r="BK62" s="36">
        <v>1807.11</v>
      </c>
      <c r="BL62" s="36">
        <v>11770.51</v>
      </c>
      <c r="BM62" s="36">
        <v>4738.59</v>
      </c>
      <c r="BN62" s="36">
        <v>8017.85</v>
      </c>
      <c r="BO62" s="36">
        <v>6305.34</v>
      </c>
      <c r="BP62" s="36">
        <v>18892.080000000002</v>
      </c>
      <c r="BQ62" s="36">
        <v>12386.64</v>
      </c>
      <c r="BR62" s="36">
        <v>4679.22</v>
      </c>
      <c r="BS62" s="36">
        <v>9675.36</v>
      </c>
      <c r="BT62" s="36">
        <v>6369.85</v>
      </c>
      <c r="BU62" s="36">
        <v>1501.55</v>
      </c>
      <c r="BV62" s="36">
        <v>6585.51</v>
      </c>
      <c r="BW62" s="36">
        <v>5471.18</v>
      </c>
      <c r="BX62" s="36">
        <v>505.57</v>
      </c>
      <c r="BY62" s="36">
        <v>6070.57</v>
      </c>
      <c r="BZ62" s="36">
        <v>19383.68</v>
      </c>
      <c r="CA62" s="36">
        <v>7371.48</v>
      </c>
      <c r="CB62" s="36">
        <v>2613.98</v>
      </c>
      <c r="CC62" s="36">
        <v>2911.17</v>
      </c>
      <c r="CD62" s="36">
        <v>4847.67</v>
      </c>
      <c r="CE62" s="36">
        <v>6599.55</v>
      </c>
      <c r="CF62" s="36">
        <v>18666.97</v>
      </c>
      <c r="CG62" s="36">
        <v>2149.04</v>
      </c>
      <c r="CH62" s="36">
        <v>4697.6000000000004</v>
      </c>
      <c r="CI62" s="36">
        <v>11900.89</v>
      </c>
      <c r="CJ62" s="36">
        <v>3536.56</v>
      </c>
      <c r="CK62" s="36">
        <v>4465.49</v>
      </c>
      <c r="CL62" s="36">
        <v>13679.71</v>
      </c>
      <c r="CM62" s="36">
        <v>51625.54</v>
      </c>
      <c r="CN62" s="36">
        <v>4099.0200000000004</v>
      </c>
      <c r="CO62" s="36">
        <v>7459.76</v>
      </c>
      <c r="CP62" s="36">
        <v>1739.55</v>
      </c>
      <c r="CQ62" s="36">
        <v>7193.71</v>
      </c>
      <c r="CR62" s="36">
        <v>1768.12</v>
      </c>
      <c r="CS62" s="36">
        <v>1366.51</v>
      </c>
      <c r="CT62" s="36">
        <v>1321.28</v>
      </c>
      <c r="CU62" s="36">
        <v>2419.86</v>
      </c>
      <c r="CV62" s="36">
        <v>1701.63</v>
      </c>
      <c r="CW62" s="36">
        <v>2271.2199999999998</v>
      </c>
      <c r="CX62" s="36">
        <v>1852.83</v>
      </c>
      <c r="CY62" s="36">
        <v>10765.74</v>
      </c>
      <c r="CZ62" s="36">
        <v>6347.33</v>
      </c>
      <c r="DA62" s="36">
        <v>6475.53</v>
      </c>
      <c r="DB62" s="36">
        <v>5243.37</v>
      </c>
      <c r="DC62" s="36">
        <v>6794.18</v>
      </c>
      <c r="DD62" s="36">
        <v>5112.93</v>
      </c>
      <c r="DE62" s="36">
        <v>3102.86</v>
      </c>
      <c r="DF62" s="36">
        <v>2789.02</v>
      </c>
      <c r="DG62" s="36">
        <v>4590.08</v>
      </c>
      <c r="DH62" s="36">
        <v>1801.1</v>
      </c>
      <c r="DI62" s="36">
        <v>2710.11</v>
      </c>
      <c r="DJ62" s="36">
        <v>990.92</v>
      </c>
      <c r="DK62" s="36">
        <v>1227.3</v>
      </c>
      <c r="DL62" s="36">
        <v>6921.99</v>
      </c>
      <c r="DM62" s="36">
        <v>1199.71</v>
      </c>
      <c r="DN62" s="36">
        <v>4806.78</v>
      </c>
      <c r="DO62" s="36">
        <v>3115.86</v>
      </c>
      <c r="DP62" s="36">
        <v>5628.18</v>
      </c>
      <c r="DQ62" s="36">
        <v>10593.5</v>
      </c>
      <c r="DR62" s="36">
        <v>5182.3500000000004</v>
      </c>
      <c r="DS62" s="36">
        <v>1960.95</v>
      </c>
      <c r="DT62" s="36">
        <v>2156.7199999999998</v>
      </c>
      <c r="DU62" s="36">
        <v>2694.48</v>
      </c>
      <c r="DV62" s="36">
        <v>4693.41</v>
      </c>
      <c r="DW62" s="36">
        <v>7297.76</v>
      </c>
      <c r="DX62" s="36">
        <v>4878.79</v>
      </c>
      <c r="DY62" s="36">
        <v>3681.2</v>
      </c>
      <c r="DZ62" s="36">
        <v>3356.46</v>
      </c>
      <c r="EA62" s="36">
        <v>2252.48</v>
      </c>
      <c r="EB62" s="36">
        <v>1669.76</v>
      </c>
      <c r="EC62" s="36">
        <v>1993.01</v>
      </c>
      <c r="ED62" s="36">
        <v>9629.1</v>
      </c>
      <c r="EE62" s="36">
        <v>24438.82</v>
      </c>
      <c r="EF62" s="36">
        <v>5977.19</v>
      </c>
      <c r="EG62" s="36">
        <v>1931.27</v>
      </c>
      <c r="EH62" s="36">
        <v>16729.02</v>
      </c>
      <c r="EI62" s="36">
        <v>4138.47</v>
      </c>
      <c r="EJ62" s="36">
        <v>15418.53</v>
      </c>
      <c r="EK62" s="36">
        <v>8890.85</v>
      </c>
      <c r="EL62" s="36">
        <v>12301.37</v>
      </c>
      <c r="EM62" s="36">
        <v>2881.04</v>
      </c>
      <c r="EN62" s="36">
        <v>5120.83</v>
      </c>
      <c r="EO62" s="36">
        <v>2384.2199999999998</v>
      </c>
      <c r="EP62" s="36">
        <v>2584.2399999999998</v>
      </c>
      <c r="EQ62" s="36">
        <v>1253.52</v>
      </c>
      <c r="ER62" s="36">
        <v>1956.12</v>
      </c>
      <c r="ES62" s="36">
        <v>1729.76</v>
      </c>
      <c r="ET62" s="36">
        <v>1657.58</v>
      </c>
      <c r="EU62" s="36">
        <v>4139.8599999999997</v>
      </c>
      <c r="EV62" s="36">
        <v>918.1</v>
      </c>
      <c r="EW62" s="36">
        <v>744.09</v>
      </c>
      <c r="EX62" s="36">
        <v>2457.5300000000002</v>
      </c>
      <c r="EY62" s="36">
        <v>3258.93</v>
      </c>
      <c r="EZ62" s="36">
        <v>1324.06</v>
      </c>
      <c r="FA62" s="36">
        <v>2096.65</v>
      </c>
      <c r="FB62" s="36">
        <v>2657.93</v>
      </c>
      <c r="FC62" s="36">
        <v>1725.54</v>
      </c>
      <c r="FD62" s="36">
        <v>1670.48</v>
      </c>
      <c r="FE62" s="36">
        <v>1323.29</v>
      </c>
      <c r="FF62" s="36">
        <v>7011.88</v>
      </c>
      <c r="FG62" s="36">
        <v>3096.57</v>
      </c>
      <c r="FH62" s="36">
        <v>2790.57</v>
      </c>
      <c r="FI62" s="36">
        <v>2365.8000000000002</v>
      </c>
      <c r="FJ62" s="36">
        <v>2435.5700000000002</v>
      </c>
      <c r="FK62" s="36">
        <v>1083.23</v>
      </c>
      <c r="FL62" s="36">
        <v>5380.4305000000004</v>
      </c>
      <c r="FM62" s="36">
        <v>10771.441000000001</v>
      </c>
      <c r="FN62" s="36">
        <v>4517.3100999999997</v>
      </c>
      <c r="FO62" s="36">
        <v>8137.1124</v>
      </c>
      <c r="FP62" s="36">
        <v>10119.507600000001</v>
      </c>
      <c r="FQ62" s="36">
        <v>9614.2140999999992</v>
      </c>
    </row>
    <row r="63" spans="1:173">
      <c r="A63" s="1">
        <v>45622</v>
      </c>
      <c r="B63" s="36">
        <v>4984.1891999999998</v>
      </c>
      <c r="C63" s="36">
        <v>2592.7374</v>
      </c>
      <c r="D63" s="36">
        <v>3840.1846999999998</v>
      </c>
      <c r="E63" s="36">
        <v>5690.4791999999998</v>
      </c>
      <c r="F63" s="36">
        <v>5981.5699000000004</v>
      </c>
      <c r="G63" s="36">
        <v>7571.7782999999999</v>
      </c>
      <c r="H63" s="36">
        <v>2150.0967999999998</v>
      </c>
      <c r="I63" s="36">
        <v>951.59320000000002</v>
      </c>
      <c r="J63" s="36">
        <v>3396.4</v>
      </c>
      <c r="K63" s="36">
        <v>4328.41</v>
      </c>
      <c r="L63" s="36">
        <v>1059.8699999999999</v>
      </c>
      <c r="M63" s="36">
        <v>6272.34</v>
      </c>
      <c r="N63" s="36">
        <v>2854.74</v>
      </c>
      <c r="O63" s="36">
        <v>2266.91</v>
      </c>
      <c r="P63" s="36">
        <v>2107.1999999999998</v>
      </c>
      <c r="Q63" s="36">
        <v>4526.6899999999996</v>
      </c>
      <c r="R63" s="36">
        <v>3355.25</v>
      </c>
      <c r="S63" s="36">
        <v>4497.01</v>
      </c>
      <c r="T63" s="36">
        <v>2003.39</v>
      </c>
      <c r="U63" s="36">
        <v>2223.88</v>
      </c>
      <c r="V63" s="36">
        <v>1487.16</v>
      </c>
      <c r="W63" s="36">
        <v>7368.51</v>
      </c>
      <c r="X63" s="36">
        <v>6232.67</v>
      </c>
      <c r="Y63" s="36">
        <v>8091.42</v>
      </c>
      <c r="Z63" s="36">
        <v>2068.16</v>
      </c>
      <c r="AA63" s="36">
        <v>1454.9</v>
      </c>
      <c r="AB63" s="36">
        <v>1709.77</v>
      </c>
      <c r="AC63" s="36">
        <v>8209.98</v>
      </c>
      <c r="AD63" s="36">
        <v>2072.13</v>
      </c>
      <c r="AE63" s="36">
        <v>1443.84</v>
      </c>
      <c r="AF63" s="36">
        <v>4506.24</v>
      </c>
      <c r="AG63" s="36">
        <v>17827.14</v>
      </c>
      <c r="AH63" s="36">
        <v>2586.5500000000002</v>
      </c>
      <c r="AI63" s="36">
        <v>7464.81</v>
      </c>
      <c r="AJ63" s="36">
        <v>3635.57</v>
      </c>
      <c r="AK63" s="36">
        <v>1867.91</v>
      </c>
      <c r="AL63" s="36">
        <v>2318.77</v>
      </c>
      <c r="AM63" s="36">
        <v>4233.09</v>
      </c>
      <c r="AN63" s="36">
        <v>4475.18</v>
      </c>
      <c r="AO63" s="36">
        <v>659.25</v>
      </c>
      <c r="AP63" s="36">
        <v>2795.25</v>
      </c>
      <c r="AQ63" s="36">
        <v>2316.6</v>
      </c>
      <c r="AR63" s="36">
        <v>2031.33</v>
      </c>
      <c r="AS63" s="36">
        <v>4031.18</v>
      </c>
      <c r="AT63" s="36">
        <v>804.53</v>
      </c>
      <c r="AU63" s="36">
        <v>2438.4299999999998</v>
      </c>
      <c r="AV63" s="36">
        <v>2952.46</v>
      </c>
      <c r="AW63" s="36">
        <v>3475.31</v>
      </c>
      <c r="AX63" s="36">
        <v>3751.45</v>
      </c>
      <c r="AY63" s="36">
        <v>2660.47</v>
      </c>
      <c r="AZ63" s="36">
        <v>5460.57</v>
      </c>
      <c r="BA63" s="36">
        <v>2780.76</v>
      </c>
      <c r="BB63" s="36">
        <v>4155</v>
      </c>
      <c r="BC63" s="36">
        <v>3993.07</v>
      </c>
      <c r="BD63" s="36">
        <v>3491.29</v>
      </c>
      <c r="BE63" s="36">
        <v>2508.34</v>
      </c>
      <c r="BF63" s="36">
        <v>2066.1</v>
      </c>
      <c r="BG63" s="36">
        <v>3849.84</v>
      </c>
      <c r="BH63" s="36">
        <v>6343.34</v>
      </c>
      <c r="BI63" s="36">
        <v>14545.41</v>
      </c>
      <c r="BJ63" s="36">
        <v>16440.38</v>
      </c>
      <c r="BK63" s="36">
        <v>1791.75</v>
      </c>
      <c r="BL63" s="36">
        <v>11569.76</v>
      </c>
      <c r="BM63" s="36">
        <v>4635.74</v>
      </c>
      <c r="BN63" s="36">
        <v>7870.63</v>
      </c>
      <c r="BO63" s="36">
        <v>6177.28</v>
      </c>
      <c r="BP63" s="36">
        <v>18479.12</v>
      </c>
      <c r="BQ63" s="36">
        <v>12161.52</v>
      </c>
      <c r="BR63" s="36">
        <v>4540.5200000000004</v>
      </c>
      <c r="BS63" s="36">
        <v>9532.76</v>
      </c>
      <c r="BT63" s="36">
        <v>6159.37</v>
      </c>
      <c r="BU63" s="36">
        <v>1469.16</v>
      </c>
      <c r="BV63" s="36">
        <v>6377.92</v>
      </c>
      <c r="BW63" s="36">
        <v>5372.81</v>
      </c>
      <c r="BX63" s="36">
        <v>501.64</v>
      </c>
      <c r="BY63" s="36">
        <v>5982.46</v>
      </c>
      <c r="BZ63" s="36">
        <v>19283.919999999998</v>
      </c>
      <c r="CA63" s="36">
        <v>7493.67</v>
      </c>
      <c r="CB63" s="36">
        <v>2550.48</v>
      </c>
      <c r="CC63" s="36">
        <v>2858.33</v>
      </c>
      <c r="CD63" s="36">
        <v>4714.87</v>
      </c>
      <c r="CE63" s="36">
        <v>6337.52</v>
      </c>
      <c r="CF63" s="36">
        <v>18394.46</v>
      </c>
      <c r="CG63" s="36">
        <v>2115.06</v>
      </c>
      <c r="CH63" s="36">
        <v>4535.3100000000004</v>
      </c>
      <c r="CI63" s="36">
        <v>11182.83</v>
      </c>
      <c r="CJ63" s="36">
        <v>3473.89</v>
      </c>
      <c r="CK63" s="36">
        <v>4344.3500000000004</v>
      </c>
      <c r="CL63" s="36">
        <v>13478.42</v>
      </c>
      <c r="CM63" s="36">
        <v>51041.3</v>
      </c>
      <c r="CN63" s="36">
        <v>4042.44</v>
      </c>
      <c r="CO63" s="36">
        <v>7379.37</v>
      </c>
      <c r="CP63" s="36">
        <v>1704.94</v>
      </c>
      <c r="CQ63" s="36">
        <v>7106.54</v>
      </c>
      <c r="CR63" s="36">
        <v>1719.28</v>
      </c>
      <c r="CS63" s="36">
        <v>1344.5</v>
      </c>
      <c r="CT63" s="36">
        <v>1303.69</v>
      </c>
      <c r="CU63" s="36">
        <v>2386.85</v>
      </c>
      <c r="CV63" s="36">
        <v>1647.39</v>
      </c>
      <c r="CW63" s="36">
        <v>2273.7800000000002</v>
      </c>
      <c r="CX63" s="36">
        <v>1741.03</v>
      </c>
      <c r="CY63" s="36">
        <v>10497.04</v>
      </c>
      <c r="CZ63" s="36">
        <v>6244.98</v>
      </c>
      <c r="DA63" s="36">
        <v>6392.71</v>
      </c>
      <c r="DB63" s="36">
        <v>5204.87</v>
      </c>
      <c r="DC63" s="36">
        <v>6708.14</v>
      </c>
      <c r="DD63" s="36">
        <v>5010.6899999999996</v>
      </c>
      <c r="DE63" s="36">
        <v>3068.4</v>
      </c>
      <c r="DF63" s="36">
        <v>2748.35</v>
      </c>
      <c r="DG63" s="36">
        <v>4574.67</v>
      </c>
      <c r="DH63" s="36">
        <v>1784.73</v>
      </c>
      <c r="DI63" s="36">
        <v>2673.02</v>
      </c>
      <c r="DJ63" s="36">
        <v>975.27</v>
      </c>
      <c r="DK63" s="36">
        <v>1206.93</v>
      </c>
      <c r="DL63" s="36">
        <v>6753.74</v>
      </c>
      <c r="DM63" s="36">
        <v>1185.6099999999999</v>
      </c>
      <c r="DN63" s="36">
        <v>4747.4399999999996</v>
      </c>
      <c r="DO63" s="36">
        <v>3040.58</v>
      </c>
      <c r="DP63" s="36">
        <v>5433.55</v>
      </c>
      <c r="DQ63" s="36">
        <v>10172.24</v>
      </c>
      <c r="DR63" s="36">
        <v>5097.99</v>
      </c>
      <c r="DS63" s="36">
        <v>1942.03</v>
      </c>
      <c r="DT63" s="36">
        <v>2104.4299999999998</v>
      </c>
      <c r="DU63" s="36">
        <v>2678.29</v>
      </c>
      <c r="DV63" s="36">
        <v>4634.0600000000004</v>
      </c>
      <c r="DW63" s="36">
        <v>7165.26</v>
      </c>
      <c r="DX63" s="36">
        <v>4783.6899999999996</v>
      </c>
      <c r="DY63" s="36">
        <v>3667.09</v>
      </c>
      <c r="DZ63" s="36">
        <v>3314.95</v>
      </c>
      <c r="EA63" s="36">
        <v>2235</v>
      </c>
      <c r="EB63" s="36">
        <v>1652.99</v>
      </c>
      <c r="EC63" s="36">
        <v>1958.89</v>
      </c>
      <c r="ED63" s="36">
        <v>9446.42</v>
      </c>
      <c r="EE63" s="36">
        <v>23980.55</v>
      </c>
      <c r="EF63" s="36">
        <v>5844.77</v>
      </c>
      <c r="EG63" s="36">
        <v>1819.26</v>
      </c>
      <c r="EH63" s="36">
        <v>16417.29</v>
      </c>
      <c r="EI63" s="36">
        <v>4077.72</v>
      </c>
      <c r="EJ63" s="36">
        <v>14399.06</v>
      </c>
      <c r="EK63" s="36">
        <v>8636.76</v>
      </c>
      <c r="EL63" s="36">
        <v>12079.12</v>
      </c>
      <c r="EM63" s="36">
        <v>2831.76</v>
      </c>
      <c r="EN63" s="36">
        <v>4916.2700000000004</v>
      </c>
      <c r="EO63" s="36">
        <v>2251.13</v>
      </c>
      <c r="EP63" s="36">
        <v>2537.7800000000002</v>
      </c>
      <c r="EQ63" s="36">
        <v>1191.1300000000001</v>
      </c>
      <c r="ER63" s="36">
        <v>1895.63</v>
      </c>
      <c r="ES63" s="36">
        <v>1673.96</v>
      </c>
      <c r="ET63" s="36">
        <v>1641.69</v>
      </c>
      <c r="EU63" s="36">
        <v>4104.37</v>
      </c>
      <c r="EV63" s="36">
        <v>904.97</v>
      </c>
      <c r="EW63" s="36">
        <v>736.52</v>
      </c>
      <c r="EX63" s="36">
        <v>2435.96</v>
      </c>
      <c r="EY63" s="36">
        <v>3224.11</v>
      </c>
      <c r="EZ63" s="36">
        <v>1304.46</v>
      </c>
      <c r="FA63" s="36">
        <v>2090.27</v>
      </c>
      <c r="FB63" s="36">
        <v>2650.7</v>
      </c>
      <c r="FC63" s="36">
        <v>1707.87</v>
      </c>
      <c r="FD63" s="36">
        <v>1656.21</v>
      </c>
      <c r="FE63" s="36">
        <v>1311.82</v>
      </c>
      <c r="FF63" s="36">
        <v>6892.7</v>
      </c>
      <c r="FG63" s="36">
        <v>3030.57</v>
      </c>
      <c r="FH63" s="36">
        <v>2781.59</v>
      </c>
      <c r="FI63" s="36">
        <v>2343.6999999999998</v>
      </c>
      <c r="FJ63" s="36">
        <v>2356.11</v>
      </c>
      <c r="FK63" s="36">
        <v>1056.68</v>
      </c>
      <c r="FL63" s="36">
        <v>5322.6274999999996</v>
      </c>
      <c r="FM63" s="36">
        <v>10641.6068</v>
      </c>
      <c r="FN63" s="36">
        <v>4463.3364000000001</v>
      </c>
      <c r="FO63" s="36">
        <v>8012.0460999999996</v>
      </c>
      <c r="FP63" s="36">
        <v>9962.5323000000008</v>
      </c>
      <c r="FQ63" s="36">
        <v>9329.0344000000005</v>
      </c>
    </row>
    <row r="64" spans="1:173">
      <c r="A64" s="1">
        <v>45621</v>
      </c>
      <c r="B64" s="36">
        <v>5017.7428</v>
      </c>
      <c r="C64" s="36">
        <v>2582.0536000000002</v>
      </c>
      <c r="D64" s="36">
        <v>3848.0909000000001</v>
      </c>
      <c r="E64" s="36">
        <v>5735.6493</v>
      </c>
      <c r="F64" s="36">
        <v>6052.1287000000002</v>
      </c>
      <c r="G64" s="36">
        <v>7675.1476000000002</v>
      </c>
      <c r="H64" s="36">
        <v>2175.1837</v>
      </c>
      <c r="I64" s="36">
        <v>957.92089999999996</v>
      </c>
      <c r="J64" s="36">
        <v>3401.74</v>
      </c>
      <c r="K64" s="36">
        <v>4374.4799999999996</v>
      </c>
      <c r="L64" s="36">
        <v>1071</v>
      </c>
      <c r="M64" s="36">
        <v>6255.44</v>
      </c>
      <c r="N64" s="36">
        <v>2864.79</v>
      </c>
      <c r="O64" s="36">
        <v>2279.64</v>
      </c>
      <c r="P64" s="36">
        <v>2124.58</v>
      </c>
      <c r="Q64" s="36">
        <v>4587.66</v>
      </c>
      <c r="R64" s="36">
        <v>3389.92</v>
      </c>
      <c r="S64" s="36">
        <v>4511.6099999999997</v>
      </c>
      <c r="T64" s="36">
        <v>2020.46</v>
      </c>
      <c r="U64" s="36">
        <v>2220.0500000000002</v>
      </c>
      <c r="V64" s="36">
        <v>1513.83</v>
      </c>
      <c r="W64" s="36">
        <v>7529.41</v>
      </c>
      <c r="X64" s="36">
        <v>6352.53</v>
      </c>
      <c r="Y64" s="36">
        <v>8141.81</v>
      </c>
      <c r="Z64" s="36">
        <v>2058.5100000000002</v>
      </c>
      <c r="AA64" s="36">
        <v>1466.74</v>
      </c>
      <c r="AB64" s="36">
        <v>1735.75</v>
      </c>
      <c r="AC64" s="36">
        <v>8257.1</v>
      </c>
      <c r="AD64" s="36">
        <v>2081.4899999999998</v>
      </c>
      <c r="AE64" s="36">
        <v>1445.87</v>
      </c>
      <c r="AF64" s="36">
        <v>4499.9399999999996</v>
      </c>
      <c r="AG64" s="36">
        <v>17680.38</v>
      </c>
      <c r="AH64" s="36">
        <v>2572.81</v>
      </c>
      <c r="AI64" s="36">
        <v>7458.44</v>
      </c>
      <c r="AJ64" s="36">
        <v>3602.39</v>
      </c>
      <c r="AK64" s="36">
        <v>1866.06</v>
      </c>
      <c r="AL64" s="36">
        <v>2313.73</v>
      </c>
      <c r="AM64" s="36">
        <v>4266.3</v>
      </c>
      <c r="AN64" s="36">
        <v>4565.87</v>
      </c>
      <c r="AO64" s="36">
        <v>665.17</v>
      </c>
      <c r="AP64" s="36">
        <v>2789.74</v>
      </c>
      <c r="AQ64" s="36">
        <v>2335.96</v>
      </c>
      <c r="AR64" s="36">
        <v>2024.53</v>
      </c>
      <c r="AS64" s="36">
        <v>3982.88</v>
      </c>
      <c r="AT64" s="36">
        <v>771.44</v>
      </c>
      <c r="AU64" s="36">
        <v>2437.2600000000002</v>
      </c>
      <c r="AV64" s="36">
        <v>2944.54</v>
      </c>
      <c r="AW64" s="36">
        <v>3440.96</v>
      </c>
      <c r="AX64" s="36">
        <v>3752.21</v>
      </c>
      <c r="AY64" s="36">
        <v>2679.7</v>
      </c>
      <c r="AZ64" s="36">
        <v>5512.79</v>
      </c>
      <c r="BA64" s="36">
        <v>2844.3</v>
      </c>
      <c r="BB64" s="36">
        <v>4186.57</v>
      </c>
      <c r="BC64" s="36">
        <v>4032.44</v>
      </c>
      <c r="BD64" s="36">
        <v>3552.62</v>
      </c>
      <c r="BE64" s="36">
        <v>2536.12</v>
      </c>
      <c r="BF64" s="36">
        <v>2082.06</v>
      </c>
      <c r="BG64" s="36">
        <v>3879.56</v>
      </c>
      <c r="BH64" s="36">
        <v>6599.53</v>
      </c>
      <c r="BI64" s="36">
        <v>14593.91</v>
      </c>
      <c r="BJ64" s="36">
        <v>16722.29</v>
      </c>
      <c r="BK64" s="36">
        <v>1797.71</v>
      </c>
      <c r="BL64" s="36">
        <v>12037.08</v>
      </c>
      <c r="BM64" s="36">
        <v>4727.82</v>
      </c>
      <c r="BN64" s="36">
        <v>8030.71</v>
      </c>
      <c r="BO64" s="36">
        <v>6246.49</v>
      </c>
      <c r="BP64" s="36">
        <v>18638.259999999998</v>
      </c>
      <c r="BQ64" s="36">
        <v>12429.78</v>
      </c>
      <c r="BR64" s="36">
        <v>4578.87</v>
      </c>
      <c r="BS64" s="36">
        <v>9665.67</v>
      </c>
      <c r="BT64" s="36">
        <v>6147.67</v>
      </c>
      <c r="BU64" s="36">
        <v>1490.63</v>
      </c>
      <c r="BV64" s="36">
        <v>6412.6</v>
      </c>
      <c r="BW64" s="36">
        <v>5407.54</v>
      </c>
      <c r="BX64" s="36">
        <v>512.03</v>
      </c>
      <c r="BY64" s="36">
        <v>6103.28</v>
      </c>
      <c r="BZ64" s="36">
        <v>19630.91</v>
      </c>
      <c r="CA64" s="36">
        <v>7700.96</v>
      </c>
      <c r="CB64" s="36">
        <v>2585.83</v>
      </c>
      <c r="CC64" s="36">
        <v>2854.34</v>
      </c>
      <c r="CD64" s="36">
        <v>4807.93</v>
      </c>
      <c r="CE64" s="36">
        <v>6493.9</v>
      </c>
      <c r="CF64" s="36">
        <v>18338.91</v>
      </c>
      <c r="CG64" s="36">
        <v>2206.89</v>
      </c>
      <c r="CH64" s="36">
        <v>4565.79</v>
      </c>
      <c r="CI64" s="36">
        <v>11092.99</v>
      </c>
      <c r="CJ64" s="36">
        <v>3489.47</v>
      </c>
      <c r="CK64" s="36">
        <v>4479.57</v>
      </c>
      <c r="CL64" s="36">
        <v>13341.66</v>
      </c>
      <c r="CM64" s="36">
        <v>50696.42</v>
      </c>
      <c r="CN64" s="36">
        <v>4012.52</v>
      </c>
      <c r="CO64" s="36">
        <v>7288.34</v>
      </c>
      <c r="CP64" s="36">
        <v>1680.66</v>
      </c>
      <c r="CQ64" s="36">
        <v>7022.38</v>
      </c>
      <c r="CR64" s="36">
        <v>1713.31</v>
      </c>
      <c r="CS64" s="36">
        <v>1348.87</v>
      </c>
      <c r="CT64" s="36">
        <v>1309.08</v>
      </c>
      <c r="CU64" s="36">
        <v>2421.73</v>
      </c>
      <c r="CV64" s="36">
        <v>1649.03</v>
      </c>
      <c r="CW64" s="36">
        <v>2264.4499999999998</v>
      </c>
      <c r="CX64" s="36">
        <v>1625.15</v>
      </c>
      <c r="CY64" s="36">
        <v>10419.94</v>
      </c>
      <c r="CZ64" s="36">
        <v>6266.49</v>
      </c>
      <c r="DA64" s="36">
        <v>6394.94</v>
      </c>
      <c r="DB64" s="36">
        <v>5234.92</v>
      </c>
      <c r="DC64" s="36">
        <v>6703.96</v>
      </c>
      <c r="DD64" s="36">
        <v>5035.2</v>
      </c>
      <c r="DE64" s="36">
        <v>3089.75</v>
      </c>
      <c r="DF64" s="36">
        <v>2807.72</v>
      </c>
      <c r="DG64" s="36">
        <v>4537.53</v>
      </c>
      <c r="DH64" s="36">
        <v>1781.41</v>
      </c>
      <c r="DI64" s="36">
        <v>2667.11</v>
      </c>
      <c r="DJ64" s="36">
        <v>973.88</v>
      </c>
      <c r="DK64" s="36">
        <v>1211.45</v>
      </c>
      <c r="DL64" s="36">
        <v>6762.31</v>
      </c>
      <c r="DM64" s="36">
        <v>1176.8699999999999</v>
      </c>
      <c r="DN64" s="36">
        <v>4793.07</v>
      </c>
      <c r="DO64" s="36">
        <v>3030.83</v>
      </c>
      <c r="DP64" s="36">
        <v>5332.69</v>
      </c>
      <c r="DQ64" s="36">
        <v>10619.59</v>
      </c>
      <c r="DR64" s="36">
        <v>5186.71</v>
      </c>
      <c r="DS64" s="36">
        <v>1882.03</v>
      </c>
      <c r="DT64" s="36">
        <v>2097.73</v>
      </c>
      <c r="DU64" s="36">
        <v>2722.34</v>
      </c>
      <c r="DV64" s="36">
        <v>4659.47</v>
      </c>
      <c r="DW64" s="36">
        <v>7222.46</v>
      </c>
      <c r="DX64" s="36">
        <v>4776.03</v>
      </c>
      <c r="DY64" s="36">
        <v>3693.6</v>
      </c>
      <c r="DZ64" s="36">
        <v>3295.8</v>
      </c>
      <c r="EA64" s="36">
        <v>2249.9699999999998</v>
      </c>
      <c r="EB64" s="36">
        <v>1679.64</v>
      </c>
      <c r="EC64" s="36">
        <v>1979.2</v>
      </c>
      <c r="ED64" s="36">
        <v>9887.06</v>
      </c>
      <c r="EE64" s="36">
        <v>24527.42</v>
      </c>
      <c r="EF64" s="36">
        <v>5860.93</v>
      </c>
      <c r="EG64" s="36">
        <v>1840.88</v>
      </c>
      <c r="EH64" s="36">
        <v>17054.37</v>
      </c>
      <c r="EI64" s="36">
        <v>4109.6000000000004</v>
      </c>
      <c r="EJ64" s="36">
        <v>14415.5</v>
      </c>
      <c r="EK64" s="36">
        <v>8720.01</v>
      </c>
      <c r="EL64" s="36">
        <v>12396.19</v>
      </c>
      <c r="EM64" s="36">
        <v>2837.47</v>
      </c>
      <c r="EN64" s="36">
        <v>4952.2</v>
      </c>
      <c r="EO64" s="36">
        <v>2277.4699999999998</v>
      </c>
      <c r="EP64" s="36">
        <v>2602.29</v>
      </c>
      <c r="EQ64" s="36">
        <v>1178.56</v>
      </c>
      <c r="ER64" s="36">
        <v>1897.95</v>
      </c>
      <c r="ES64" s="36">
        <v>1671.61</v>
      </c>
      <c r="ET64" s="36">
        <v>1611.93</v>
      </c>
      <c r="EU64" s="36">
        <v>4076.62</v>
      </c>
      <c r="EV64" s="36">
        <v>902.13</v>
      </c>
      <c r="EW64" s="36">
        <v>730.77</v>
      </c>
      <c r="EX64" s="36">
        <v>2437.87</v>
      </c>
      <c r="EY64" s="36">
        <v>3236.05</v>
      </c>
      <c r="EZ64" s="36">
        <v>1305.3900000000001</v>
      </c>
      <c r="FA64" s="36">
        <v>2114.35</v>
      </c>
      <c r="FB64" s="36">
        <v>2658.69</v>
      </c>
      <c r="FC64" s="36">
        <v>1735.9</v>
      </c>
      <c r="FD64" s="36">
        <v>1673.24</v>
      </c>
      <c r="FE64" s="36">
        <v>1323.24</v>
      </c>
      <c r="FF64" s="36">
        <v>6883.86</v>
      </c>
      <c r="FG64" s="36">
        <v>3030.51</v>
      </c>
      <c r="FH64" s="36">
        <v>2791.84</v>
      </c>
      <c r="FI64" s="36">
        <v>2320.4499999999998</v>
      </c>
      <c r="FJ64" s="36">
        <v>2442.7199999999998</v>
      </c>
      <c r="FK64" s="36">
        <v>1057.22</v>
      </c>
      <c r="FL64" s="36">
        <v>5320.6061</v>
      </c>
      <c r="FM64" s="36">
        <v>10613.1263</v>
      </c>
      <c r="FN64" s="36">
        <v>4507.3464000000004</v>
      </c>
      <c r="FO64" s="36">
        <v>7974.2698</v>
      </c>
      <c r="FP64" s="36">
        <v>9926.9884000000002</v>
      </c>
      <c r="FQ64" s="36">
        <v>9428.4488999999994</v>
      </c>
    </row>
    <row r="65" spans="1:173">
      <c r="A65" s="1">
        <v>45618</v>
      </c>
      <c r="B65" s="36">
        <v>5014.2223999999997</v>
      </c>
      <c r="C65" s="36">
        <v>2601.5572999999999</v>
      </c>
      <c r="D65" s="36">
        <v>3865.6988999999999</v>
      </c>
      <c r="E65" s="36">
        <v>5750.2457000000004</v>
      </c>
      <c r="F65" s="36">
        <v>6030.4881999999998</v>
      </c>
      <c r="G65" s="36">
        <v>7611.3636999999999</v>
      </c>
      <c r="H65" s="36">
        <v>2175.5713000000001</v>
      </c>
      <c r="I65" s="36">
        <v>969.35270000000003</v>
      </c>
      <c r="J65" s="36">
        <v>3420.46</v>
      </c>
      <c r="K65" s="36">
        <v>4364.76</v>
      </c>
      <c r="L65" s="36">
        <v>1075.03</v>
      </c>
      <c r="M65" s="36">
        <v>6264.27</v>
      </c>
      <c r="N65" s="36">
        <v>2867.86</v>
      </c>
      <c r="O65" s="36">
        <v>2262.13</v>
      </c>
      <c r="P65" s="36">
        <v>2113.39</v>
      </c>
      <c r="Q65" s="36">
        <v>4600.6099999999997</v>
      </c>
      <c r="R65" s="36">
        <v>3369.75</v>
      </c>
      <c r="S65" s="36">
        <v>4467.09</v>
      </c>
      <c r="T65" s="36">
        <v>2028.36</v>
      </c>
      <c r="U65" s="36">
        <v>2224.54</v>
      </c>
      <c r="V65" s="36">
        <v>1498.9</v>
      </c>
      <c r="W65" s="36">
        <v>7436.96</v>
      </c>
      <c r="X65" s="36">
        <v>6293.12</v>
      </c>
      <c r="Y65" s="36">
        <v>8203.14</v>
      </c>
      <c r="Z65" s="36">
        <v>2028.47</v>
      </c>
      <c r="AA65" s="36">
        <v>1485.28</v>
      </c>
      <c r="AB65" s="36">
        <v>1725.03</v>
      </c>
      <c r="AC65" s="36">
        <v>8059.61</v>
      </c>
      <c r="AD65" s="36">
        <v>2085.37</v>
      </c>
      <c r="AE65" s="36">
        <v>1414.16</v>
      </c>
      <c r="AF65" s="36">
        <v>4484.0200000000004</v>
      </c>
      <c r="AG65" s="36">
        <v>17716.59</v>
      </c>
      <c r="AH65" s="36">
        <v>2556.0700000000002</v>
      </c>
      <c r="AI65" s="36">
        <v>7428.77</v>
      </c>
      <c r="AJ65" s="36">
        <v>3596.91</v>
      </c>
      <c r="AK65" s="36">
        <v>1881.6</v>
      </c>
      <c r="AL65" s="36">
        <v>2320.59</v>
      </c>
      <c r="AM65" s="36">
        <v>4308.26</v>
      </c>
      <c r="AN65" s="36">
        <v>4562.76</v>
      </c>
      <c r="AO65" s="36">
        <v>655.19000000000005</v>
      </c>
      <c r="AP65" s="36">
        <v>2828.38</v>
      </c>
      <c r="AQ65" s="36">
        <v>2345.0500000000002</v>
      </c>
      <c r="AR65" s="36">
        <v>2008.75</v>
      </c>
      <c r="AS65" s="36">
        <v>3920.64</v>
      </c>
      <c r="AT65" s="36">
        <v>746.25</v>
      </c>
      <c r="AU65" s="36">
        <v>2426.14</v>
      </c>
      <c r="AV65" s="36">
        <v>2939.54</v>
      </c>
      <c r="AW65" s="36">
        <v>3385.94</v>
      </c>
      <c r="AX65" s="36">
        <v>3726.66</v>
      </c>
      <c r="AY65" s="36">
        <v>2681.82</v>
      </c>
      <c r="AZ65" s="36">
        <v>5479.91</v>
      </c>
      <c r="BA65" s="36">
        <v>2824.28</v>
      </c>
      <c r="BB65" s="36">
        <v>4142.26</v>
      </c>
      <c r="BC65" s="36">
        <v>3992.54</v>
      </c>
      <c r="BD65" s="36">
        <v>3518.97</v>
      </c>
      <c r="BE65" s="36">
        <v>2526.4899999999998</v>
      </c>
      <c r="BF65" s="36">
        <v>2068.17</v>
      </c>
      <c r="BG65" s="36">
        <v>3868.13</v>
      </c>
      <c r="BH65" s="36">
        <v>6606.18</v>
      </c>
      <c r="BI65" s="36">
        <v>14798.49</v>
      </c>
      <c r="BJ65" s="36">
        <v>16775.14</v>
      </c>
      <c r="BK65" s="36">
        <v>1808.47</v>
      </c>
      <c r="BL65" s="36">
        <v>11852.15</v>
      </c>
      <c r="BM65" s="36">
        <v>4649.43</v>
      </c>
      <c r="BN65" s="36">
        <v>7947.04</v>
      </c>
      <c r="BO65" s="36">
        <v>6236.97</v>
      </c>
      <c r="BP65" s="36">
        <v>18484.64</v>
      </c>
      <c r="BQ65" s="36">
        <v>12364.25</v>
      </c>
      <c r="BR65" s="36">
        <v>4622.5600000000004</v>
      </c>
      <c r="BS65" s="36">
        <v>9719.4500000000007</v>
      </c>
      <c r="BT65" s="36">
        <v>6250.65</v>
      </c>
      <c r="BU65" s="36">
        <v>1496.16</v>
      </c>
      <c r="BV65" s="36">
        <v>6534</v>
      </c>
      <c r="BW65" s="36">
        <v>5312.13</v>
      </c>
      <c r="BX65" s="36">
        <v>505.7</v>
      </c>
      <c r="BY65" s="36">
        <v>6072.6</v>
      </c>
      <c r="BZ65" s="36">
        <v>19267.240000000002</v>
      </c>
      <c r="CA65" s="36">
        <v>7684.55</v>
      </c>
      <c r="CB65" s="36">
        <v>2589.79</v>
      </c>
      <c r="CC65" s="36">
        <v>2910.26</v>
      </c>
      <c r="CD65" s="36">
        <v>4778.5600000000004</v>
      </c>
      <c r="CE65" s="36">
        <v>6507.1</v>
      </c>
      <c r="CF65" s="36">
        <v>18467.810000000001</v>
      </c>
      <c r="CG65" s="36">
        <v>2248.33</v>
      </c>
      <c r="CH65" s="36">
        <v>4598.04</v>
      </c>
      <c r="CI65" s="36">
        <v>10852.82</v>
      </c>
      <c r="CJ65" s="36">
        <v>3352.78</v>
      </c>
      <c r="CK65" s="36">
        <v>4567.22</v>
      </c>
      <c r="CL65" s="36">
        <v>13373.38</v>
      </c>
      <c r="CM65" s="36">
        <v>50891.79</v>
      </c>
      <c r="CN65" s="36">
        <v>3965.51</v>
      </c>
      <c r="CO65" s="36">
        <v>7310.55</v>
      </c>
      <c r="CP65" s="36">
        <v>1640.03</v>
      </c>
      <c r="CQ65" s="36">
        <v>7036.6</v>
      </c>
      <c r="CR65" s="36">
        <v>1674.22</v>
      </c>
      <c r="CS65" s="36">
        <v>1312.72</v>
      </c>
      <c r="CT65" s="36">
        <v>1300.52</v>
      </c>
      <c r="CU65" s="36">
        <v>2399.41</v>
      </c>
      <c r="CV65" s="36">
        <v>1633.44</v>
      </c>
      <c r="CW65" s="36">
        <v>2239.36</v>
      </c>
      <c r="CX65" s="36">
        <v>1542.15</v>
      </c>
      <c r="CY65" s="36">
        <v>10383.450000000001</v>
      </c>
      <c r="CZ65" s="36">
        <v>6227.17</v>
      </c>
      <c r="DA65" s="36">
        <v>6359.74</v>
      </c>
      <c r="DB65" s="36">
        <v>5192.63</v>
      </c>
      <c r="DC65" s="36">
        <v>6693.97</v>
      </c>
      <c r="DD65" s="36">
        <v>5024.91</v>
      </c>
      <c r="DE65" s="36">
        <v>3106.65</v>
      </c>
      <c r="DF65" s="36">
        <v>2777.13</v>
      </c>
      <c r="DG65" s="36">
        <v>4495.38</v>
      </c>
      <c r="DH65" s="36">
        <v>1786.27</v>
      </c>
      <c r="DI65" s="36">
        <v>2676.04</v>
      </c>
      <c r="DJ65" s="36">
        <v>968.6</v>
      </c>
      <c r="DK65" s="36">
        <v>1219.04</v>
      </c>
      <c r="DL65" s="36">
        <v>6815.97</v>
      </c>
      <c r="DM65" s="36">
        <v>1188.3599999999999</v>
      </c>
      <c r="DN65" s="36">
        <v>4764.6499999999996</v>
      </c>
      <c r="DO65" s="36">
        <v>3049.12</v>
      </c>
      <c r="DP65" s="36">
        <v>5531.45</v>
      </c>
      <c r="DQ65" s="36">
        <v>10447.719999999999</v>
      </c>
      <c r="DR65" s="36">
        <v>5128.12</v>
      </c>
      <c r="DS65" s="36">
        <v>1856.58</v>
      </c>
      <c r="DT65" s="36">
        <v>2101.35</v>
      </c>
      <c r="DU65" s="36">
        <v>2673.29</v>
      </c>
      <c r="DV65" s="36">
        <v>4615.75</v>
      </c>
      <c r="DW65" s="36">
        <v>7042.18</v>
      </c>
      <c r="DX65" s="36">
        <v>4768.78</v>
      </c>
      <c r="DY65" s="36">
        <v>3749.2</v>
      </c>
      <c r="DZ65" s="36">
        <v>3246.47</v>
      </c>
      <c r="EA65" s="36">
        <v>2260.29</v>
      </c>
      <c r="EB65" s="36">
        <v>1682.97</v>
      </c>
      <c r="EC65" s="36">
        <v>1980.39</v>
      </c>
      <c r="ED65" s="36">
        <v>9779.02</v>
      </c>
      <c r="EE65" s="36">
        <v>25328.240000000002</v>
      </c>
      <c r="EF65" s="36">
        <v>5809.39</v>
      </c>
      <c r="EG65" s="36">
        <v>1789.96</v>
      </c>
      <c r="EH65" s="36">
        <v>16627.41</v>
      </c>
      <c r="EI65" s="36">
        <v>4125.0200000000004</v>
      </c>
      <c r="EJ65" s="36">
        <v>14726.29</v>
      </c>
      <c r="EK65" s="36">
        <v>8860.8700000000008</v>
      </c>
      <c r="EL65" s="36">
        <v>12537.17</v>
      </c>
      <c r="EM65" s="36">
        <v>2858.6</v>
      </c>
      <c r="EN65" s="36">
        <v>4998.59</v>
      </c>
      <c r="EO65" s="36">
        <v>2246.14</v>
      </c>
      <c r="EP65" s="36">
        <v>2551.56</v>
      </c>
      <c r="EQ65" s="36">
        <v>1158.92</v>
      </c>
      <c r="ER65" s="36">
        <v>1855.85</v>
      </c>
      <c r="ES65" s="36">
        <v>1658.51</v>
      </c>
      <c r="ET65" s="36">
        <v>1604.35</v>
      </c>
      <c r="EU65" s="36">
        <v>4093.49</v>
      </c>
      <c r="EV65" s="36">
        <v>895.2</v>
      </c>
      <c r="EW65" s="36">
        <v>727.87</v>
      </c>
      <c r="EX65" s="36">
        <v>2408.2800000000002</v>
      </c>
      <c r="EY65" s="36">
        <v>3241.93</v>
      </c>
      <c r="EZ65" s="36">
        <v>1291.81</v>
      </c>
      <c r="FA65" s="36">
        <v>2092.94</v>
      </c>
      <c r="FB65" s="36">
        <v>2639.94</v>
      </c>
      <c r="FC65" s="36">
        <v>1728.83</v>
      </c>
      <c r="FD65" s="36">
        <v>1648.63</v>
      </c>
      <c r="FE65" s="36">
        <v>1297.99</v>
      </c>
      <c r="FF65" s="36">
        <v>6860.99</v>
      </c>
      <c r="FG65" s="36">
        <v>3089.25</v>
      </c>
      <c r="FH65" s="36">
        <v>2786.68</v>
      </c>
      <c r="FI65" s="36">
        <v>2244.15</v>
      </c>
      <c r="FJ65" s="36">
        <v>2351.9699999999998</v>
      </c>
      <c r="FK65" s="36">
        <v>1049.0899999999999</v>
      </c>
      <c r="FL65" s="36">
        <v>5312.3290999999999</v>
      </c>
      <c r="FM65" s="36">
        <v>10594.002899999999</v>
      </c>
      <c r="FN65" s="36">
        <v>4487.7293</v>
      </c>
      <c r="FO65" s="36">
        <v>8001.6104999999998</v>
      </c>
      <c r="FP65" s="36">
        <v>9916.5843999999997</v>
      </c>
      <c r="FQ65" s="36">
        <v>9471.2996000000003</v>
      </c>
    </row>
    <row r="66" spans="1:173">
      <c r="A66" s="1">
        <v>45617</v>
      </c>
      <c r="B66" s="36">
        <v>5189.8625000000002</v>
      </c>
      <c r="C66" s="36">
        <v>2680.7979999999998</v>
      </c>
      <c r="D66" s="36">
        <v>3989.2979</v>
      </c>
      <c r="E66" s="36">
        <v>5985.3127999999997</v>
      </c>
      <c r="F66" s="36">
        <v>6262.1643999999997</v>
      </c>
      <c r="G66" s="36">
        <v>7889.6234000000004</v>
      </c>
      <c r="H66" s="36">
        <v>2265.8658</v>
      </c>
      <c r="I66" s="36">
        <v>1011.463</v>
      </c>
      <c r="J66" s="36">
        <v>3527.54</v>
      </c>
      <c r="K66" s="36">
        <v>4533.93</v>
      </c>
      <c r="L66" s="36">
        <v>1117.74</v>
      </c>
      <c r="M66" s="36">
        <v>6456.02</v>
      </c>
      <c r="N66" s="36">
        <v>2970.03</v>
      </c>
      <c r="O66" s="36">
        <v>2314.1999999999998</v>
      </c>
      <c r="P66" s="36">
        <v>2183.37</v>
      </c>
      <c r="Q66" s="36">
        <v>4723.04</v>
      </c>
      <c r="R66" s="36">
        <v>3502.87</v>
      </c>
      <c r="S66" s="36">
        <v>4604.53</v>
      </c>
      <c r="T66" s="36">
        <v>2092.42</v>
      </c>
      <c r="U66" s="36">
        <v>2272.4499999999998</v>
      </c>
      <c r="V66" s="36">
        <v>1553.56</v>
      </c>
      <c r="W66" s="36">
        <v>7728.78</v>
      </c>
      <c r="X66" s="36">
        <v>6529.96</v>
      </c>
      <c r="Y66" s="36">
        <v>8379.57</v>
      </c>
      <c r="Z66" s="36">
        <v>2077.86</v>
      </c>
      <c r="AA66" s="36">
        <v>1539.52</v>
      </c>
      <c r="AB66" s="36">
        <v>1778.85</v>
      </c>
      <c r="AC66" s="36">
        <v>8351.27</v>
      </c>
      <c r="AD66" s="36">
        <v>2126.67</v>
      </c>
      <c r="AE66" s="36">
        <v>1458.02</v>
      </c>
      <c r="AF66" s="36">
        <v>4683.3999999999996</v>
      </c>
      <c r="AG66" s="36">
        <v>18289.89</v>
      </c>
      <c r="AH66" s="36">
        <v>2650.06</v>
      </c>
      <c r="AI66" s="36">
        <v>7762.84</v>
      </c>
      <c r="AJ66" s="36">
        <v>3679.38</v>
      </c>
      <c r="AK66" s="36">
        <v>1976.89</v>
      </c>
      <c r="AL66" s="36">
        <v>2381.41</v>
      </c>
      <c r="AM66" s="36">
        <v>4484.95</v>
      </c>
      <c r="AN66" s="36">
        <v>4734.7700000000004</v>
      </c>
      <c r="AO66" s="36">
        <v>668.68</v>
      </c>
      <c r="AP66" s="36">
        <v>2926.22</v>
      </c>
      <c r="AQ66" s="36">
        <v>2402.35</v>
      </c>
      <c r="AR66" s="36">
        <v>2076.83</v>
      </c>
      <c r="AS66" s="36">
        <v>4058.99</v>
      </c>
      <c r="AT66" s="36">
        <v>785.17</v>
      </c>
      <c r="AU66" s="36">
        <v>2494.66</v>
      </c>
      <c r="AV66" s="36">
        <v>3051</v>
      </c>
      <c r="AW66" s="36">
        <v>3543.03</v>
      </c>
      <c r="AX66" s="36">
        <v>3877.52</v>
      </c>
      <c r="AY66" s="36">
        <v>2776.68</v>
      </c>
      <c r="AZ66" s="36">
        <v>5697.71</v>
      </c>
      <c r="BA66" s="36">
        <v>2912.39</v>
      </c>
      <c r="BB66" s="36">
        <v>4365.3100000000004</v>
      </c>
      <c r="BC66" s="36">
        <v>4172.6499999999996</v>
      </c>
      <c r="BD66" s="36">
        <v>3648.15</v>
      </c>
      <c r="BE66" s="36">
        <v>2630.6</v>
      </c>
      <c r="BF66" s="36">
        <v>2120.98</v>
      </c>
      <c r="BG66" s="36">
        <v>4044.06</v>
      </c>
      <c r="BH66" s="36">
        <v>6516.37</v>
      </c>
      <c r="BI66" s="36">
        <v>14846.48</v>
      </c>
      <c r="BJ66" s="36">
        <v>17117.5</v>
      </c>
      <c r="BK66" s="36">
        <v>1869.46</v>
      </c>
      <c r="BL66" s="36">
        <v>12378</v>
      </c>
      <c r="BM66" s="36">
        <v>4812.8</v>
      </c>
      <c r="BN66" s="36">
        <v>8238.9</v>
      </c>
      <c r="BO66" s="36">
        <v>6457.1</v>
      </c>
      <c r="BP66" s="36">
        <v>18961.91</v>
      </c>
      <c r="BQ66" s="36">
        <v>12929.45</v>
      </c>
      <c r="BR66" s="36">
        <v>4829.92</v>
      </c>
      <c r="BS66" s="36">
        <v>10142.129999999999</v>
      </c>
      <c r="BT66" s="36">
        <v>6506.51</v>
      </c>
      <c r="BU66" s="36">
        <v>1560.31</v>
      </c>
      <c r="BV66" s="36">
        <v>6721.72</v>
      </c>
      <c r="BW66" s="36">
        <v>5534.88</v>
      </c>
      <c r="BX66" s="36">
        <v>532.86</v>
      </c>
      <c r="BY66" s="36">
        <v>6300.09</v>
      </c>
      <c r="BZ66" s="36">
        <v>19875.48</v>
      </c>
      <c r="CA66" s="36">
        <v>8116.19</v>
      </c>
      <c r="CB66" s="36">
        <v>2696.75</v>
      </c>
      <c r="CC66" s="36">
        <v>3026.84</v>
      </c>
      <c r="CD66" s="36">
        <v>4956.5</v>
      </c>
      <c r="CE66" s="36">
        <v>6740.14</v>
      </c>
      <c r="CF66" s="36">
        <v>18666.849999999999</v>
      </c>
      <c r="CG66" s="36">
        <v>2366.54</v>
      </c>
      <c r="CH66" s="36">
        <v>4764.66</v>
      </c>
      <c r="CI66" s="36">
        <v>10996.82</v>
      </c>
      <c r="CJ66" s="36">
        <v>3419.74</v>
      </c>
      <c r="CK66" s="36">
        <v>4773.34</v>
      </c>
      <c r="CL66" s="36">
        <v>13910.31</v>
      </c>
      <c r="CM66" s="36">
        <v>52463.360000000001</v>
      </c>
      <c r="CN66" s="36">
        <v>4116.3900000000003</v>
      </c>
      <c r="CO66" s="36">
        <v>7521.64</v>
      </c>
      <c r="CP66" s="36">
        <v>1723.21</v>
      </c>
      <c r="CQ66" s="36">
        <v>7296.02</v>
      </c>
      <c r="CR66" s="36">
        <v>1723.39</v>
      </c>
      <c r="CS66" s="36">
        <v>1353.8</v>
      </c>
      <c r="CT66" s="36">
        <v>1343.25</v>
      </c>
      <c r="CU66" s="36">
        <v>2441.42</v>
      </c>
      <c r="CV66" s="36">
        <v>1681.02</v>
      </c>
      <c r="CW66" s="36">
        <v>2307.9499999999998</v>
      </c>
      <c r="CX66" s="36">
        <v>1563.21</v>
      </c>
      <c r="CY66" s="36">
        <v>10871.32</v>
      </c>
      <c r="CZ66" s="36">
        <v>6491.17</v>
      </c>
      <c r="DA66" s="36">
        <v>6643.77</v>
      </c>
      <c r="DB66" s="36">
        <v>5397.45</v>
      </c>
      <c r="DC66" s="36">
        <v>6949.54</v>
      </c>
      <c r="DD66" s="36">
        <v>5292.25</v>
      </c>
      <c r="DE66" s="36">
        <v>3184.65</v>
      </c>
      <c r="DF66" s="36">
        <v>2827.27</v>
      </c>
      <c r="DG66" s="36">
        <v>4610.7</v>
      </c>
      <c r="DH66" s="36">
        <v>1816.31</v>
      </c>
      <c r="DI66" s="36">
        <v>2744.38</v>
      </c>
      <c r="DJ66" s="36">
        <v>1008.39</v>
      </c>
      <c r="DK66" s="36">
        <v>1284.8399999999999</v>
      </c>
      <c r="DL66" s="36">
        <v>7166.26</v>
      </c>
      <c r="DM66" s="36">
        <v>1245.47</v>
      </c>
      <c r="DN66" s="36">
        <v>4913.24</v>
      </c>
      <c r="DO66" s="36">
        <v>3136.24</v>
      </c>
      <c r="DP66" s="36">
        <v>5461.1</v>
      </c>
      <c r="DQ66" s="36">
        <v>10263.94</v>
      </c>
      <c r="DR66" s="36">
        <v>5329.11</v>
      </c>
      <c r="DS66" s="36">
        <v>1917.2</v>
      </c>
      <c r="DT66" s="36">
        <v>2149.39</v>
      </c>
      <c r="DU66" s="36">
        <v>2712.16</v>
      </c>
      <c r="DV66" s="36">
        <v>4715.6899999999996</v>
      </c>
      <c r="DW66" s="36">
        <v>7282.8</v>
      </c>
      <c r="DX66" s="36">
        <v>4947.1899999999996</v>
      </c>
      <c r="DY66" s="36">
        <v>3835.56</v>
      </c>
      <c r="DZ66" s="36">
        <v>3342.84</v>
      </c>
      <c r="EA66" s="36">
        <v>2340.9299999999998</v>
      </c>
      <c r="EB66" s="36">
        <v>1721.5</v>
      </c>
      <c r="EC66" s="36">
        <v>2065.3200000000002</v>
      </c>
      <c r="ED66" s="36">
        <v>10103.129999999999</v>
      </c>
      <c r="EE66" s="36">
        <v>26132.42</v>
      </c>
      <c r="EF66" s="36">
        <v>6102.47</v>
      </c>
      <c r="EG66" s="36">
        <v>1868.3</v>
      </c>
      <c r="EH66" s="36">
        <v>17232.580000000002</v>
      </c>
      <c r="EI66" s="36">
        <v>4262.47</v>
      </c>
      <c r="EJ66" s="36">
        <v>15505.98</v>
      </c>
      <c r="EK66" s="36">
        <v>9136.08</v>
      </c>
      <c r="EL66" s="36">
        <v>12479.61</v>
      </c>
      <c r="EM66" s="36">
        <v>2938.69</v>
      </c>
      <c r="EN66" s="36">
        <v>5242.82</v>
      </c>
      <c r="EO66" s="36">
        <v>2295.98</v>
      </c>
      <c r="EP66" s="36">
        <v>2593.48</v>
      </c>
      <c r="EQ66" s="36">
        <v>1189.9100000000001</v>
      </c>
      <c r="ER66" s="36">
        <v>1873.26</v>
      </c>
      <c r="ES66" s="36">
        <v>1694.51</v>
      </c>
      <c r="ET66" s="36">
        <v>1627.69</v>
      </c>
      <c r="EU66" s="36">
        <v>4201.01</v>
      </c>
      <c r="EV66" s="36">
        <v>916.96</v>
      </c>
      <c r="EW66" s="36">
        <v>750.73</v>
      </c>
      <c r="EX66" s="36">
        <v>2502.09</v>
      </c>
      <c r="EY66" s="36">
        <v>3355.03</v>
      </c>
      <c r="EZ66" s="36">
        <v>1352.7</v>
      </c>
      <c r="FA66" s="36">
        <v>2162.9</v>
      </c>
      <c r="FB66" s="36">
        <v>2703.83</v>
      </c>
      <c r="FC66" s="36">
        <v>1780.81</v>
      </c>
      <c r="FD66" s="36">
        <v>1707.7</v>
      </c>
      <c r="FE66" s="36">
        <v>1349.67</v>
      </c>
      <c r="FF66" s="36">
        <v>7196.51</v>
      </c>
      <c r="FG66" s="36">
        <v>3124.46</v>
      </c>
      <c r="FH66" s="36">
        <v>2871.88</v>
      </c>
      <c r="FI66" s="36">
        <v>2319.02</v>
      </c>
      <c r="FJ66" s="36">
        <v>2444.31</v>
      </c>
      <c r="FK66" s="36">
        <v>1076.94</v>
      </c>
      <c r="FL66" s="36">
        <v>5461.1526000000003</v>
      </c>
      <c r="FM66" s="36">
        <v>10867.6432</v>
      </c>
      <c r="FN66" s="36">
        <v>4641.1543000000001</v>
      </c>
      <c r="FO66" s="36">
        <v>8292.2806</v>
      </c>
      <c r="FP66" s="36">
        <v>10252.2006</v>
      </c>
      <c r="FQ66" s="36">
        <v>9823.5239000000001</v>
      </c>
    </row>
    <row r="67" spans="1:173">
      <c r="A67" s="1">
        <v>45616</v>
      </c>
      <c r="B67" s="36">
        <v>5182.5554000000002</v>
      </c>
      <c r="C67" s="36">
        <v>2676.2067999999999</v>
      </c>
      <c r="D67" s="36">
        <v>3985.7727</v>
      </c>
      <c r="E67" s="36">
        <v>5992.3904000000002</v>
      </c>
      <c r="F67" s="36">
        <v>6250.8028999999997</v>
      </c>
      <c r="G67" s="36">
        <v>7872.8474999999999</v>
      </c>
      <c r="H67" s="36">
        <v>2267.8548000000001</v>
      </c>
      <c r="I67" s="36">
        <v>1002.5392000000001</v>
      </c>
      <c r="J67" s="36">
        <v>3523.35</v>
      </c>
      <c r="K67" s="36">
        <v>4535.49</v>
      </c>
      <c r="L67" s="36">
        <v>1109.9100000000001</v>
      </c>
      <c r="M67" s="36">
        <v>6463.55</v>
      </c>
      <c r="N67" s="36">
        <v>2961.56</v>
      </c>
      <c r="O67" s="36">
        <v>2329.4699999999998</v>
      </c>
      <c r="P67" s="36">
        <v>2179.16</v>
      </c>
      <c r="Q67" s="36">
        <v>4702.87</v>
      </c>
      <c r="R67" s="36">
        <v>3489.81</v>
      </c>
      <c r="S67" s="36">
        <v>4610.34</v>
      </c>
      <c r="T67" s="36">
        <v>2096.89</v>
      </c>
      <c r="U67" s="36">
        <v>2281.2399999999998</v>
      </c>
      <c r="V67" s="36">
        <v>1551.7</v>
      </c>
      <c r="W67" s="36">
        <v>7695.45</v>
      </c>
      <c r="X67" s="36">
        <v>6517.39</v>
      </c>
      <c r="Y67" s="36">
        <v>8368.92</v>
      </c>
      <c r="Z67" s="36">
        <v>2068.81</v>
      </c>
      <c r="AA67" s="36">
        <v>1543.86</v>
      </c>
      <c r="AB67" s="36">
        <v>1780.42</v>
      </c>
      <c r="AC67" s="36">
        <v>8384.33</v>
      </c>
      <c r="AD67" s="36">
        <v>2107.38</v>
      </c>
      <c r="AE67" s="36">
        <v>1455.09</v>
      </c>
      <c r="AF67" s="36">
        <v>4689.1400000000003</v>
      </c>
      <c r="AG67" s="36">
        <v>18289.939999999999</v>
      </c>
      <c r="AH67" s="36">
        <v>2644.84</v>
      </c>
      <c r="AI67" s="36">
        <v>7790.15</v>
      </c>
      <c r="AJ67" s="36">
        <v>3684.12</v>
      </c>
      <c r="AK67" s="36">
        <v>1963.71</v>
      </c>
      <c r="AL67" s="36">
        <v>2387.96</v>
      </c>
      <c r="AM67" s="36">
        <v>4488.4399999999996</v>
      </c>
      <c r="AN67" s="36">
        <v>4688.75</v>
      </c>
      <c r="AO67" s="36">
        <v>666.28</v>
      </c>
      <c r="AP67" s="36">
        <v>2951.78</v>
      </c>
      <c r="AQ67" s="36">
        <v>2397.6999999999998</v>
      </c>
      <c r="AR67" s="36">
        <v>2088.41</v>
      </c>
      <c r="AS67" s="36">
        <v>4047.9</v>
      </c>
      <c r="AT67" s="36">
        <v>786.69</v>
      </c>
      <c r="AU67" s="36">
        <v>2507.5700000000002</v>
      </c>
      <c r="AV67" s="36">
        <v>3036.71</v>
      </c>
      <c r="AW67" s="36">
        <v>3547.87</v>
      </c>
      <c r="AX67" s="36">
        <v>3858.1</v>
      </c>
      <c r="AY67" s="36">
        <v>2769.43</v>
      </c>
      <c r="AZ67" s="36">
        <v>5672.56</v>
      </c>
      <c r="BA67" s="36">
        <v>2891.72</v>
      </c>
      <c r="BB67" s="36">
        <v>4361.5200000000004</v>
      </c>
      <c r="BC67" s="36">
        <v>4162.29</v>
      </c>
      <c r="BD67" s="36">
        <v>3674.21</v>
      </c>
      <c r="BE67" s="36">
        <v>2621.51</v>
      </c>
      <c r="BF67" s="36">
        <v>2127.87</v>
      </c>
      <c r="BG67" s="36">
        <v>3993.05</v>
      </c>
      <c r="BH67" s="36">
        <v>6489.46</v>
      </c>
      <c r="BI67" s="36">
        <v>14460.96</v>
      </c>
      <c r="BJ67" s="36">
        <v>17035.060000000001</v>
      </c>
      <c r="BK67" s="36">
        <v>1866.53</v>
      </c>
      <c r="BL67" s="36">
        <v>12407.64</v>
      </c>
      <c r="BM67" s="36">
        <v>4798.25</v>
      </c>
      <c r="BN67" s="36">
        <v>8196.41</v>
      </c>
      <c r="BO67" s="36">
        <v>6462.17</v>
      </c>
      <c r="BP67" s="36">
        <v>19042.560000000001</v>
      </c>
      <c r="BQ67" s="36">
        <v>12941.21</v>
      </c>
      <c r="BR67" s="36">
        <v>4806.74</v>
      </c>
      <c r="BS67" s="36">
        <v>10165.89</v>
      </c>
      <c r="BT67" s="36">
        <v>6567.98</v>
      </c>
      <c r="BU67" s="36">
        <v>1569.35</v>
      </c>
      <c r="BV67" s="36">
        <v>6761.21</v>
      </c>
      <c r="BW67" s="36">
        <v>5557.99</v>
      </c>
      <c r="BX67" s="36">
        <v>544.44000000000005</v>
      </c>
      <c r="BY67" s="36">
        <v>6306.26</v>
      </c>
      <c r="BZ67" s="36">
        <v>19842.38</v>
      </c>
      <c r="CA67" s="36">
        <v>7971.3</v>
      </c>
      <c r="CB67" s="36">
        <v>2695.3</v>
      </c>
      <c r="CC67" s="36">
        <v>3055.97</v>
      </c>
      <c r="CD67" s="36">
        <v>4926.82</v>
      </c>
      <c r="CE67" s="36">
        <v>6617.23</v>
      </c>
      <c r="CF67" s="36">
        <v>18805.71</v>
      </c>
      <c r="CG67" s="36">
        <v>2235.23</v>
      </c>
      <c r="CH67" s="36">
        <v>4798.46</v>
      </c>
      <c r="CI67" s="36">
        <v>10857.27</v>
      </c>
      <c r="CJ67" s="36">
        <v>3414.24</v>
      </c>
      <c r="CK67" s="36">
        <v>4744.68</v>
      </c>
      <c r="CL67" s="36">
        <v>13796.37</v>
      </c>
      <c r="CM67" s="36">
        <v>52524.83</v>
      </c>
      <c r="CN67" s="36">
        <v>4134.5</v>
      </c>
      <c r="CO67" s="36">
        <v>7492.36</v>
      </c>
      <c r="CP67" s="36">
        <v>1712.86</v>
      </c>
      <c r="CQ67" s="36">
        <v>7307.56</v>
      </c>
      <c r="CR67" s="36">
        <v>1696.8</v>
      </c>
      <c r="CS67" s="36">
        <v>1360.97</v>
      </c>
      <c r="CT67" s="36">
        <v>1341.91</v>
      </c>
      <c r="CU67" s="36">
        <v>2433.61</v>
      </c>
      <c r="CV67" s="36">
        <v>1673.49</v>
      </c>
      <c r="CW67" s="36">
        <v>2311.46</v>
      </c>
      <c r="CX67" s="36">
        <v>1533.15</v>
      </c>
      <c r="CY67" s="36">
        <v>10863.7</v>
      </c>
      <c r="CZ67" s="36">
        <v>6507.33</v>
      </c>
      <c r="DA67" s="36">
        <v>6698.83</v>
      </c>
      <c r="DB67" s="36">
        <v>5424.82</v>
      </c>
      <c r="DC67" s="36">
        <v>6960.53</v>
      </c>
      <c r="DD67" s="36">
        <v>5334.66</v>
      </c>
      <c r="DE67" s="36">
        <v>3177.44</v>
      </c>
      <c r="DF67" s="36">
        <v>2830.66</v>
      </c>
      <c r="DG67" s="36">
        <v>4639.3900000000003</v>
      </c>
      <c r="DH67" s="36">
        <v>1807.76</v>
      </c>
      <c r="DI67" s="36">
        <v>2751.3</v>
      </c>
      <c r="DJ67" s="36">
        <v>1016.19</v>
      </c>
      <c r="DK67" s="36">
        <v>1298.1199999999999</v>
      </c>
      <c r="DL67" s="36">
        <v>7086.67</v>
      </c>
      <c r="DM67" s="36">
        <v>1244.32</v>
      </c>
      <c r="DN67" s="36">
        <v>4917.38</v>
      </c>
      <c r="DO67" s="36">
        <v>3083.58</v>
      </c>
      <c r="DP67" s="36">
        <v>5470.91</v>
      </c>
      <c r="DQ67" s="36">
        <v>10141.620000000001</v>
      </c>
      <c r="DR67" s="36">
        <v>5339.04</v>
      </c>
      <c r="DS67" s="36">
        <v>1926.18</v>
      </c>
      <c r="DT67" s="36">
        <v>2163.9899999999998</v>
      </c>
      <c r="DU67" s="36">
        <v>2695.02</v>
      </c>
      <c r="DV67" s="36">
        <v>4742.3599999999997</v>
      </c>
      <c r="DW67" s="36">
        <v>7285.09</v>
      </c>
      <c r="DX67" s="36">
        <v>4936.03</v>
      </c>
      <c r="DY67" s="36">
        <v>3814.23</v>
      </c>
      <c r="DZ67" s="36">
        <v>3309.99</v>
      </c>
      <c r="EA67" s="36">
        <v>2358.42</v>
      </c>
      <c r="EB67" s="36">
        <v>1719.9</v>
      </c>
      <c r="EC67" s="36">
        <v>2068.61</v>
      </c>
      <c r="ED67" s="36">
        <v>10179.98</v>
      </c>
      <c r="EE67" s="36">
        <v>25635.01</v>
      </c>
      <c r="EF67" s="36">
        <v>6094.61</v>
      </c>
      <c r="EG67" s="36">
        <v>1876.38</v>
      </c>
      <c r="EH67" s="36">
        <v>17182.169999999998</v>
      </c>
      <c r="EI67" s="36">
        <v>4215.6899999999996</v>
      </c>
      <c r="EJ67" s="36">
        <v>15541.7</v>
      </c>
      <c r="EK67" s="36">
        <v>9187.5400000000009</v>
      </c>
      <c r="EL67" s="36">
        <v>12476.25</v>
      </c>
      <c r="EM67" s="36">
        <v>2938.31</v>
      </c>
      <c r="EN67" s="36">
        <v>5249.01</v>
      </c>
      <c r="EO67" s="36">
        <v>2291.7800000000002</v>
      </c>
      <c r="EP67" s="36">
        <v>2570.9699999999998</v>
      </c>
      <c r="EQ67" s="36">
        <v>1179.8800000000001</v>
      </c>
      <c r="ER67" s="36">
        <v>1857.92</v>
      </c>
      <c r="ES67" s="36">
        <v>1700.99</v>
      </c>
      <c r="ET67" s="36">
        <v>1627.65</v>
      </c>
      <c r="EU67" s="36">
        <v>4210.78</v>
      </c>
      <c r="EV67" s="36">
        <v>918.2</v>
      </c>
      <c r="EW67" s="36">
        <v>750.31</v>
      </c>
      <c r="EX67" s="36">
        <v>2458.4499999999998</v>
      </c>
      <c r="EY67" s="36">
        <v>3345.28</v>
      </c>
      <c r="EZ67" s="36">
        <v>1349.95</v>
      </c>
      <c r="FA67" s="36">
        <v>2183.14</v>
      </c>
      <c r="FB67" s="36">
        <v>2720.38</v>
      </c>
      <c r="FC67" s="36">
        <v>1783.5</v>
      </c>
      <c r="FD67" s="36">
        <v>1704.81</v>
      </c>
      <c r="FE67" s="36">
        <v>1342.14</v>
      </c>
      <c r="FF67" s="36">
        <v>7188.89</v>
      </c>
      <c r="FG67" s="36">
        <v>3146.39</v>
      </c>
      <c r="FH67" s="36">
        <v>2890.65</v>
      </c>
      <c r="FI67" s="36">
        <v>2323.33</v>
      </c>
      <c r="FJ67" s="36">
        <v>2474.19</v>
      </c>
      <c r="FK67" s="36">
        <v>1082.1300000000001</v>
      </c>
      <c r="FL67" s="36">
        <v>5465.7673999999997</v>
      </c>
      <c r="FM67" s="36">
        <v>10895.7256</v>
      </c>
      <c r="FN67" s="36">
        <v>4632.8804</v>
      </c>
      <c r="FO67" s="36">
        <v>8272.2350000000006</v>
      </c>
      <c r="FP67" s="36">
        <v>10260.1952</v>
      </c>
      <c r="FQ67" s="36">
        <v>9803.5476999999992</v>
      </c>
    </row>
    <row r="68" spans="1:173">
      <c r="A68" s="1">
        <v>45615</v>
      </c>
      <c r="B68" s="36">
        <v>5125.5366000000004</v>
      </c>
      <c r="C68" s="36">
        <v>2671.1887000000002</v>
      </c>
      <c r="D68" s="36">
        <v>3976.8912</v>
      </c>
      <c r="E68" s="36">
        <v>5936.6014999999998</v>
      </c>
      <c r="F68" s="36">
        <v>6130.2848000000004</v>
      </c>
      <c r="G68" s="36">
        <v>7692.5123000000003</v>
      </c>
      <c r="H68" s="36">
        <v>2256.6075000000001</v>
      </c>
      <c r="I68" s="36">
        <v>998.01490000000001</v>
      </c>
      <c r="J68" s="36">
        <v>3517.06</v>
      </c>
      <c r="K68" s="36">
        <v>4466.53</v>
      </c>
      <c r="L68" s="36">
        <v>1094.45</v>
      </c>
      <c r="M68" s="36">
        <v>6462.81</v>
      </c>
      <c r="N68" s="36">
        <v>2948.34</v>
      </c>
      <c r="O68" s="36">
        <v>2303.02</v>
      </c>
      <c r="P68" s="36">
        <v>2164.4899999999998</v>
      </c>
      <c r="Q68" s="36">
        <v>4678.92</v>
      </c>
      <c r="R68" s="36">
        <v>3416.56</v>
      </c>
      <c r="S68" s="36">
        <v>4570.99</v>
      </c>
      <c r="T68" s="36">
        <v>2077.54</v>
      </c>
      <c r="U68" s="36">
        <v>2269.83</v>
      </c>
      <c r="V68" s="36">
        <v>1520.85</v>
      </c>
      <c r="W68" s="36">
        <v>7670.44</v>
      </c>
      <c r="X68" s="36">
        <v>6468.81</v>
      </c>
      <c r="Y68" s="36">
        <v>8312.9</v>
      </c>
      <c r="Z68" s="36">
        <v>2030.28</v>
      </c>
      <c r="AA68" s="36">
        <v>1519.64</v>
      </c>
      <c r="AB68" s="36">
        <v>1757.88</v>
      </c>
      <c r="AC68" s="36">
        <v>8227.59</v>
      </c>
      <c r="AD68" s="36">
        <v>2045.15</v>
      </c>
      <c r="AE68" s="36">
        <v>1431.42</v>
      </c>
      <c r="AF68" s="36">
        <v>4654.47</v>
      </c>
      <c r="AG68" s="36">
        <v>18212.25</v>
      </c>
      <c r="AH68" s="36">
        <v>2621.36</v>
      </c>
      <c r="AI68" s="36">
        <v>7598.4</v>
      </c>
      <c r="AJ68" s="36">
        <v>3702.48</v>
      </c>
      <c r="AK68" s="36">
        <v>1961.54</v>
      </c>
      <c r="AL68" s="36">
        <v>2370.63</v>
      </c>
      <c r="AM68" s="36">
        <v>4458.6099999999997</v>
      </c>
      <c r="AN68" s="36">
        <v>4585.97</v>
      </c>
      <c r="AO68" s="36">
        <v>640.99</v>
      </c>
      <c r="AP68" s="36">
        <v>2883.07</v>
      </c>
      <c r="AQ68" s="36">
        <v>2380.2399999999998</v>
      </c>
      <c r="AR68" s="36">
        <v>2059.11</v>
      </c>
      <c r="AS68" s="36">
        <v>4004.49</v>
      </c>
      <c r="AT68" s="36">
        <v>766.88</v>
      </c>
      <c r="AU68" s="36">
        <v>2464.84</v>
      </c>
      <c r="AV68" s="36">
        <v>3031.23</v>
      </c>
      <c r="AW68" s="36">
        <v>3486.07</v>
      </c>
      <c r="AX68" s="36">
        <v>3741.48</v>
      </c>
      <c r="AY68" s="36">
        <v>2710.56</v>
      </c>
      <c r="AZ68" s="36">
        <v>5581.56</v>
      </c>
      <c r="BA68" s="36">
        <v>2829.54</v>
      </c>
      <c r="BB68" s="36">
        <v>4247.75</v>
      </c>
      <c r="BC68" s="36">
        <v>4044.35</v>
      </c>
      <c r="BD68" s="36">
        <v>3639.05</v>
      </c>
      <c r="BE68" s="36">
        <v>2596.6</v>
      </c>
      <c r="BF68" s="36">
        <v>2116.7399999999998</v>
      </c>
      <c r="BG68" s="36">
        <v>3959.27</v>
      </c>
      <c r="BH68" s="36">
        <v>6392.7</v>
      </c>
      <c r="BI68" s="36">
        <v>14385.35</v>
      </c>
      <c r="BJ68" s="36">
        <v>16808.810000000001</v>
      </c>
      <c r="BK68" s="36">
        <v>1864.39</v>
      </c>
      <c r="BL68" s="36">
        <v>12328.74</v>
      </c>
      <c r="BM68" s="36">
        <v>4685.8</v>
      </c>
      <c r="BN68" s="36">
        <v>8003.09</v>
      </c>
      <c r="BO68" s="36">
        <v>6429.04</v>
      </c>
      <c r="BP68" s="36">
        <v>18939.21</v>
      </c>
      <c r="BQ68" s="36">
        <v>12591</v>
      </c>
      <c r="BR68" s="36">
        <v>4796.67</v>
      </c>
      <c r="BS68" s="36">
        <v>9987.8700000000008</v>
      </c>
      <c r="BT68" s="36">
        <v>6526.31</v>
      </c>
      <c r="BU68" s="36">
        <v>1550.05</v>
      </c>
      <c r="BV68" s="36">
        <v>6682.26</v>
      </c>
      <c r="BW68" s="36">
        <v>5498.45</v>
      </c>
      <c r="BX68" s="36">
        <v>536.11</v>
      </c>
      <c r="BY68" s="36">
        <v>6251.13</v>
      </c>
      <c r="BZ68" s="36">
        <v>19761.23</v>
      </c>
      <c r="CA68" s="36">
        <v>7862.4</v>
      </c>
      <c r="CB68" s="36">
        <v>2666.64</v>
      </c>
      <c r="CC68" s="36">
        <v>2985.53</v>
      </c>
      <c r="CD68" s="36">
        <v>4787.3900000000003</v>
      </c>
      <c r="CE68" s="36">
        <v>6456.74</v>
      </c>
      <c r="CF68" s="36">
        <v>18802.71</v>
      </c>
      <c r="CG68" s="36">
        <v>2194.98</v>
      </c>
      <c r="CH68" s="36">
        <v>4766.79</v>
      </c>
      <c r="CI68" s="36">
        <v>10705.11</v>
      </c>
      <c r="CJ68" s="36">
        <v>3361.45</v>
      </c>
      <c r="CK68" s="36">
        <v>4616.3500000000004</v>
      </c>
      <c r="CL68" s="36">
        <v>13719.22</v>
      </c>
      <c r="CM68" s="36">
        <v>52289.49</v>
      </c>
      <c r="CN68" s="36">
        <v>4111.24</v>
      </c>
      <c r="CO68" s="36">
        <v>7447.15</v>
      </c>
      <c r="CP68" s="36">
        <v>1704.47</v>
      </c>
      <c r="CQ68" s="36">
        <v>7335.13</v>
      </c>
      <c r="CR68" s="36">
        <v>1667.55</v>
      </c>
      <c r="CS68" s="36">
        <v>1334.86</v>
      </c>
      <c r="CT68" s="36">
        <v>1333.21</v>
      </c>
      <c r="CU68" s="36">
        <v>2391.08</v>
      </c>
      <c r="CV68" s="36">
        <v>1655.03</v>
      </c>
      <c r="CW68" s="36">
        <v>2255.36</v>
      </c>
      <c r="CX68" s="36">
        <v>1479.12</v>
      </c>
      <c r="CY68" s="36">
        <v>10445.280000000001</v>
      </c>
      <c r="CZ68" s="36">
        <v>6421.38</v>
      </c>
      <c r="DA68" s="36">
        <v>6532.31</v>
      </c>
      <c r="DB68" s="36">
        <v>5289.17</v>
      </c>
      <c r="DC68" s="36">
        <v>6875.4</v>
      </c>
      <c r="DD68" s="36">
        <v>5230.45</v>
      </c>
      <c r="DE68" s="36">
        <v>3156.8</v>
      </c>
      <c r="DF68" s="36">
        <v>2788.75</v>
      </c>
      <c r="DG68" s="36">
        <v>4662.51</v>
      </c>
      <c r="DH68" s="36">
        <v>1799.84</v>
      </c>
      <c r="DI68" s="36">
        <v>2730.41</v>
      </c>
      <c r="DJ68" s="36">
        <v>1016.18</v>
      </c>
      <c r="DK68" s="36">
        <v>1289.46</v>
      </c>
      <c r="DL68" s="36">
        <v>7075.05</v>
      </c>
      <c r="DM68" s="36">
        <v>1246.3</v>
      </c>
      <c r="DN68" s="36">
        <v>4754.2</v>
      </c>
      <c r="DO68" s="36">
        <v>2983.31</v>
      </c>
      <c r="DP68" s="36">
        <v>5305.75</v>
      </c>
      <c r="DQ68" s="36">
        <v>9671.76</v>
      </c>
      <c r="DR68" s="36">
        <v>5266.31</v>
      </c>
      <c r="DS68" s="36">
        <v>1903.86</v>
      </c>
      <c r="DT68" s="36">
        <v>2112.54</v>
      </c>
      <c r="DU68" s="36">
        <v>2612.12</v>
      </c>
      <c r="DV68" s="36">
        <v>4703.2700000000004</v>
      </c>
      <c r="DW68" s="36">
        <v>7260.36</v>
      </c>
      <c r="DX68" s="36">
        <v>4878.05</v>
      </c>
      <c r="DY68" s="36">
        <v>3778.37</v>
      </c>
      <c r="DZ68" s="36">
        <v>3216.57</v>
      </c>
      <c r="EA68" s="36">
        <v>2351.46</v>
      </c>
      <c r="EB68" s="36">
        <v>1695.22</v>
      </c>
      <c r="EC68" s="36">
        <v>2036.18</v>
      </c>
      <c r="ED68" s="36">
        <v>9867.18</v>
      </c>
      <c r="EE68" s="36">
        <v>25265.599999999999</v>
      </c>
      <c r="EF68" s="36">
        <v>6135.55</v>
      </c>
      <c r="EG68" s="36">
        <v>1873.48</v>
      </c>
      <c r="EH68" s="36">
        <v>17113.169999999998</v>
      </c>
      <c r="EI68" s="36">
        <v>4183.16</v>
      </c>
      <c r="EJ68" s="36">
        <v>15332.86</v>
      </c>
      <c r="EK68" s="36">
        <v>9042.8700000000008</v>
      </c>
      <c r="EL68" s="36">
        <v>12265.1</v>
      </c>
      <c r="EM68" s="36">
        <v>2923.26</v>
      </c>
      <c r="EN68" s="36">
        <v>5146.5</v>
      </c>
      <c r="EO68" s="36">
        <v>2199.2199999999998</v>
      </c>
      <c r="EP68" s="36">
        <v>2467.2399999999998</v>
      </c>
      <c r="EQ68" s="36">
        <v>1133.57</v>
      </c>
      <c r="ER68" s="36">
        <v>1784.55</v>
      </c>
      <c r="ES68" s="36">
        <v>1647.12</v>
      </c>
      <c r="ET68" s="36">
        <v>1630.34</v>
      </c>
      <c r="EU68" s="36">
        <v>4241.97</v>
      </c>
      <c r="EV68" s="36">
        <v>922.28</v>
      </c>
      <c r="EW68" s="36">
        <v>753.6</v>
      </c>
      <c r="EX68" s="36">
        <v>2460.02</v>
      </c>
      <c r="EY68" s="36">
        <v>3335.16</v>
      </c>
      <c r="EZ68" s="36">
        <v>1314.11</v>
      </c>
      <c r="FA68" s="36">
        <v>2161.41</v>
      </c>
      <c r="FB68" s="36">
        <v>2685.97</v>
      </c>
      <c r="FC68" s="36">
        <v>1760.68</v>
      </c>
      <c r="FD68" s="36">
        <v>1684.17</v>
      </c>
      <c r="FE68" s="36">
        <v>1332.9</v>
      </c>
      <c r="FF68" s="36">
        <v>7115.36</v>
      </c>
      <c r="FG68" s="36">
        <v>3094.88</v>
      </c>
      <c r="FH68" s="36">
        <v>2873.34</v>
      </c>
      <c r="FI68" s="36">
        <v>2304.7399999999998</v>
      </c>
      <c r="FJ68" s="36">
        <v>2376.8000000000002</v>
      </c>
      <c r="FK68" s="36">
        <v>1052.07</v>
      </c>
      <c r="FL68" s="36">
        <v>5449.5065000000004</v>
      </c>
      <c r="FM68" s="36">
        <v>10875.062400000001</v>
      </c>
      <c r="FN68" s="36">
        <v>4580.8954000000003</v>
      </c>
      <c r="FO68" s="36">
        <v>8279.5771000000004</v>
      </c>
      <c r="FP68" s="36">
        <v>10112.6356</v>
      </c>
      <c r="FQ68" s="36">
        <v>9643.7399000000005</v>
      </c>
    </row>
    <row r="69" spans="1:173">
      <c r="A69" s="1">
        <v>45614</v>
      </c>
      <c r="B69" s="36">
        <v>5046.4506000000001</v>
      </c>
      <c r="C69" s="36">
        <v>2678.2734999999998</v>
      </c>
      <c r="D69" s="36">
        <v>3950.3806</v>
      </c>
      <c r="E69" s="36">
        <v>5833.0357999999997</v>
      </c>
      <c r="F69" s="36">
        <v>5974.5576000000001</v>
      </c>
      <c r="G69" s="36">
        <v>7476.0883999999996</v>
      </c>
      <c r="H69" s="36">
        <v>2190.9503</v>
      </c>
      <c r="I69" s="36">
        <v>968.7133</v>
      </c>
      <c r="J69" s="36">
        <v>3495.49</v>
      </c>
      <c r="K69" s="36">
        <v>4362.3999999999996</v>
      </c>
      <c r="L69" s="36">
        <v>1064.8</v>
      </c>
      <c r="M69" s="36">
        <v>6466.15</v>
      </c>
      <c r="N69" s="36">
        <v>2959.81</v>
      </c>
      <c r="O69" s="36">
        <v>2291.0700000000002</v>
      </c>
      <c r="P69" s="36">
        <v>2165.98</v>
      </c>
      <c r="Q69" s="36">
        <v>4526.29</v>
      </c>
      <c r="R69" s="36">
        <v>3341.35</v>
      </c>
      <c r="S69" s="36">
        <v>4556.01</v>
      </c>
      <c r="T69" s="36">
        <v>2106.29</v>
      </c>
      <c r="U69" s="36">
        <v>2267.7199999999998</v>
      </c>
      <c r="V69" s="36">
        <v>1475.78</v>
      </c>
      <c r="W69" s="36">
        <v>7436.77</v>
      </c>
      <c r="X69" s="36">
        <v>6382.21</v>
      </c>
      <c r="Y69" s="36">
        <v>8222.9</v>
      </c>
      <c r="Z69" s="36">
        <v>1999.76</v>
      </c>
      <c r="AA69" s="36">
        <v>1495.4</v>
      </c>
      <c r="AB69" s="36">
        <v>1721.75</v>
      </c>
      <c r="AC69" s="36">
        <v>8118.06</v>
      </c>
      <c r="AD69" s="36">
        <v>2017.74</v>
      </c>
      <c r="AE69" s="36">
        <v>1414.57</v>
      </c>
      <c r="AF69" s="36">
        <v>4542.9399999999996</v>
      </c>
      <c r="AG69" s="36">
        <v>18275.41</v>
      </c>
      <c r="AH69" s="36">
        <v>2596.89</v>
      </c>
      <c r="AI69" s="36">
        <v>7483.81</v>
      </c>
      <c r="AJ69" s="36">
        <v>3712.47</v>
      </c>
      <c r="AK69" s="36">
        <v>1935.96</v>
      </c>
      <c r="AL69" s="36">
        <v>2359.98</v>
      </c>
      <c r="AM69" s="36">
        <v>4321.67</v>
      </c>
      <c r="AN69" s="36">
        <v>4449.87</v>
      </c>
      <c r="AO69" s="36">
        <v>633.94000000000005</v>
      </c>
      <c r="AP69" s="36">
        <v>2846.81</v>
      </c>
      <c r="AQ69" s="36">
        <v>2373.4699999999998</v>
      </c>
      <c r="AR69" s="36">
        <v>2038.23</v>
      </c>
      <c r="AS69" s="36">
        <v>3991.08</v>
      </c>
      <c r="AT69" s="36">
        <v>764.64</v>
      </c>
      <c r="AU69" s="36">
        <v>2413.34</v>
      </c>
      <c r="AV69" s="36">
        <v>3010.87</v>
      </c>
      <c r="AW69" s="36">
        <v>3413.46</v>
      </c>
      <c r="AX69" s="36">
        <v>3622.32</v>
      </c>
      <c r="AY69" s="36">
        <v>2664.37</v>
      </c>
      <c r="AZ69" s="36">
        <v>5475.21</v>
      </c>
      <c r="BA69" s="36">
        <v>2742.46</v>
      </c>
      <c r="BB69" s="36">
        <v>4081.4</v>
      </c>
      <c r="BC69" s="36">
        <v>3950.38</v>
      </c>
      <c r="BD69" s="36">
        <v>3562.7</v>
      </c>
      <c r="BE69" s="36">
        <v>2543.9</v>
      </c>
      <c r="BF69" s="36">
        <v>2131.79</v>
      </c>
      <c r="BG69" s="36">
        <v>3955.06</v>
      </c>
      <c r="BH69" s="36">
        <v>6177.98</v>
      </c>
      <c r="BI69" s="36">
        <v>14053.73</v>
      </c>
      <c r="BJ69" s="36">
        <v>16337.41</v>
      </c>
      <c r="BK69" s="36">
        <v>1821.8</v>
      </c>
      <c r="BL69" s="36">
        <v>11386.12</v>
      </c>
      <c r="BM69" s="36">
        <v>4520.22</v>
      </c>
      <c r="BN69" s="36">
        <v>7762.28</v>
      </c>
      <c r="BO69" s="36">
        <v>6467.32</v>
      </c>
      <c r="BP69" s="36">
        <v>18658.14</v>
      </c>
      <c r="BQ69" s="36">
        <v>12006.4</v>
      </c>
      <c r="BR69" s="36">
        <v>4638.25</v>
      </c>
      <c r="BS69" s="36">
        <v>9568.26</v>
      </c>
      <c r="BT69" s="36">
        <v>6332.1</v>
      </c>
      <c r="BU69" s="36">
        <v>1507.56</v>
      </c>
      <c r="BV69" s="36">
        <v>6530.17</v>
      </c>
      <c r="BW69" s="36">
        <v>5250.6</v>
      </c>
      <c r="BX69" s="36">
        <v>517.95000000000005</v>
      </c>
      <c r="BY69" s="36">
        <v>6088.67</v>
      </c>
      <c r="BZ69" s="36">
        <v>19910.75</v>
      </c>
      <c r="CA69" s="36">
        <v>7946.27</v>
      </c>
      <c r="CB69" s="36">
        <v>2566.92</v>
      </c>
      <c r="CC69" s="36">
        <v>2914.69</v>
      </c>
      <c r="CD69" s="36">
        <v>4667.6000000000004</v>
      </c>
      <c r="CE69" s="36">
        <v>6274.53</v>
      </c>
      <c r="CF69" s="36">
        <v>18719.310000000001</v>
      </c>
      <c r="CG69" s="36">
        <v>2127.4699999999998</v>
      </c>
      <c r="CH69" s="36">
        <v>4713.92</v>
      </c>
      <c r="CI69" s="36">
        <v>10596.93</v>
      </c>
      <c r="CJ69" s="36">
        <v>3267.17</v>
      </c>
      <c r="CK69" s="36">
        <v>4497.1099999999997</v>
      </c>
      <c r="CL69" s="36">
        <v>13610.49</v>
      </c>
      <c r="CM69" s="36">
        <v>52684.71</v>
      </c>
      <c r="CN69" s="36">
        <v>4095.83</v>
      </c>
      <c r="CO69" s="36">
        <v>7423.6</v>
      </c>
      <c r="CP69" s="36">
        <v>1677.47</v>
      </c>
      <c r="CQ69" s="36">
        <v>7301.99</v>
      </c>
      <c r="CR69" s="36">
        <v>1645.28</v>
      </c>
      <c r="CS69" s="36">
        <v>1322.84</v>
      </c>
      <c r="CT69" s="36">
        <v>1310.55</v>
      </c>
      <c r="CU69" s="36">
        <v>2335.65</v>
      </c>
      <c r="CV69" s="36">
        <v>1637.71</v>
      </c>
      <c r="CW69" s="36">
        <v>2232.7800000000002</v>
      </c>
      <c r="CX69" s="36">
        <v>1450.15</v>
      </c>
      <c r="CY69" s="36">
        <v>10290.44</v>
      </c>
      <c r="CZ69" s="36">
        <v>6316.11</v>
      </c>
      <c r="DA69" s="36">
        <v>6409.46</v>
      </c>
      <c r="DB69" s="36">
        <v>5279.52</v>
      </c>
      <c r="DC69" s="36">
        <v>6812.08</v>
      </c>
      <c r="DD69" s="36">
        <v>5127.63</v>
      </c>
      <c r="DE69" s="36">
        <v>3152.21</v>
      </c>
      <c r="DF69" s="36">
        <v>2743.54</v>
      </c>
      <c r="DG69" s="36">
        <v>4640.55</v>
      </c>
      <c r="DH69" s="36">
        <v>1796.74</v>
      </c>
      <c r="DI69" s="36">
        <v>2720.2</v>
      </c>
      <c r="DJ69" s="36">
        <v>995.15</v>
      </c>
      <c r="DK69" s="36">
        <v>1264.53</v>
      </c>
      <c r="DL69" s="36">
        <v>6935.33</v>
      </c>
      <c r="DM69" s="36">
        <v>1251.07</v>
      </c>
      <c r="DN69" s="36">
        <v>4739.5</v>
      </c>
      <c r="DO69" s="36">
        <v>2931.05</v>
      </c>
      <c r="DP69" s="36">
        <v>5217.57</v>
      </c>
      <c r="DQ69" s="36">
        <v>9559.6200000000008</v>
      </c>
      <c r="DR69" s="36">
        <v>5153.7299999999996</v>
      </c>
      <c r="DS69" s="36">
        <v>1893.76</v>
      </c>
      <c r="DT69" s="36">
        <v>2137.58</v>
      </c>
      <c r="DU69" s="36">
        <v>2553.4</v>
      </c>
      <c r="DV69" s="36">
        <v>4736.1000000000004</v>
      </c>
      <c r="DW69" s="36">
        <v>7155.81</v>
      </c>
      <c r="DX69" s="36">
        <v>4846.55</v>
      </c>
      <c r="DY69" s="36">
        <v>3868.41</v>
      </c>
      <c r="DZ69" s="36">
        <v>3206.4</v>
      </c>
      <c r="EA69" s="36">
        <v>2405.94</v>
      </c>
      <c r="EB69" s="36">
        <v>1707.38</v>
      </c>
      <c r="EC69" s="36">
        <v>2004.21</v>
      </c>
      <c r="ED69" s="36">
        <v>9469.18</v>
      </c>
      <c r="EE69" s="36">
        <v>24332.880000000001</v>
      </c>
      <c r="EF69" s="36">
        <v>5927.96</v>
      </c>
      <c r="EG69" s="36">
        <v>1830.23</v>
      </c>
      <c r="EH69" s="36">
        <v>16538.61</v>
      </c>
      <c r="EI69" s="36">
        <v>4108</v>
      </c>
      <c r="EJ69" s="36">
        <v>14965.21</v>
      </c>
      <c r="EK69" s="36">
        <v>8901.18</v>
      </c>
      <c r="EL69" s="36">
        <v>12046.87</v>
      </c>
      <c r="EM69" s="36">
        <v>2940.87</v>
      </c>
      <c r="EN69" s="36">
        <v>5030.03</v>
      </c>
      <c r="EO69" s="36">
        <v>2155.9299999999998</v>
      </c>
      <c r="EP69" s="36">
        <v>2464.61</v>
      </c>
      <c r="EQ69" s="36">
        <v>1107.27</v>
      </c>
      <c r="ER69" s="36">
        <v>1754.34</v>
      </c>
      <c r="ES69" s="36">
        <v>1648.54</v>
      </c>
      <c r="ET69" s="36">
        <v>1641.65</v>
      </c>
      <c r="EU69" s="36">
        <v>4251.3500000000004</v>
      </c>
      <c r="EV69" s="36">
        <v>921.93</v>
      </c>
      <c r="EW69" s="36">
        <v>752.96</v>
      </c>
      <c r="EX69" s="36">
        <v>2371.62</v>
      </c>
      <c r="EY69" s="36">
        <v>3351.71</v>
      </c>
      <c r="EZ69" s="36">
        <v>1297.1300000000001</v>
      </c>
      <c r="FA69" s="36">
        <v>2144.3200000000002</v>
      </c>
      <c r="FB69" s="36">
        <v>2676.56</v>
      </c>
      <c r="FC69" s="36">
        <v>1727.68</v>
      </c>
      <c r="FD69" s="36">
        <v>1636.87</v>
      </c>
      <c r="FE69" s="36">
        <v>1295.47</v>
      </c>
      <c r="FF69" s="36">
        <v>6950.08</v>
      </c>
      <c r="FG69" s="36">
        <v>3096.73</v>
      </c>
      <c r="FH69" s="36">
        <v>2880.22</v>
      </c>
      <c r="FI69" s="36">
        <v>2262.27</v>
      </c>
      <c r="FJ69" s="36">
        <v>2368.61</v>
      </c>
      <c r="FK69" s="36">
        <v>1050.51</v>
      </c>
      <c r="FL69" s="36">
        <v>5444.9964</v>
      </c>
      <c r="FM69" s="36">
        <v>10849.5111</v>
      </c>
      <c r="FN69" s="36">
        <v>4514.9565000000002</v>
      </c>
      <c r="FO69" s="36">
        <v>8235.3271000000004</v>
      </c>
      <c r="FP69" s="36">
        <v>10040.3202</v>
      </c>
      <c r="FQ69" s="36">
        <v>9396.2417000000005</v>
      </c>
    </row>
    <row r="70" spans="1:173">
      <c r="A70" s="1">
        <v>45611</v>
      </c>
      <c r="B70" s="36">
        <v>5120.6019999999999</v>
      </c>
      <c r="C70" s="36">
        <v>2671.4515000000001</v>
      </c>
      <c r="D70" s="36">
        <v>3968.8308000000002</v>
      </c>
      <c r="E70" s="36">
        <v>5924.4834000000001</v>
      </c>
      <c r="F70" s="36">
        <v>6125.5126</v>
      </c>
      <c r="G70" s="36">
        <v>7685.8773000000001</v>
      </c>
      <c r="H70" s="36">
        <v>2243.62</v>
      </c>
      <c r="I70" s="36">
        <v>986.87549999999999</v>
      </c>
      <c r="J70" s="36">
        <v>3509.41</v>
      </c>
      <c r="K70" s="36">
        <v>4446.0200000000004</v>
      </c>
      <c r="L70" s="36">
        <v>1099.55</v>
      </c>
      <c r="M70" s="36">
        <v>6405.24</v>
      </c>
      <c r="N70" s="36">
        <v>2893.24</v>
      </c>
      <c r="O70" s="36">
        <v>2298.25</v>
      </c>
      <c r="P70" s="36">
        <v>2137.56</v>
      </c>
      <c r="Q70" s="36">
        <v>4614.97</v>
      </c>
      <c r="R70" s="36">
        <v>3391.12</v>
      </c>
      <c r="S70" s="36">
        <v>4573.76</v>
      </c>
      <c r="T70" s="36">
        <v>2061.63</v>
      </c>
      <c r="U70" s="36">
        <v>2249.02</v>
      </c>
      <c r="V70" s="36">
        <v>1503.93</v>
      </c>
      <c r="W70" s="36">
        <v>7562.85</v>
      </c>
      <c r="X70" s="36">
        <v>6433.02</v>
      </c>
      <c r="Y70" s="36">
        <v>8382.5300000000007</v>
      </c>
      <c r="Z70" s="36">
        <v>2037.77</v>
      </c>
      <c r="AA70" s="36">
        <v>1527.73</v>
      </c>
      <c r="AB70" s="36">
        <v>1729.17</v>
      </c>
      <c r="AC70" s="36">
        <v>8505.2099999999991</v>
      </c>
      <c r="AD70" s="36">
        <v>2040.92</v>
      </c>
      <c r="AE70" s="36">
        <v>1413.37</v>
      </c>
      <c r="AF70" s="36">
        <v>4610.2</v>
      </c>
      <c r="AG70" s="36">
        <v>18471.12</v>
      </c>
      <c r="AH70" s="36">
        <v>2628.59</v>
      </c>
      <c r="AI70" s="36">
        <v>7608.26</v>
      </c>
      <c r="AJ70" s="36">
        <v>3639.42</v>
      </c>
      <c r="AK70" s="36">
        <v>1952.15</v>
      </c>
      <c r="AL70" s="36">
        <v>2340.04</v>
      </c>
      <c r="AM70" s="36">
        <v>4455.05</v>
      </c>
      <c r="AN70" s="36">
        <v>4716.79</v>
      </c>
      <c r="AO70" s="36">
        <v>669</v>
      </c>
      <c r="AP70" s="36">
        <v>2939.37</v>
      </c>
      <c r="AQ70" s="36">
        <v>2356.1</v>
      </c>
      <c r="AR70" s="36">
        <v>2065.0500000000002</v>
      </c>
      <c r="AS70" s="36">
        <v>4045.7</v>
      </c>
      <c r="AT70" s="36">
        <v>763.27</v>
      </c>
      <c r="AU70" s="36">
        <v>2478.12</v>
      </c>
      <c r="AV70" s="36">
        <v>3035.58</v>
      </c>
      <c r="AW70" s="36">
        <v>3470.35</v>
      </c>
      <c r="AX70" s="36">
        <v>3659.65</v>
      </c>
      <c r="AY70" s="36">
        <v>2683.49</v>
      </c>
      <c r="AZ70" s="36">
        <v>5557.66</v>
      </c>
      <c r="BA70" s="36">
        <v>2806.84</v>
      </c>
      <c r="BB70" s="36">
        <v>4163.05</v>
      </c>
      <c r="BC70" s="36">
        <v>4012.1</v>
      </c>
      <c r="BD70" s="36">
        <v>3676.19</v>
      </c>
      <c r="BE70" s="36">
        <v>2549.6</v>
      </c>
      <c r="BF70" s="36">
        <v>2068.66</v>
      </c>
      <c r="BG70" s="36">
        <v>4016.97</v>
      </c>
      <c r="BH70" s="36">
        <v>6384.44</v>
      </c>
      <c r="BI70" s="36">
        <v>14200.21</v>
      </c>
      <c r="BJ70" s="36">
        <v>16670.05</v>
      </c>
      <c r="BK70" s="36">
        <v>1851.7</v>
      </c>
      <c r="BL70" s="36">
        <v>11724.55</v>
      </c>
      <c r="BM70" s="36">
        <v>4616.58</v>
      </c>
      <c r="BN70" s="36">
        <v>7897.89</v>
      </c>
      <c r="BO70" s="36">
        <v>6390.86</v>
      </c>
      <c r="BP70" s="36">
        <v>18864.099999999999</v>
      </c>
      <c r="BQ70" s="36">
        <v>12445.58</v>
      </c>
      <c r="BR70" s="36">
        <v>4758.8</v>
      </c>
      <c r="BS70" s="36">
        <v>10064.02</v>
      </c>
      <c r="BT70" s="36">
        <v>6518.17</v>
      </c>
      <c r="BU70" s="36">
        <v>1550.65</v>
      </c>
      <c r="BV70" s="36">
        <v>6801.3</v>
      </c>
      <c r="BW70" s="36">
        <v>5457.64</v>
      </c>
      <c r="BX70" s="36">
        <v>509.4</v>
      </c>
      <c r="BY70" s="36">
        <v>6152.56</v>
      </c>
      <c r="BZ70" s="36">
        <v>19987.97</v>
      </c>
      <c r="CA70" s="36">
        <v>7926.12</v>
      </c>
      <c r="CB70" s="36">
        <v>2678.53</v>
      </c>
      <c r="CC70" s="36">
        <v>3017.41</v>
      </c>
      <c r="CD70" s="36">
        <v>4969.4399999999996</v>
      </c>
      <c r="CE70" s="36">
        <v>6694.62</v>
      </c>
      <c r="CF70" s="36">
        <v>19029.61</v>
      </c>
      <c r="CG70" s="36">
        <v>2260.0700000000002</v>
      </c>
      <c r="CH70" s="36">
        <v>4778.07</v>
      </c>
      <c r="CI70" s="36">
        <v>10624.43</v>
      </c>
      <c r="CJ70" s="36">
        <v>3329.79</v>
      </c>
      <c r="CK70" s="36">
        <v>4543.83</v>
      </c>
      <c r="CL70" s="36">
        <v>13859</v>
      </c>
      <c r="CM70" s="36">
        <v>53117.760000000002</v>
      </c>
      <c r="CN70" s="36">
        <v>4150.1000000000004</v>
      </c>
      <c r="CO70" s="36">
        <v>7504.99</v>
      </c>
      <c r="CP70" s="36">
        <v>1720.75</v>
      </c>
      <c r="CQ70" s="36">
        <v>7464.86</v>
      </c>
      <c r="CR70" s="36">
        <v>1652.25</v>
      </c>
      <c r="CS70" s="36">
        <v>1313.94</v>
      </c>
      <c r="CT70" s="36">
        <v>1320.61</v>
      </c>
      <c r="CU70" s="36">
        <v>2406.96</v>
      </c>
      <c r="CV70" s="36">
        <v>1664.04</v>
      </c>
      <c r="CW70" s="36">
        <v>2241.39</v>
      </c>
      <c r="CX70" s="36">
        <v>1495.55</v>
      </c>
      <c r="CY70" s="36">
        <v>10509.56</v>
      </c>
      <c r="CZ70" s="36">
        <v>6392.66</v>
      </c>
      <c r="DA70" s="36">
        <v>6502.63</v>
      </c>
      <c r="DB70" s="36">
        <v>5307.07</v>
      </c>
      <c r="DC70" s="36">
        <v>6874.19</v>
      </c>
      <c r="DD70" s="36">
        <v>5264.16</v>
      </c>
      <c r="DE70" s="36">
        <v>3124.98</v>
      </c>
      <c r="DF70" s="36">
        <v>2758.79</v>
      </c>
      <c r="DG70" s="36">
        <v>4612.8900000000003</v>
      </c>
      <c r="DH70" s="36">
        <v>1797.25</v>
      </c>
      <c r="DI70" s="36">
        <v>2695.08</v>
      </c>
      <c r="DJ70" s="36">
        <v>1003.75</v>
      </c>
      <c r="DK70" s="36">
        <v>1282.17</v>
      </c>
      <c r="DL70" s="36">
        <v>7018.99</v>
      </c>
      <c r="DM70" s="36">
        <v>1249.49</v>
      </c>
      <c r="DN70" s="36">
        <v>4636.83</v>
      </c>
      <c r="DO70" s="36">
        <v>2941.02</v>
      </c>
      <c r="DP70" s="36">
        <v>5404.03</v>
      </c>
      <c r="DQ70" s="36">
        <v>10037.64</v>
      </c>
      <c r="DR70" s="36">
        <v>5276.53</v>
      </c>
      <c r="DS70" s="36">
        <v>1926.94</v>
      </c>
      <c r="DT70" s="36">
        <v>2194.75</v>
      </c>
      <c r="DU70" s="36">
        <v>2543.9899999999998</v>
      </c>
      <c r="DV70" s="36">
        <v>4690.07</v>
      </c>
      <c r="DW70" s="36">
        <v>7231.74</v>
      </c>
      <c r="DX70" s="36">
        <v>4909.3500000000004</v>
      </c>
      <c r="DY70" s="36">
        <v>3748.86</v>
      </c>
      <c r="DZ70" s="36">
        <v>3223.42</v>
      </c>
      <c r="EA70" s="36">
        <v>2321.5700000000002</v>
      </c>
      <c r="EB70" s="36">
        <v>1693.74</v>
      </c>
      <c r="EC70" s="36">
        <v>2027.83</v>
      </c>
      <c r="ED70" s="36">
        <v>9678.0499999999993</v>
      </c>
      <c r="EE70" s="36">
        <v>25231.59</v>
      </c>
      <c r="EF70" s="36">
        <v>6094.53</v>
      </c>
      <c r="EG70" s="36">
        <v>1829.9</v>
      </c>
      <c r="EH70" s="36">
        <v>16746.39</v>
      </c>
      <c r="EI70" s="36">
        <v>4151.42</v>
      </c>
      <c r="EJ70" s="36">
        <v>15501.41</v>
      </c>
      <c r="EK70" s="36">
        <v>9101.57</v>
      </c>
      <c r="EL70" s="36">
        <v>12378.34</v>
      </c>
      <c r="EM70" s="36">
        <v>2968.93</v>
      </c>
      <c r="EN70" s="36">
        <v>5141.16</v>
      </c>
      <c r="EO70" s="36">
        <v>2308.2800000000002</v>
      </c>
      <c r="EP70" s="36">
        <v>2581.67</v>
      </c>
      <c r="EQ70" s="36">
        <v>1180.31</v>
      </c>
      <c r="ER70" s="36">
        <v>1859.75</v>
      </c>
      <c r="ES70" s="36">
        <v>1710.46</v>
      </c>
      <c r="ET70" s="36">
        <v>1606.54</v>
      </c>
      <c r="EU70" s="36">
        <v>4154.26</v>
      </c>
      <c r="EV70" s="36">
        <v>911.01</v>
      </c>
      <c r="EW70" s="36">
        <v>738.72</v>
      </c>
      <c r="EX70" s="36">
        <v>2455.64</v>
      </c>
      <c r="EY70" s="36">
        <v>3274.63</v>
      </c>
      <c r="EZ70" s="36">
        <v>1278.43</v>
      </c>
      <c r="FA70" s="36">
        <v>2146.71</v>
      </c>
      <c r="FB70" s="36">
        <v>2685.54</v>
      </c>
      <c r="FC70" s="36">
        <v>1731.81</v>
      </c>
      <c r="FD70" s="36">
        <v>1657.1</v>
      </c>
      <c r="FE70" s="36">
        <v>1296.19</v>
      </c>
      <c r="FF70" s="36">
        <v>7082.32</v>
      </c>
      <c r="FG70" s="36">
        <v>3029.33</v>
      </c>
      <c r="FH70" s="36">
        <v>2860.92</v>
      </c>
      <c r="FI70" s="36">
        <v>2308.4499999999998</v>
      </c>
      <c r="FJ70" s="36">
        <v>2667.59</v>
      </c>
      <c r="FK70" s="36">
        <v>1079.54</v>
      </c>
      <c r="FL70" s="36">
        <v>5356.6247999999996</v>
      </c>
      <c r="FM70" s="36">
        <v>10675.2986</v>
      </c>
      <c r="FN70" s="36">
        <v>4546.7150000000001</v>
      </c>
      <c r="FO70" s="36">
        <v>8191.5946999999996</v>
      </c>
      <c r="FP70" s="36">
        <v>10174.918100000001</v>
      </c>
      <c r="FQ70" s="36">
        <v>9774.7631000000001</v>
      </c>
    </row>
    <row r="71" spans="1:173">
      <c r="A71" s="1">
        <v>45610</v>
      </c>
      <c r="B71" s="36">
        <v>5229.5622999999996</v>
      </c>
      <c r="C71" s="36">
        <v>2704.1520999999998</v>
      </c>
      <c r="D71" s="36">
        <v>4039.6190999999999</v>
      </c>
      <c r="E71" s="36">
        <v>6078.3050999999996</v>
      </c>
      <c r="F71" s="36">
        <v>6272.1911</v>
      </c>
      <c r="G71" s="36">
        <v>7857.5047000000004</v>
      </c>
      <c r="H71" s="36">
        <v>2334.9643000000001</v>
      </c>
      <c r="I71" s="36">
        <v>1027.316</v>
      </c>
      <c r="J71" s="36">
        <v>3573.29</v>
      </c>
      <c r="K71" s="36">
        <v>4561.2299999999996</v>
      </c>
      <c r="L71" s="36">
        <v>1140.72</v>
      </c>
      <c r="M71" s="36">
        <v>6459.93</v>
      </c>
      <c r="N71" s="36">
        <v>2889.97</v>
      </c>
      <c r="O71" s="36">
        <v>2307.33</v>
      </c>
      <c r="P71" s="36">
        <v>2168.4699999999998</v>
      </c>
      <c r="Q71" s="36">
        <v>4694.03</v>
      </c>
      <c r="R71" s="36">
        <v>3451.38</v>
      </c>
      <c r="S71" s="36">
        <v>4667.75</v>
      </c>
      <c r="T71" s="36">
        <v>2091.91</v>
      </c>
      <c r="U71" s="36">
        <v>2244.61</v>
      </c>
      <c r="V71" s="36">
        <v>1541.38</v>
      </c>
      <c r="W71" s="36">
        <v>7822.81</v>
      </c>
      <c r="X71" s="36">
        <v>6541.94</v>
      </c>
      <c r="Y71" s="36">
        <v>8565.9500000000007</v>
      </c>
      <c r="Z71" s="36">
        <v>2074.39</v>
      </c>
      <c r="AA71" s="36">
        <v>1589.16</v>
      </c>
      <c r="AB71" s="36">
        <v>1764.24</v>
      </c>
      <c r="AC71" s="36">
        <v>8520.2000000000007</v>
      </c>
      <c r="AD71" s="36">
        <v>2087.9299999999998</v>
      </c>
      <c r="AE71" s="36">
        <v>1427.56</v>
      </c>
      <c r="AF71" s="36">
        <v>4737.74</v>
      </c>
      <c r="AG71" s="36">
        <v>18655.12</v>
      </c>
      <c r="AH71" s="36">
        <v>2680.24</v>
      </c>
      <c r="AI71" s="36">
        <v>7769.56</v>
      </c>
      <c r="AJ71" s="36">
        <v>3652.57</v>
      </c>
      <c r="AK71" s="36">
        <v>2027.58</v>
      </c>
      <c r="AL71" s="36">
        <v>2418.34</v>
      </c>
      <c r="AM71" s="36">
        <v>4600.29</v>
      </c>
      <c r="AN71" s="36">
        <v>4862.4399999999996</v>
      </c>
      <c r="AO71" s="36">
        <v>665.66</v>
      </c>
      <c r="AP71" s="36">
        <v>3008.01</v>
      </c>
      <c r="AQ71" s="36">
        <v>2381.1</v>
      </c>
      <c r="AR71" s="36">
        <v>2102.9299999999998</v>
      </c>
      <c r="AS71" s="36">
        <v>4122.2299999999996</v>
      </c>
      <c r="AT71" s="36">
        <v>774.14</v>
      </c>
      <c r="AU71" s="36">
        <v>2548.19</v>
      </c>
      <c r="AV71" s="36">
        <v>3093.66</v>
      </c>
      <c r="AW71" s="36">
        <v>3478.92</v>
      </c>
      <c r="AX71" s="36">
        <v>3698.85</v>
      </c>
      <c r="AY71" s="36">
        <v>2708.18</v>
      </c>
      <c r="AZ71" s="36">
        <v>5646.79</v>
      </c>
      <c r="BA71" s="36">
        <v>2848.72</v>
      </c>
      <c r="BB71" s="36">
        <v>4319.37</v>
      </c>
      <c r="BC71" s="36">
        <v>4123.88</v>
      </c>
      <c r="BD71" s="36">
        <v>3787.78</v>
      </c>
      <c r="BE71" s="36">
        <v>2606.75</v>
      </c>
      <c r="BF71" s="36">
        <v>2098.73</v>
      </c>
      <c r="BG71" s="36">
        <v>4055.31</v>
      </c>
      <c r="BH71" s="36">
        <v>6664.46</v>
      </c>
      <c r="BI71" s="36">
        <v>14278.05</v>
      </c>
      <c r="BJ71" s="36">
        <v>17116.45</v>
      </c>
      <c r="BK71" s="36">
        <v>1859.16</v>
      </c>
      <c r="BL71" s="36">
        <v>12249.95</v>
      </c>
      <c r="BM71" s="36">
        <v>4755.3999999999996</v>
      </c>
      <c r="BN71" s="36">
        <v>8078.6</v>
      </c>
      <c r="BO71" s="36">
        <v>6481.04</v>
      </c>
      <c r="BP71" s="36">
        <v>19292.03</v>
      </c>
      <c r="BQ71" s="36">
        <v>12778.18</v>
      </c>
      <c r="BR71" s="36">
        <v>4980.82</v>
      </c>
      <c r="BS71" s="36">
        <v>10467.92</v>
      </c>
      <c r="BT71" s="36">
        <v>6700.69</v>
      </c>
      <c r="BU71" s="36">
        <v>1576.87</v>
      </c>
      <c r="BV71" s="36">
        <v>6866.68</v>
      </c>
      <c r="BW71" s="36">
        <v>5641.36</v>
      </c>
      <c r="BX71" s="36">
        <v>503.68</v>
      </c>
      <c r="BY71" s="36">
        <v>6276.15</v>
      </c>
      <c r="BZ71" s="36">
        <v>20252.93</v>
      </c>
      <c r="CA71" s="36">
        <v>7996.55</v>
      </c>
      <c r="CB71" s="36">
        <v>2743.78</v>
      </c>
      <c r="CC71" s="36">
        <v>3142.42</v>
      </c>
      <c r="CD71" s="36">
        <v>5128.5</v>
      </c>
      <c r="CE71" s="36">
        <v>6922.96</v>
      </c>
      <c r="CF71" s="36">
        <v>19367.849999999999</v>
      </c>
      <c r="CG71" s="36">
        <v>2351.09</v>
      </c>
      <c r="CH71" s="36">
        <v>4885.8900000000003</v>
      </c>
      <c r="CI71" s="36">
        <v>10705.39</v>
      </c>
      <c r="CJ71" s="36">
        <v>3374.18</v>
      </c>
      <c r="CK71" s="36">
        <v>4696.24</v>
      </c>
      <c r="CL71" s="36">
        <v>13928.19</v>
      </c>
      <c r="CM71" s="36">
        <v>53740.73</v>
      </c>
      <c r="CN71" s="36">
        <v>4155.47</v>
      </c>
      <c r="CO71" s="36">
        <v>7575.79</v>
      </c>
      <c r="CP71" s="36">
        <v>1739.96</v>
      </c>
      <c r="CQ71" s="36">
        <v>7472.23</v>
      </c>
      <c r="CR71" s="36">
        <v>1669.62</v>
      </c>
      <c r="CS71" s="36">
        <v>1321.91</v>
      </c>
      <c r="CT71" s="36">
        <v>1347.42</v>
      </c>
      <c r="CU71" s="36">
        <v>2459.88</v>
      </c>
      <c r="CV71" s="36">
        <v>1699.06</v>
      </c>
      <c r="CW71" s="36">
        <v>2279.36</v>
      </c>
      <c r="CX71" s="36">
        <v>1493.47</v>
      </c>
      <c r="CY71" s="36">
        <v>10690.39</v>
      </c>
      <c r="CZ71" s="36">
        <v>6531.24</v>
      </c>
      <c r="DA71" s="36">
        <v>6635.01</v>
      </c>
      <c r="DB71" s="36">
        <v>5416.17</v>
      </c>
      <c r="DC71" s="36">
        <v>7010.66</v>
      </c>
      <c r="DD71" s="36">
        <v>5432.5</v>
      </c>
      <c r="DE71" s="36">
        <v>3159.91</v>
      </c>
      <c r="DF71" s="36">
        <v>2773.02</v>
      </c>
      <c r="DG71" s="36">
        <v>4653.71</v>
      </c>
      <c r="DH71" s="36">
        <v>1776.41</v>
      </c>
      <c r="DI71" s="36">
        <v>2781.41</v>
      </c>
      <c r="DJ71" s="36">
        <v>1068.06</v>
      </c>
      <c r="DK71" s="36">
        <v>1345.47</v>
      </c>
      <c r="DL71" s="36">
        <v>7331.95</v>
      </c>
      <c r="DM71" s="36">
        <v>1277.5899999999999</v>
      </c>
      <c r="DN71" s="36">
        <v>4700.51</v>
      </c>
      <c r="DO71" s="36">
        <v>3043.3</v>
      </c>
      <c r="DP71" s="36">
        <v>5540.01</v>
      </c>
      <c r="DQ71" s="36">
        <v>9963.39</v>
      </c>
      <c r="DR71" s="36">
        <v>5381.6</v>
      </c>
      <c r="DS71" s="36">
        <v>1956.49</v>
      </c>
      <c r="DT71" s="36">
        <v>2161.06</v>
      </c>
      <c r="DU71" s="36">
        <v>2600.25</v>
      </c>
      <c r="DV71" s="36">
        <v>4755.6000000000004</v>
      </c>
      <c r="DW71" s="36">
        <v>7396.19</v>
      </c>
      <c r="DX71" s="36">
        <v>5034.0200000000004</v>
      </c>
      <c r="DY71" s="36">
        <v>3796.49</v>
      </c>
      <c r="DZ71" s="36">
        <v>3289.4</v>
      </c>
      <c r="EA71" s="36">
        <v>2343.94</v>
      </c>
      <c r="EB71" s="36">
        <v>1719.06</v>
      </c>
      <c r="EC71" s="36">
        <v>2096.9</v>
      </c>
      <c r="ED71" s="36">
        <v>9983.4500000000007</v>
      </c>
      <c r="EE71" s="36">
        <v>25777.74</v>
      </c>
      <c r="EF71" s="36">
        <v>6378.85</v>
      </c>
      <c r="EG71" s="36">
        <v>1897.15</v>
      </c>
      <c r="EH71" s="36">
        <v>17319.63</v>
      </c>
      <c r="EI71" s="36">
        <v>4242.6899999999996</v>
      </c>
      <c r="EJ71" s="36">
        <v>16140.07</v>
      </c>
      <c r="EK71" s="36">
        <v>9532.06</v>
      </c>
      <c r="EL71" s="36">
        <v>12812.45</v>
      </c>
      <c r="EM71" s="36">
        <v>3042.69</v>
      </c>
      <c r="EN71" s="36">
        <v>5337.75</v>
      </c>
      <c r="EO71" s="36">
        <v>2327.16</v>
      </c>
      <c r="EP71" s="36">
        <v>2514.5</v>
      </c>
      <c r="EQ71" s="36">
        <v>1170.8399999999999</v>
      </c>
      <c r="ER71" s="36">
        <v>1855.21</v>
      </c>
      <c r="ES71" s="36">
        <v>1696.76</v>
      </c>
      <c r="ET71" s="36">
        <v>1605.32</v>
      </c>
      <c r="EU71" s="36">
        <v>4181.22</v>
      </c>
      <c r="EV71" s="36">
        <v>915.37</v>
      </c>
      <c r="EW71" s="36">
        <v>737.16</v>
      </c>
      <c r="EX71" s="36">
        <v>2529.0500000000002</v>
      </c>
      <c r="EY71" s="36">
        <v>3265.79</v>
      </c>
      <c r="EZ71" s="36">
        <v>1308.79</v>
      </c>
      <c r="FA71" s="36">
        <v>2149.44</v>
      </c>
      <c r="FB71" s="36">
        <v>2693.87</v>
      </c>
      <c r="FC71" s="36">
        <v>1764.85</v>
      </c>
      <c r="FD71" s="36">
        <v>1699.01</v>
      </c>
      <c r="FE71" s="36">
        <v>1302.67</v>
      </c>
      <c r="FF71" s="36">
        <v>7269.31</v>
      </c>
      <c r="FG71" s="36">
        <v>3011.1</v>
      </c>
      <c r="FH71" s="36">
        <v>2858.09</v>
      </c>
      <c r="FI71" s="36">
        <v>2350.06</v>
      </c>
      <c r="FJ71" s="36">
        <v>2550.17</v>
      </c>
      <c r="FK71" s="36">
        <v>1091.51</v>
      </c>
      <c r="FL71" s="36">
        <v>5372.7974000000004</v>
      </c>
      <c r="FM71" s="36">
        <v>10699.458500000001</v>
      </c>
      <c r="FN71" s="36">
        <v>4617.8247000000001</v>
      </c>
      <c r="FO71" s="36">
        <v>8381.0367999999999</v>
      </c>
      <c r="FP71" s="36">
        <v>10345.9725</v>
      </c>
      <c r="FQ71" s="36">
        <v>10033.3531</v>
      </c>
    </row>
    <row r="72" spans="1:173">
      <c r="A72" s="1">
        <v>45609</v>
      </c>
      <c r="B72" s="36">
        <v>5359.6832999999997</v>
      </c>
      <c r="C72" s="36">
        <v>2728.2285999999999</v>
      </c>
      <c r="D72" s="36">
        <v>4110.8900999999996</v>
      </c>
      <c r="E72" s="36">
        <v>6259.8411999999998</v>
      </c>
      <c r="F72" s="36">
        <v>6474.3941000000004</v>
      </c>
      <c r="G72" s="36">
        <v>8102.9965000000002</v>
      </c>
      <c r="H72" s="36">
        <v>2417.2521999999999</v>
      </c>
      <c r="I72" s="36">
        <v>1061.366</v>
      </c>
      <c r="J72" s="36">
        <v>3631.94</v>
      </c>
      <c r="K72" s="36">
        <v>4709.84</v>
      </c>
      <c r="L72" s="36">
        <v>1178.57</v>
      </c>
      <c r="M72" s="36">
        <v>6517.35</v>
      </c>
      <c r="N72" s="36">
        <v>2929.85</v>
      </c>
      <c r="O72" s="36">
        <v>2318.66</v>
      </c>
      <c r="P72" s="36">
        <v>2228.9499999999998</v>
      </c>
      <c r="Q72" s="36">
        <v>4850.67</v>
      </c>
      <c r="R72" s="36">
        <v>3540.31</v>
      </c>
      <c r="S72" s="36">
        <v>4747.8900000000003</v>
      </c>
      <c r="T72" s="36">
        <v>2122.84</v>
      </c>
      <c r="U72" s="36">
        <v>2291.23</v>
      </c>
      <c r="V72" s="36">
        <v>1586.9</v>
      </c>
      <c r="W72" s="36">
        <v>8068.94</v>
      </c>
      <c r="X72" s="36">
        <v>6731.01</v>
      </c>
      <c r="Y72" s="36">
        <v>8585.6299999999992</v>
      </c>
      <c r="Z72" s="36">
        <v>2116.8000000000002</v>
      </c>
      <c r="AA72" s="36">
        <v>1652.16</v>
      </c>
      <c r="AB72" s="36">
        <v>1816.25</v>
      </c>
      <c r="AC72" s="36">
        <v>8716.4699999999993</v>
      </c>
      <c r="AD72" s="36">
        <v>2167.6799999999998</v>
      </c>
      <c r="AE72" s="36">
        <v>1462.78</v>
      </c>
      <c r="AF72" s="36">
        <v>4864.32</v>
      </c>
      <c r="AG72" s="36">
        <v>18852.12</v>
      </c>
      <c r="AH72" s="36">
        <v>2746.84</v>
      </c>
      <c r="AI72" s="36">
        <v>8005.57</v>
      </c>
      <c r="AJ72" s="36">
        <v>3644.8</v>
      </c>
      <c r="AK72" s="36">
        <v>2050.6799999999998</v>
      </c>
      <c r="AL72" s="36">
        <v>2500</v>
      </c>
      <c r="AM72" s="36">
        <v>4779.6499999999996</v>
      </c>
      <c r="AN72" s="36">
        <v>5029.71</v>
      </c>
      <c r="AO72" s="36">
        <v>689.26</v>
      </c>
      <c r="AP72" s="36">
        <v>3119.97</v>
      </c>
      <c r="AQ72" s="36">
        <v>2419.0500000000002</v>
      </c>
      <c r="AR72" s="36">
        <v>2155.64</v>
      </c>
      <c r="AS72" s="36">
        <v>4205.97</v>
      </c>
      <c r="AT72" s="36">
        <v>807.48</v>
      </c>
      <c r="AU72" s="36">
        <v>2608.4699999999998</v>
      </c>
      <c r="AV72" s="36">
        <v>3170.51</v>
      </c>
      <c r="AW72" s="36">
        <v>3568.47</v>
      </c>
      <c r="AX72" s="36">
        <v>3813.17</v>
      </c>
      <c r="AY72" s="36">
        <v>2765.69</v>
      </c>
      <c r="AZ72" s="36">
        <v>5808.83</v>
      </c>
      <c r="BA72" s="36">
        <v>2933.71</v>
      </c>
      <c r="BB72" s="36">
        <v>4465.37</v>
      </c>
      <c r="BC72" s="36">
        <v>4203.4399999999996</v>
      </c>
      <c r="BD72" s="36">
        <v>3901.56</v>
      </c>
      <c r="BE72" s="36">
        <v>2664.21</v>
      </c>
      <c r="BF72" s="36">
        <v>2164.8200000000002</v>
      </c>
      <c r="BG72" s="36">
        <v>4150.41</v>
      </c>
      <c r="BH72" s="36">
        <v>7014.21</v>
      </c>
      <c r="BI72" s="36">
        <v>14472.9</v>
      </c>
      <c r="BJ72" s="36">
        <v>17797.54</v>
      </c>
      <c r="BK72" s="36">
        <v>1905.79</v>
      </c>
      <c r="BL72" s="36">
        <v>12946.91</v>
      </c>
      <c r="BM72" s="36">
        <v>4913.3599999999997</v>
      </c>
      <c r="BN72" s="36">
        <v>8307.56</v>
      </c>
      <c r="BO72" s="36">
        <v>6605.81</v>
      </c>
      <c r="BP72" s="36">
        <v>19606.66</v>
      </c>
      <c r="BQ72" s="36">
        <v>13286.14</v>
      </c>
      <c r="BR72" s="36">
        <v>5173.37</v>
      </c>
      <c r="BS72" s="36">
        <v>10958.52</v>
      </c>
      <c r="BT72" s="36">
        <v>6942.77</v>
      </c>
      <c r="BU72" s="36">
        <v>1639.06</v>
      </c>
      <c r="BV72" s="36">
        <v>7133.95</v>
      </c>
      <c r="BW72" s="36">
        <v>5885.1</v>
      </c>
      <c r="BX72" s="36">
        <v>519.54</v>
      </c>
      <c r="BY72" s="36">
        <v>6453.81</v>
      </c>
      <c r="BZ72" s="36">
        <v>20750.39</v>
      </c>
      <c r="CA72" s="36">
        <v>8436.68</v>
      </c>
      <c r="CB72" s="36">
        <v>2865.01</v>
      </c>
      <c r="CC72" s="36">
        <v>3274.43</v>
      </c>
      <c r="CD72" s="36">
        <v>5318.47</v>
      </c>
      <c r="CE72" s="36">
        <v>7105.19</v>
      </c>
      <c r="CF72" s="36">
        <v>19339.54</v>
      </c>
      <c r="CG72" s="36">
        <v>2325.66</v>
      </c>
      <c r="CH72" s="36">
        <v>4977.6899999999996</v>
      </c>
      <c r="CI72" s="36">
        <v>10720.93</v>
      </c>
      <c r="CJ72" s="36">
        <v>3487.65</v>
      </c>
      <c r="CK72" s="36">
        <v>4769.41</v>
      </c>
      <c r="CL72" s="36">
        <v>14264.21</v>
      </c>
      <c r="CM72" s="36">
        <v>54095.76</v>
      </c>
      <c r="CN72" s="36">
        <v>4247.26</v>
      </c>
      <c r="CO72" s="36">
        <v>7697.28</v>
      </c>
      <c r="CP72" s="36">
        <v>1781.13</v>
      </c>
      <c r="CQ72" s="36">
        <v>7610.08</v>
      </c>
      <c r="CR72" s="36">
        <v>1706.44</v>
      </c>
      <c r="CS72" s="36">
        <v>1356.12</v>
      </c>
      <c r="CT72" s="36">
        <v>1381.66</v>
      </c>
      <c r="CU72" s="36">
        <v>2522.14</v>
      </c>
      <c r="CV72" s="36">
        <v>1728.64</v>
      </c>
      <c r="CW72" s="36">
        <v>2330.48</v>
      </c>
      <c r="CX72" s="36">
        <v>1513.69</v>
      </c>
      <c r="CY72" s="36">
        <v>10983.27</v>
      </c>
      <c r="CZ72" s="36">
        <v>6743.04</v>
      </c>
      <c r="DA72" s="36">
        <v>6854.62</v>
      </c>
      <c r="DB72" s="36">
        <v>5580.82</v>
      </c>
      <c r="DC72" s="36">
        <v>7152.06</v>
      </c>
      <c r="DD72" s="36">
        <v>5660.7</v>
      </c>
      <c r="DE72" s="36">
        <v>3209.48</v>
      </c>
      <c r="DF72" s="36">
        <v>2823.87</v>
      </c>
      <c r="DG72" s="36">
        <v>4789.1400000000003</v>
      </c>
      <c r="DH72" s="36">
        <v>1795.13</v>
      </c>
      <c r="DI72" s="36">
        <v>2876</v>
      </c>
      <c r="DJ72" s="36">
        <v>1098.78</v>
      </c>
      <c r="DK72" s="36">
        <v>1359.97</v>
      </c>
      <c r="DL72" s="36">
        <v>7445.11</v>
      </c>
      <c r="DM72" s="36">
        <v>1280.5</v>
      </c>
      <c r="DN72" s="36">
        <v>4903.88</v>
      </c>
      <c r="DO72" s="36">
        <v>3179.51</v>
      </c>
      <c r="DP72" s="36">
        <v>5671.86</v>
      </c>
      <c r="DQ72" s="36">
        <v>10269.709999999999</v>
      </c>
      <c r="DR72" s="36">
        <v>5503.14</v>
      </c>
      <c r="DS72" s="36">
        <v>1992.25</v>
      </c>
      <c r="DT72" s="36">
        <v>2218.0500000000002</v>
      </c>
      <c r="DU72" s="36">
        <v>2609.92</v>
      </c>
      <c r="DV72" s="36">
        <v>4797.8900000000003</v>
      </c>
      <c r="DW72" s="36">
        <v>7606.45</v>
      </c>
      <c r="DX72" s="36">
        <v>5126.37</v>
      </c>
      <c r="DY72" s="36">
        <v>3835.42</v>
      </c>
      <c r="DZ72" s="36">
        <v>3381.24</v>
      </c>
      <c r="EA72" s="36">
        <v>2375.2800000000002</v>
      </c>
      <c r="EB72" s="36">
        <v>1742.75</v>
      </c>
      <c r="EC72" s="36">
        <v>2141.64</v>
      </c>
      <c r="ED72" s="36">
        <v>10263.91</v>
      </c>
      <c r="EE72" s="36">
        <v>27100.61</v>
      </c>
      <c r="EF72" s="36">
        <v>6576.68</v>
      </c>
      <c r="EG72" s="36">
        <v>1951.28</v>
      </c>
      <c r="EH72" s="36">
        <v>17934.189999999999</v>
      </c>
      <c r="EI72" s="36">
        <v>4324.3900000000003</v>
      </c>
      <c r="EJ72" s="36">
        <v>17043.87</v>
      </c>
      <c r="EK72" s="36">
        <v>9897.75</v>
      </c>
      <c r="EL72" s="36">
        <v>13294.52</v>
      </c>
      <c r="EM72" s="36">
        <v>3136.86</v>
      </c>
      <c r="EN72" s="36">
        <v>5561.58</v>
      </c>
      <c r="EO72" s="36">
        <v>2392.54</v>
      </c>
      <c r="EP72" s="36">
        <v>2610.16</v>
      </c>
      <c r="EQ72" s="36">
        <v>1213.6400000000001</v>
      </c>
      <c r="ER72" s="36">
        <v>1957.22</v>
      </c>
      <c r="ES72" s="36">
        <v>1760.14</v>
      </c>
      <c r="ET72" s="36">
        <v>1597.08</v>
      </c>
      <c r="EU72" s="36">
        <v>4176.1000000000004</v>
      </c>
      <c r="EV72" s="36">
        <v>913.79</v>
      </c>
      <c r="EW72" s="36">
        <v>739.48</v>
      </c>
      <c r="EX72" s="36">
        <v>2568.77</v>
      </c>
      <c r="EY72" s="36">
        <v>3306.4</v>
      </c>
      <c r="EZ72" s="36">
        <v>1354.42</v>
      </c>
      <c r="FA72" s="36">
        <v>2183.16</v>
      </c>
      <c r="FB72" s="36">
        <v>2708.54</v>
      </c>
      <c r="FC72" s="36">
        <v>1814.83</v>
      </c>
      <c r="FD72" s="36">
        <v>1757.26</v>
      </c>
      <c r="FE72" s="36">
        <v>1321.5</v>
      </c>
      <c r="FF72" s="36">
        <v>7466.69</v>
      </c>
      <c r="FG72" s="36">
        <v>3092.88</v>
      </c>
      <c r="FH72" s="36">
        <v>2903.35</v>
      </c>
      <c r="FI72" s="36">
        <v>2410.84</v>
      </c>
      <c r="FJ72" s="36">
        <v>2599.1799999999998</v>
      </c>
      <c r="FK72" s="36">
        <v>1130.04</v>
      </c>
      <c r="FL72" s="36">
        <v>5443.0658000000003</v>
      </c>
      <c r="FM72" s="36">
        <v>10774.8727</v>
      </c>
      <c r="FN72" s="36">
        <v>4726.5353999999998</v>
      </c>
      <c r="FO72" s="36">
        <v>8444.7009999999991</v>
      </c>
      <c r="FP72" s="36">
        <v>10547.5931</v>
      </c>
      <c r="FQ72" s="36">
        <v>10407.1162</v>
      </c>
    </row>
    <row r="73" spans="1:173">
      <c r="A73" s="1">
        <v>45608</v>
      </c>
      <c r="B73" s="36">
        <v>5344.8833000000004</v>
      </c>
      <c r="C73" s="36">
        <v>2712.2651000000001</v>
      </c>
      <c r="D73" s="36">
        <v>4085.7429999999999</v>
      </c>
      <c r="E73" s="36">
        <v>6263.8829999999998</v>
      </c>
      <c r="F73" s="36">
        <v>6491.9723000000004</v>
      </c>
      <c r="G73" s="36">
        <v>8105.8807999999999</v>
      </c>
      <c r="H73" s="36">
        <v>2390.8035</v>
      </c>
      <c r="I73" s="36">
        <v>1050.5373</v>
      </c>
      <c r="J73" s="36">
        <v>3607.1</v>
      </c>
      <c r="K73" s="36">
        <v>4717.46</v>
      </c>
      <c r="L73" s="36">
        <v>1181.29</v>
      </c>
      <c r="M73" s="36">
        <v>6490.56</v>
      </c>
      <c r="N73" s="36">
        <v>2910.81</v>
      </c>
      <c r="O73" s="36">
        <v>2295.15</v>
      </c>
      <c r="P73" s="36">
        <v>2233.61</v>
      </c>
      <c r="Q73" s="36">
        <v>4829.5200000000004</v>
      </c>
      <c r="R73" s="36">
        <v>3542.4</v>
      </c>
      <c r="S73" s="36">
        <v>4759.1000000000004</v>
      </c>
      <c r="T73" s="36">
        <v>2109.31</v>
      </c>
      <c r="U73" s="36">
        <v>2287.59</v>
      </c>
      <c r="V73" s="36">
        <v>1583.61</v>
      </c>
      <c r="W73" s="36">
        <v>7962.63</v>
      </c>
      <c r="X73" s="36">
        <v>6742.04</v>
      </c>
      <c r="Y73" s="36">
        <v>8533.52</v>
      </c>
      <c r="Z73" s="36">
        <v>2121.41</v>
      </c>
      <c r="AA73" s="36">
        <v>1651.9</v>
      </c>
      <c r="AB73" s="36">
        <v>1817.05</v>
      </c>
      <c r="AC73" s="36">
        <v>8775.59</v>
      </c>
      <c r="AD73" s="36">
        <v>2169.3200000000002</v>
      </c>
      <c r="AE73" s="36">
        <v>1464.4</v>
      </c>
      <c r="AF73" s="36">
        <v>4924.24</v>
      </c>
      <c r="AG73" s="36">
        <v>18859.79</v>
      </c>
      <c r="AH73" s="36">
        <v>2763.22</v>
      </c>
      <c r="AI73" s="36">
        <v>8100.18</v>
      </c>
      <c r="AJ73" s="36">
        <v>3625.17</v>
      </c>
      <c r="AK73" s="36">
        <v>2058.63</v>
      </c>
      <c r="AL73" s="36">
        <v>2522.6799999999998</v>
      </c>
      <c r="AM73" s="36">
        <v>4785.2</v>
      </c>
      <c r="AN73" s="36">
        <v>4993.5</v>
      </c>
      <c r="AO73" s="36">
        <v>670.38</v>
      </c>
      <c r="AP73" s="36">
        <v>3040.29</v>
      </c>
      <c r="AQ73" s="36">
        <v>2411.29</v>
      </c>
      <c r="AR73" s="36">
        <v>2157.3200000000002</v>
      </c>
      <c r="AS73" s="36">
        <v>4221.34</v>
      </c>
      <c r="AT73" s="36">
        <v>834.92</v>
      </c>
      <c r="AU73" s="36">
        <v>2620.19</v>
      </c>
      <c r="AV73" s="36">
        <v>3191.73</v>
      </c>
      <c r="AW73" s="36">
        <v>3610.29</v>
      </c>
      <c r="AX73" s="36">
        <v>3832.69</v>
      </c>
      <c r="AY73" s="36">
        <v>2768.32</v>
      </c>
      <c r="AZ73" s="36">
        <v>5811</v>
      </c>
      <c r="BA73" s="36">
        <v>2917.89</v>
      </c>
      <c r="BB73" s="36">
        <v>4514.09</v>
      </c>
      <c r="BC73" s="36">
        <v>4209.83</v>
      </c>
      <c r="BD73" s="36">
        <v>3908.24</v>
      </c>
      <c r="BE73" s="36">
        <v>2653.1</v>
      </c>
      <c r="BF73" s="36">
        <v>2167.67</v>
      </c>
      <c r="BG73" s="36">
        <v>4181.93</v>
      </c>
      <c r="BH73" s="36">
        <v>7004.54</v>
      </c>
      <c r="BI73" s="36">
        <v>14337.17</v>
      </c>
      <c r="BJ73" s="36">
        <v>17713.490000000002</v>
      </c>
      <c r="BK73" s="36">
        <v>1907.02</v>
      </c>
      <c r="BL73" s="36">
        <v>12721.18</v>
      </c>
      <c r="BM73" s="36">
        <v>4926.6000000000004</v>
      </c>
      <c r="BN73" s="36">
        <v>8276.67</v>
      </c>
      <c r="BO73" s="36">
        <v>6553.64</v>
      </c>
      <c r="BP73" s="36">
        <v>19554.23</v>
      </c>
      <c r="BQ73" s="36">
        <v>13241.22</v>
      </c>
      <c r="BR73" s="36">
        <v>5169.8999999999996</v>
      </c>
      <c r="BS73" s="36">
        <v>10873.77</v>
      </c>
      <c r="BT73" s="36">
        <v>6918.87</v>
      </c>
      <c r="BU73" s="36">
        <v>1658.73</v>
      </c>
      <c r="BV73" s="36">
        <v>7136.33</v>
      </c>
      <c r="BW73" s="36">
        <v>5915.16</v>
      </c>
      <c r="BX73" s="36">
        <v>512.88</v>
      </c>
      <c r="BY73" s="36">
        <v>6496.91</v>
      </c>
      <c r="BZ73" s="36">
        <v>20483.27</v>
      </c>
      <c r="CA73" s="36">
        <v>8602.84</v>
      </c>
      <c r="CB73" s="36">
        <v>2865.8</v>
      </c>
      <c r="CC73" s="36">
        <v>3205.45</v>
      </c>
      <c r="CD73" s="36">
        <v>5293.94</v>
      </c>
      <c r="CE73" s="36">
        <v>7006.4</v>
      </c>
      <c r="CF73" s="36">
        <v>19112.72</v>
      </c>
      <c r="CG73" s="36">
        <v>2331.65</v>
      </c>
      <c r="CH73" s="36">
        <v>4921.72</v>
      </c>
      <c r="CI73" s="36">
        <v>10668.11</v>
      </c>
      <c r="CJ73" s="36">
        <v>3468.68</v>
      </c>
      <c r="CK73" s="36">
        <v>4861.6499999999996</v>
      </c>
      <c r="CL73" s="36">
        <v>14377.3</v>
      </c>
      <c r="CM73" s="36">
        <v>54102.37</v>
      </c>
      <c r="CN73" s="36">
        <v>4238.88</v>
      </c>
      <c r="CO73" s="36">
        <v>7669.53</v>
      </c>
      <c r="CP73" s="36">
        <v>1806.64</v>
      </c>
      <c r="CQ73" s="36">
        <v>7612.82</v>
      </c>
      <c r="CR73" s="36">
        <v>1708.01</v>
      </c>
      <c r="CS73" s="36">
        <v>1359.52</v>
      </c>
      <c r="CT73" s="36">
        <v>1378.31</v>
      </c>
      <c r="CU73" s="36">
        <v>2499.98</v>
      </c>
      <c r="CV73" s="36">
        <v>1743.64</v>
      </c>
      <c r="CW73" s="36">
        <v>2349.6999999999998</v>
      </c>
      <c r="CX73" s="36">
        <v>1508.03</v>
      </c>
      <c r="CY73" s="36">
        <v>11105.56</v>
      </c>
      <c r="CZ73" s="36">
        <v>6814.68</v>
      </c>
      <c r="DA73" s="36">
        <v>6889.49</v>
      </c>
      <c r="DB73" s="36">
        <v>5679.6</v>
      </c>
      <c r="DC73" s="36">
        <v>7231.01</v>
      </c>
      <c r="DD73" s="36">
        <v>5791.09</v>
      </c>
      <c r="DE73" s="36">
        <v>3193.04</v>
      </c>
      <c r="DF73" s="36">
        <v>2867.05</v>
      </c>
      <c r="DG73" s="36">
        <v>4763.25</v>
      </c>
      <c r="DH73" s="36">
        <v>1784.74</v>
      </c>
      <c r="DI73" s="36">
        <v>2900.74</v>
      </c>
      <c r="DJ73" s="36">
        <v>1119.5999999999999</v>
      </c>
      <c r="DK73" s="36">
        <v>1377.31</v>
      </c>
      <c r="DL73" s="36">
        <v>7484.64</v>
      </c>
      <c r="DM73" s="36">
        <v>1278.1600000000001</v>
      </c>
      <c r="DN73" s="36">
        <v>4995.49</v>
      </c>
      <c r="DO73" s="36">
        <v>3182.66</v>
      </c>
      <c r="DP73" s="36">
        <v>5762.37</v>
      </c>
      <c r="DQ73" s="36">
        <v>10026.76</v>
      </c>
      <c r="DR73" s="36">
        <v>5474.49</v>
      </c>
      <c r="DS73" s="36">
        <v>2043.65</v>
      </c>
      <c r="DT73" s="36">
        <v>2138.61</v>
      </c>
      <c r="DU73" s="36">
        <v>2610.5300000000002</v>
      </c>
      <c r="DV73" s="36">
        <v>4816.16</v>
      </c>
      <c r="DW73" s="36">
        <v>7585.67</v>
      </c>
      <c r="DX73" s="36">
        <v>5146.7299999999996</v>
      </c>
      <c r="DY73" s="36">
        <v>3817.32</v>
      </c>
      <c r="DZ73" s="36">
        <v>3396.62</v>
      </c>
      <c r="EA73" s="36">
        <v>2365.59</v>
      </c>
      <c r="EB73" s="36">
        <v>1718.12</v>
      </c>
      <c r="EC73" s="36">
        <v>2123.7600000000002</v>
      </c>
      <c r="ED73" s="36">
        <v>10223.049999999999</v>
      </c>
      <c r="EE73" s="36">
        <v>26804.15</v>
      </c>
      <c r="EF73" s="36">
        <v>6508.24</v>
      </c>
      <c r="EG73" s="36">
        <v>1945.56</v>
      </c>
      <c r="EH73" s="36">
        <v>17611.07</v>
      </c>
      <c r="EI73" s="36">
        <v>4279.21</v>
      </c>
      <c r="EJ73" s="36">
        <v>16737.150000000001</v>
      </c>
      <c r="EK73" s="36">
        <v>9973.74</v>
      </c>
      <c r="EL73" s="36">
        <v>13413.44</v>
      </c>
      <c r="EM73" s="36">
        <v>3022.4</v>
      </c>
      <c r="EN73" s="36">
        <v>5591.59</v>
      </c>
      <c r="EO73" s="36">
        <v>2337.52</v>
      </c>
      <c r="EP73" s="36">
        <v>2507.88</v>
      </c>
      <c r="EQ73" s="36">
        <v>1193.19</v>
      </c>
      <c r="ER73" s="36">
        <v>1883.78</v>
      </c>
      <c r="ES73" s="36">
        <v>1712.78</v>
      </c>
      <c r="ET73" s="36">
        <v>1590.68</v>
      </c>
      <c r="EU73" s="36">
        <v>4167.53</v>
      </c>
      <c r="EV73" s="36">
        <v>905.85</v>
      </c>
      <c r="EW73" s="36">
        <v>722.53</v>
      </c>
      <c r="EX73" s="36">
        <v>2591.7600000000002</v>
      </c>
      <c r="EY73" s="36">
        <v>3280.89</v>
      </c>
      <c r="EZ73" s="36">
        <v>1370.51</v>
      </c>
      <c r="FA73" s="36">
        <v>2171.67</v>
      </c>
      <c r="FB73" s="36">
        <v>2684.64</v>
      </c>
      <c r="FC73" s="36">
        <v>1815.22</v>
      </c>
      <c r="FD73" s="36">
        <v>1759.64</v>
      </c>
      <c r="FE73" s="36">
        <v>1322.9</v>
      </c>
      <c r="FF73" s="36">
        <v>7644.22</v>
      </c>
      <c r="FG73" s="36">
        <v>3125.72</v>
      </c>
      <c r="FH73" s="36">
        <v>2891.17</v>
      </c>
      <c r="FI73" s="36">
        <v>2496.79</v>
      </c>
      <c r="FJ73" s="36">
        <v>2554.59</v>
      </c>
      <c r="FK73" s="36">
        <v>1110.6099999999999</v>
      </c>
      <c r="FL73" s="36">
        <v>5421.2597999999998</v>
      </c>
      <c r="FM73" s="36">
        <v>10719.155199999999</v>
      </c>
      <c r="FN73" s="36">
        <v>4717.5352999999996</v>
      </c>
      <c r="FO73" s="36">
        <v>8442.8551000000007</v>
      </c>
      <c r="FP73" s="36">
        <v>10585.990100000001</v>
      </c>
      <c r="FQ73" s="36">
        <v>10330.5934</v>
      </c>
    </row>
    <row r="74" spans="1:173">
      <c r="A74" s="1">
        <v>45607</v>
      </c>
      <c r="B74" s="36">
        <v>5407.3649999999998</v>
      </c>
      <c r="C74" s="36">
        <v>2753.7447999999999</v>
      </c>
      <c r="D74" s="36">
        <v>4131.1311999999998</v>
      </c>
      <c r="E74" s="36">
        <v>6330.6152000000002</v>
      </c>
      <c r="F74" s="36">
        <v>6579.0054</v>
      </c>
      <c r="G74" s="36">
        <v>8216.3505999999998</v>
      </c>
      <c r="H74" s="36">
        <v>2392.4432999999999</v>
      </c>
      <c r="I74" s="36">
        <v>1073.8353</v>
      </c>
      <c r="J74" s="36">
        <v>3647.29</v>
      </c>
      <c r="K74" s="36">
        <v>4773.37</v>
      </c>
      <c r="L74" s="36">
        <v>1202.95</v>
      </c>
      <c r="M74" s="36">
        <v>6560.83</v>
      </c>
      <c r="N74" s="36">
        <v>2950.65</v>
      </c>
      <c r="O74" s="36">
        <v>2310.77</v>
      </c>
      <c r="P74" s="36">
        <v>2265.09</v>
      </c>
      <c r="Q74" s="36">
        <v>4905.29</v>
      </c>
      <c r="R74" s="36">
        <v>3559.99</v>
      </c>
      <c r="S74" s="36">
        <v>4797.37</v>
      </c>
      <c r="T74" s="36">
        <v>2144.31</v>
      </c>
      <c r="U74" s="36">
        <v>2306.46</v>
      </c>
      <c r="V74" s="36">
        <v>1617.51</v>
      </c>
      <c r="W74" s="36">
        <v>8021.03</v>
      </c>
      <c r="X74" s="36">
        <v>6779.88</v>
      </c>
      <c r="Y74" s="36">
        <v>8491.51</v>
      </c>
      <c r="Z74" s="36">
        <v>2127.12</v>
      </c>
      <c r="AA74" s="36">
        <v>1712.48</v>
      </c>
      <c r="AB74" s="36">
        <v>1849.13</v>
      </c>
      <c r="AC74" s="36">
        <v>8850.33</v>
      </c>
      <c r="AD74" s="36">
        <v>2150.1799999999998</v>
      </c>
      <c r="AE74" s="36">
        <v>1462.89</v>
      </c>
      <c r="AF74" s="36">
        <v>4935.51</v>
      </c>
      <c r="AG74" s="36">
        <v>19013.97</v>
      </c>
      <c r="AH74" s="36">
        <v>2784.54</v>
      </c>
      <c r="AI74" s="36">
        <v>8023.5</v>
      </c>
      <c r="AJ74" s="36">
        <v>3661.15</v>
      </c>
      <c r="AK74" s="36">
        <v>2107.58</v>
      </c>
      <c r="AL74" s="36">
        <v>2542.13</v>
      </c>
      <c r="AM74" s="36">
        <v>4863.75</v>
      </c>
      <c r="AN74" s="36">
        <v>5095.6499999999996</v>
      </c>
      <c r="AO74" s="36">
        <v>690.37</v>
      </c>
      <c r="AP74" s="36">
        <v>3085.09</v>
      </c>
      <c r="AQ74" s="36">
        <v>2435.61</v>
      </c>
      <c r="AR74" s="36">
        <v>2169.36</v>
      </c>
      <c r="AS74" s="36">
        <v>4262.7299999999996</v>
      </c>
      <c r="AT74" s="36">
        <v>841.14</v>
      </c>
      <c r="AU74" s="36">
        <v>2669.18</v>
      </c>
      <c r="AV74" s="36">
        <v>3211.71</v>
      </c>
      <c r="AW74" s="36">
        <v>3620.94</v>
      </c>
      <c r="AX74" s="36">
        <v>3822.39</v>
      </c>
      <c r="AY74" s="36">
        <v>2781.11</v>
      </c>
      <c r="AZ74" s="36">
        <v>5845.14</v>
      </c>
      <c r="BA74" s="36">
        <v>2938.81</v>
      </c>
      <c r="BB74" s="36">
        <v>4624.7</v>
      </c>
      <c r="BC74" s="36">
        <v>4208.17</v>
      </c>
      <c r="BD74" s="36">
        <v>4016.88</v>
      </c>
      <c r="BE74" s="36">
        <v>2679.63</v>
      </c>
      <c r="BF74" s="36">
        <v>2212.13</v>
      </c>
      <c r="BG74" s="36">
        <v>4191.58</v>
      </c>
      <c r="BH74" s="36">
        <v>7093.4</v>
      </c>
      <c r="BI74" s="36">
        <v>14604.81</v>
      </c>
      <c r="BJ74" s="36">
        <v>17996.7</v>
      </c>
      <c r="BK74" s="36">
        <v>1957.85</v>
      </c>
      <c r="BL74" s="36">
        <v>12469.93</v>
      </c>
      <c r="BM74" s="36">
        <v>5033.84</v>
      </c>
      <c r="BN74" s="36">
        <v>8402.9699999999993</v>
      </c>
      <c r="BO74" s="36">
        <v>6703.6</v>
      </c>
      <c r="BP74" s="36">
        <v>19891.080000000002</v>
      </c>
      <c r="BQ74" s="36">
        <v>13640.07</v>
      </c>
      <c r="BR74" s="36">
        <v>5289.98</v>
      </c>
      <c r="BS74" s="36">
        <v>11081.56</v>
      </c>
      <c r="BT74" s="36">
        <v>6994.22</v>
      </c>
      <c r="BU74" s="36">
        <v>1684.79</v>
      </c>
      <c r="BV74" s="36">
        <v>7130.99</v>
      </c>
      <c r="BW74" s="36">
        <v>6061.88</v>
      </c>
      <c r="BX74" s="36">
        <v>527.71</v>
      </c>
      <c r="BY74" s="36">
        <v>6543.95</v>
      </c>
      <c r="BZ74" s="36">
        <v>20461.95</v>
      </c>
      <c r="CA74" s="36">
        <v>8552.5499999999993</v>
      </c>
      <c r="CB74" s="36">
        <v>2924.32</v>
      </c>
      <c r="CC74" s="36">
        <v>3248.54</v>
      </c>
      <c r="CD74" s="36">
        <v>5391.69</v>
      </c>
      <c r="CE74" s="36">
        <v>7160.67</v>
      </c>
      <c r="CF74" s="36">
        <v>18969.84</v>
      </c>
      <c r="CG74" s="36">
        <v>2320.9299999999998</v>
      </c>
      <c r="CH74" s="36">
        <v>4951.6899999999996</v>
      </c>
      <c r="CI74" s="36">
        <v>10543.06</v>
      </c>
      <c r="CJ74" s="36">
        <v>3497.14</v>
      </c>
      <c r="CK74" s="36">
        <v>4859.82</v>
      </c>
      <c r="CL74" s="36">
        <v>14430.88</v>
      </c>
      <c r="CM74" s="36">
        <v>54619.47</v>
      </c>
      <c r="CN74" s="36">
        <v>4282.96</v>
      </c>
      <c r="CO74" s="36">
        <v>7699.99</v>
      </c>
      <c r="CP74" s="36">
        <v>1805.13</v>
      </c>
      <c r="CQ74" s="36">
        <v>7674.3</v>
      </c>
      <c r="CR74" s="36">
        <v>1710.17</v>
      </c>
      <c r="CS74" s="36">
        <v>1358.77</v>
      </c>
      <c r="CT74" s="36">
        <v>1370.18</v>
      </c>
      <c r="CU74" s="36">
        <v>2529.08</v>
      </c>
      <c r="CV74" s="36">
        <v>1739.16</v>
      </c>
      <c r="CW74" s="36">
        <v>2352.9</v>
      </c>
      <c r="CX74" s="36">
        <v>1507.79</v>
      </c>
      <c r="CY74" s="36">
        <v>11040.96</v>
      </c>
      <c r="CZ74" s="36">
        <v>6746.2</v>
      </c>
      <c r="DA74" s="36">
        <v>6835.55</v>
      </c>
      <c r="DB74" s="36">
        <v>5443.21</v>
      </c>
      <c r="DC74" s="36">
        <v>7200.88</v>
      </c>
      <c r="DD74" s="36">
        <v>5707.31</v>
      </c>
      <c r="DE74" s="36">
        <v>3227.64</v>
      </c>
      <c r="DF74" s="36">
        <v>2875.55</v>
      </c>
      <c r="DG74" s="36">
        <v>4766.8999999999996</v>
      </c>
      <c r="DH74" s="36">
        <v>1795.46</v>
      </c>
      <c r="DI74" s="36">
        <v>2927.48</v>
      </c>
      <c r="DJ74" s="36">
        <v>1093.23</v>
      </c>
      <c r="DK74" s="36">
        <v>1403.87</v>
      </c>
      <c r="DL74" s="36">
        <v>7649.78</v>
      </c>
      <c r="DM74" s="36">
        <v>1315.25</v>
      </c>
      <c r="DN74" s="36">
        <v>4934.63</v>
      </c>
      <c r="DO74" s="36">
        <v>3126.13</v>
      </c>
      <c r="DP74" s="36">
        <v>5770.6</v>
      </c>
      <c r="DQ74" s="36">
        <v>10092.780000000001</v>
      </c>
      <c r="DR74" s="36">
        <v>5523.6</v>
      </c>
      <c r="DS74" s="36">
        <v>2032.49</v>
      </c>
      <c r="DT74" s="36">
        <v>2176.59</v>
      </c>
      <c r="DU74" s="36">
        <v>2631.62</v>
      </c>
      <c r="DV74" s="36">
        <v>4859.74</v>
      </c>
      <c r="DW74" s="36">
        <v>7663.3</v>
      </c>
      <c r="DX74" s="36">
        <v>5176.9799999999996</v>
      </c>
      <c r="DY74" s="36">
        <v>3896.91</v>
      </c>
      <c r="DZ74" s="36">
        <v>3433.41</v>
      </c>
      <c r="EA74" s="36">
        <v>2398.8200000000002</v>
      </c>
      <c r="EB74" s="36">
        <v>1743.02</v>
      </c>
      <c r="EC74" s="36">
        <v>2183.19</v>
      </c>
      <c r="ED74" s="36">
        <v>10418.59</v>
      </c>
      <c r="EE74" s="36">
        <v>27479.79</v>
      </c>
      <c r="EF74" s="36">
        <v>6581.92</v>
      </c>
      <c r="EG74" s="36">
        <v>1991.63</v>
      </c>
      <c r="EH74" s="36">
        <v>17589.169999999998</v>
      </c>
      <c r="EI74" s="36">
        <v>4324.42</v>
      </c>
      <c r="EJ74" s="36">
        <v>17241.07</v>
      </c>
      <c r="EK74" s="36">
        <v>10365.969999999999</v>
      </c>
      <c r="EL74" s="36">
        <v>13898.68</v>
      </c>
      <c r="EM74" s="36">
        <v>3105.51</v>
      </c>
      <c r="EN74" s="36">
        <v>5803.03</v>
      </c>
      <c r="EO74" s="36">
        <v>2422.4499999999998</v>
      </c>
      <c r="EP74" s="36">
        <v>2573.58</v>
      </c>
      <c r="EQ74" s="36">
        <v>1226.23</v>
      </c>
      <c r="ER74" s="36">
        <v>1921.57</v>
      </c>
      <c r="ES74" s="36">
        <v>1758.29</v>
      </c>
      <c r="ET74" s="36">
        <v>1600.6</v>
      </c>
      <c r="EU74" s="36">
        <v>4223</v>
      </c>
      <c r="EV74" s="36">
        <v>913.93</v>
      </c>
      <c r="EW74" s="36">
        <v>726.45</v>
      </c>
      <c r="EX74" s="36">
        <v>2701.86</v>
      </c>
      <c r="EY74" s="36">
        <v>3323.62</v>
      </c>
      <c r="EZ74" s="36">
        <v>1402.74</v>
      </c>
      <c r="FA74" s="36">
        <v>2188.9499999999998</v>
      </c>
      <c r="FB74" s="36">
        <v>2700.93</v>
      </c>
      <c r="FC74" s="36">
        <v>1845.58</v>
      </c>
      <c r="FD74" s="36">
        <v>1797.33</v>
      </c>
      <c r="FE74" s="36">
        <v>1319.31</v>
      </c>
      <c r="FF74" s="36">
        <v>7648.47</v>
      </c>
      <c r="FG74" s="36">
        <v>3177.54</v>
      </c>
      <c r="FH74" s="36">
        <v>2922.97</v>
      </c>
      <c r="FI74" s="36">
        <v>2480.0300000000002</v>
      </c>
      <c r="FJ74" s="36">
        <v>2644.83</v>
      </c>
      <c r="FK74" s="36">
        <v>1144.97</v>
      </c>
      <c r="FL74" s="36">
        <v>5449.7674999999999</v>
      </c>
      <c r="FM74" s="36">
        <v>10814.3822</v>
      </c>
      <c r="FN74" s="36">
        <v>4771.6365999999998</v>
      </c>
      <c r="FO74" s="36">
        <v>8584.5305000000008</v>
      </c>
      <c r="FP74" s="36">
        <v>10572.831700000001</v>
      </c>
      <c r="FQ74" s="36">
        <v>10515.4103</v>
      </c>
    </row>
    <row r="75" spans="1:173">
      <c r="A75" s="1">
        <v>45604</v>
      </c>
      <c r="B75" s="36">
        <v>5330.5146999999997</v>
      </c>
      <c r="C75" s="36">
        <v>2765.5385000000001</v>
      </c>
      <c r="D75" s="36">
        <v>4104.0469999999996</v>
      </c>
      <c r="E75" s="36">
        <v>6222.4449999999997</v>
      </c>
      <c r="F75" s="36">
        <v>6423.1216999999997</v>
      </c>
      <c r="G75" s="36">
        <v>8012.4558999999999</v>
      </c>
      <c r="H75" s="36">
        <v>2321.5866999999998</v>
      </c>
      <c r="I75" s="36">
        <v>1025.6365000000001</v>
      </c>
      <c r="J75" s="36">
        <v>3634.26</v>
      </c>
      <c r="K75" s="36">
        <v>4660.95</v>
      </c>
      <c r="L75" s="36">
        <v>1157.55</v>
      </c>
      <c r="M75" s="36">
        <v>6618.75</v>
      </c>
      <c r="N75" s="36">
        <v>2996.76</v>
      </c>
      <c r="O75" s="36">
        <v>2330.39</v>
      </c>
      <c r="P75" s="36">
        <v>2281.13</v>
      </c>
      <c r="Q75" s="36">
        <v>4894.26</v>
      </c>
      <c r="R75" s="36">
        <v>3516.55</v>
      </c>
      <c r="S75" s="36">
        <v>4826.43</v>
      </c>
      <c r="T75" s="36">
        <v>2147.8000000000002</v>
      </c>
      <c r="U75" s="36">
        <v>2326.81</v>
      </c>
      <c r="V75" s="36">
        <v>1577.52</v>
      </c>
      <c r="W75" s="36">
        <v>7769.62</v>
      </c>
      <c r="X75" s="36">
        <v>6595.43</v>
      </c>
      <c r="Y75" s="36">
        <v>8509.7900000000009</v>
      </c>
      <c r="Z75" s="36">
        <v>2115.59</v>
      </c>
      <c r="AA75" s="36">
        <v>1674.92</v>
      </c>
      <c r="AB75" s="36">
        <v>1816.65</v>
      </c>
      <c r="AC75" s="36">
        <v>8715.39</v>
      </c>
      <c r="AD75" s="36">
        <v>2160.7600000000002</v>
      </c>
      <c r="AE75" s="36">
        <v>1462.87</v>
      </c>
      <c r="AF75" s="36">
        <v>4950.7299999999996</v>
      </c>
      <c r="AG75" s="36">
        <v>19153.060000000001</v>
      </c>
      <c r="AH75" s="36">
        <v>2798.25</v>
      </c>
      <c r="AI75" s="36">
        <v>7918.77</v>
      </c>
      <c r="AJ75" s="36">
        <v>3713.11</v>
      </c>
      <c r="AK75" s="36">
        <v>2113.8200000000002</v>
      </c>
      <c r="AL75" s="36">
        <v>2569.08</v>
      </c>
      <c r="AM75" s="36">
        <v>4647.75</v>
      </c>
      <c r="AN75" s="36">
        <v>4883.34</v>
      </c>
      <c r="AO75" s="36">
        <v>661.9</v>
      </c>
      <c r="AP75" s="36">
        <v>3002.9</v>
      </c>
      <c r="AQ75" s="36">
        <v>2429.5500000000002</v>
      </c>
      <c r="AR75" s="36">
        <v>2172.9</v>
      </c>
      <c r="AS75" s="36">
        <v>4264.3500000000004</v>
      </c>
      <c r="AT75" s="36">
        <v>877.92</v>
      </c>
      <c r="AU75" s="36">
        <v>2663.12</v>
      </c>
      <c r="AV75" s="36">
        <v>3239.15</v>
      </c>
      <c r="AW75" s="36">
        <v>3586.14</v>
      </c>
      <c r="AX75" s="36">
        <v>3780.17</v>
      </c>
      <c r="AY75" s="36">
        <v>2765.35</v>
      </c>
      <c r="AZ75" s="36">
        <v>5750</v>
      </c>
      <c r="BA75" s="36">
        <v>2857.49</v>
      </c>
      <c r="BB75" s="36">
        <v>4486.3500000000004</v>
      </c>
      <c r="BC75" s="36">
        <v>4218.6899999999996</v>
      </c>
      <c r="BD75" s="36">
        <v>3875.36</v>
      </c>
      <c r="BE75" s="36">
        <v>2675.58</v>
      </c>
      <c r="BF75" s="36">
        <v>2244.92</v>
      </c>
      <c r="BG75" s="36">
        <v>4169.6400000000003</v>
      </c>
      <c r="BH75" s="36">
        <v>6938.49</v>
      </c>
      <c r="BI75" s="36">
        <v>14790.93</v>
      </c>
      <c r="BJ75" s="36">
        <v>17817.87</v>
      </c>
      <c r="BK75" s="36">
        <v>1984.74</v>
      </c>
      <c r="BL75" s="36">
        <v>11891.62</v>
      </c>
      <c r="BM75" s="36">
        <v>4885.6099999999997</v>
      </c>
      <c r="BN75" s="36">
        <v>8205.16</v>
      </c>
      <c r="BO75" s="36">
        <v>6706.69</v>
      </c>
      <c r="BP75" s="36">
        <v>19732.14</v>
      </c>
      <c r="BQ75" s="36">
        <v>13077.52</v>
      </c>
      <c r="BR75" s="36">
        <v>4974.63</v>
      </c>
      <c r="BS75" s="36">
        <v>10619.62</v>
      </c>
      <c r="BT75" s="36">
        <v>6801.56</v>
      </c>
      <c r="BU75" s="36">
        <v>1641.63</v>
      </c>
      <c r="BV75" s="36">
        <v>6940.5</v>
      </c>
      <c r="BW75" s="36">
        <v>5760.83</v>
      </c>
      <c r="BX75" s="36">
        <v>526.15</v>
      </c>
      <c r="BY75" s="36">
        <v>6376.1</v>
      </c>
      <c r="BZ75" s="36">
        <v>19847.919999999998</v>
      </c>
      <c r="CA75" s="36">
        <v>8169.93</v>
      </c>
      <c r="CB75" s="36">
        <v>2795.26</v>
      </c>
      <c r="CC75" s="36">
        <v>3148.96</v>
      </c>
      <c r="CD75" s="36">
        <v>5171.79</v>
      </c>
      <c r="CE75" s="36">
        <v>6868.79</v>
      </c>
      <c r="CF75" s="36">
        <v>19249.45</v>
      </c>
      <c r="CG75" s="36">
        <v>2342.0100000000002</v>
      </c>
      <c r="CH75" s="36">
        <v>4888.2</v>
      </c>
      <c r="CI75" s="36">
        <v>10664.74</v>
      </c>
      <c r="CJ75" s="36">
        <v>3470.12</v>
      </c>
      <c r="CK75" s="36">
        <v>4580.6000000000004</v>
      </c>
      <c r="CL75" s="36">
        <v>14493.67</v>
      </c>
      <c r="CM75" s="36">
        <v>55037.58</v>
      </c>
      <c r="CN75" s="36">
        <v>4278.71</v>
      </c>
      <c r="CO75" s="36">
        <v>7741.16</v>
      </c>
      <c r="CP75" s="36">
        <v>1819.41</v>
      </c>
      <c r="CQ75" s="36">
        <v>7785.27</v>
      </c>
      <c r="CR75" s="36">
        <v>1709.55</v>
      </c>
      <c r="CS75" s="36">
        <v>1357.76</v>
      </c>
      <c r="CT75" s="36">
        <v>1373.67</v>
      </c>
      <c r="CU75" s="36">
        <v>2474.56</v>
      </c>
      <c r="CV75" s="36">
        <v>1752.66</v>
      </c>
      <c r="CW75" s="36">
        <v>2336.44</v>
      </c>
      <c r="CX75" s="36">
        <v>1501.43</v>
      </c>
      <c r="CY75" s="36">
        <v>10957.03</v>
      </c>
      <c r="CZ75" s="36">
        <v>6616.83</v>
      </c>
      <c r="DA75" s="36">
        <v>6729.65</v>
      </c>
      <c r="DB75" s="36">
        <v>5388.73</v>
      </c>
      <c r="DC75" s="36">
        <v>7159.91</v>
      </c>
      <c r="DD75" s="36">
        <v>5570.89</v>
      </c>
      <c r="DE75" s="36">
        <v>3226.72</v>
      </c>
      <c r="DF75" s="36">
        <v>2807.88</v>
      </c>
      <c r="DG75" s="36">
        <v>4773.7</v>
      </c>
      <c r="DH75" s="36">
        <v>1801.57</v>
      </c>
      <c r="DI75" s="36">
        <v>2958.56</v>
      </c>
      <c r="DJ75" s="36">
        <v>1104.48</v>
      </c>
      <c r="DK75" s="36">
        <v>1405.27</v>
      </c>
      <c r="DL75" s="36">
        <v>7633.81</v>
      </c>
      <c r="DM75" s="36">
        <v>1335.27</v>
      </c>
      <c r="DN75" s="36">
        <v>5021.42</v>
      </c>
      <c r="DO75" s="36">
        <v>3165.19</v>
      </c>
      <c r="DP75" s="36">
        <v>5679.55</v>
      </c>
      <c r="DQ75" s="36">
        <v>9742.49</v>
      </c>
      <c r="DR75" s="36">
        <v>5426.56</v>
      </c>
      <c r="DS75" s="36">
        <v>2055.62</v>
      </c>
      <c r="DT75" s="36">
        <v>2138.9</v>
      </c>
      <c r="DU75" s="36">
        <v>2596.75</v>
      </c>
      <c r="DV75" s="36">
        <v>4938.2299999999996</v>
      </c>
      <c r="DW75" s="36">
        <v>7622.48</v>
      </c>
      <c r="DX75" s="36">
        <v>5194.54</v>
      </c>
      <c r="DY75" s="36">
        <v>3929.86</v>
      </c>
      <c r="DZ75" s="36">
        <v>3448.21</v>
      </c>
      <c r="EA75" s="36">
        <v>2414.94</v>
      </c>
      <c r="EB75" s="36">
        <v>1734.18</v>
      </c>
      <c r="EC75" s="36">
        <v>2149.89</v>
      </c>
      <c r="ED75" s="36">
        <v>10121.6</v>
      </c>
      <c r="EE75" s="36">
        <v>27554.45</v>
      </c>
      <c r="EF75" s="36">
        <v>6359.51</v>
      </c>
      <c r="EG75" s="36">
        <v>1973.49</v>
      </c>
      <c r="EH75" s="36">
        <v>16711.59</v>
      </c>
      <c r="EI75" s="36">
        <v>4312.7</v>
      </c>
      <c r="EJ75" s="36">
        <v>16395.099999999999</v>
      </c>
      <c r="EK75" s="36">
        <v>10233.700000000001</v>
      </c>
      <c r="EL75" s="36">
        <v>13567.09</v>
      </c>
      <c r="EM75" s="36">
        <v>3092.46</v>
      </c>
      <c r="EN75" s="36">
        <v>5605.68</v>
      </c>
      <c r="EO75" s="36">
        <v>2291.7399999999998</v>
      </c>
      <c r="EP75" s="36">
        <v>2470.67</v>
      </c>
      <c r="EQ75" s="36">
        <v>1187.74</v>
      </c>
      <c r="ER75" s="36">
        <v>1829.27</v>
      </c>
      <c r="ES75" s="36">
        <v>1704.98</v>
      </c>
      <c r="ET75" s="36">
        <v>1622.14</v>
      </c>
      <c r="EU75" s="36">
        <v>4281</v>
      </c>
      <c r="EV75" s="36">
        <v>929.11</v>
      </c>
      <c r="EW75" s="36">
        <v>734.82</v>
      </c>
      <c r="EX75" s="36">
        <v>2689.55</v>
      </c>
      <c r="EY75" s="36">
        <v>3380.65</v>
      </c>
      <c r="EZ75" s="36">
        <v>1393.13</v>
      </c>
      <c r="FA75" s="36">
        <v>2208.21</v>
      </c>
      <c r="FB75" s="36">
        <v>2720.03</v>
      </c>
      <c r="FC75" s="36">
        <v>1813.31</v>
      </c>
      <c r="FD75" s="36">
        <v>1765.14</v>
      </c>
      <c r="FE75" s="36">
        <v>1323.58</v>
      </c>
      <c r="FF75" s="36">
        <v>7707.85</v>
      </c>
      <c r="FG75" s="36">
        <v>3274.43</v>
      </c>
      <c r="FH75" s="36">
        <v>2930.42</v>
      </c>
      <c r="FI75" s="36">
        <v>2474.02</v>
      </c>
      <c r="FJ75" s="36">
        <v>2547.52</v>
      </c>
      <c r="FK75" s="36">
        <v>1123.51</v>
      </c>
      <c r="FL75" s="36">
        <v>5489.2791999999999</v>
      </c>
      <c r="FM75" s="36">
        <v>10899.1163</v>
      </c>
      <c r="FN75" s="36">
        <v>4739.4269999999997</v>
      </c>
      <c r="FO75" s="36">
        <v>8653.0385000000006</v>
      </c>
      <c r="FP75" s="36">
        <v>10569.1294</v>
      </c>
      <c r="FQ75" s="36">
        <v>10080.111199999999</v>
      </c>
    </row>
    <row r="76" spans="1:173">
      <c r="A76" s="1">
        <v>45603</v>
      </c>
      <c r="B76" s="36">
        <v>5350.1850999999997</v>
      </c>
      <c r="C76" s="36">
        <v>2797.8602000000001</v>
      </c>
      <c r="D76" s="36">
        <v>4145.6952000000001</v>
      </c>
      <c r="E76" s="36">
        <v>6239.5598</v>
      </c>
      <c r="F76" s="36">
        <v>6403.9174999999996</v>
      </c>
      <c r="G76" s="36">
        <v>7989.3508000000002</v>
      </c>
      <c r="H76" s="36">
        <v>2350.7599</v>
      </c>
      <c r="I76" s="36">
        <v>1028.4392</v>
      </c>
      <c r="J76" s="36">
        <v>3675.08</v>
      </c>
      <c r="K76" s="36">
        <v>4651.0200000000004</v>
      </c>
      <c r="L76" s="36">
        <v>1147.3900000000001</v>
      </c>
      <c r="M76" s="36">
        <v>6716.55</v>
      </c>
      <c r="N76" s="36">
        <v>3022.8</v>
      </c>
      <c r="O76" s="36">
        <v>2348.56</v>
      </c>
      <c r="P76" s="36">
        <v>2304.84</v>
      </c>
      <c r="Q76" s="36">
        <v>4937.17</v>
      </c>
      <c r="R76" s="36">
        <v>3524.12</v>
      </c>
      <c r="S76" s="36">
        <v>4946.2</v>
      </c>
      <c r="T76" s="36">
        <v>2189.4299999999998</v>
      </c>
      <c r="U76" s="36">
        <v>2338.5500000000002</v>
      </c>
      <c r="V76" s="36">
        <v>1573.27</v>
      </c>
      <c r="W76" s="36">
        <v>7766.18</v>
      </c>
      <c r="X76" s="36">
        <v>6590.16</v>
      </c>
      <c r="Y76" s="36">
        <v>8452.2999999999993</v>
      </c>
      <c r="Z76" s="36">
        <v>2108.77</v>
      </c>
      <c r="AA76" s="36">
        <v>1627.1</v>
      </c>
      <c r="AB76" s="36">
        <v>1823.63</v>
      </c>
      <c r="AC76" s="36">
        <v>8732.08</v>
      </c>
      <c r="AD76" s="36">
        <v>2164.52</v>
      </c>
      <c r="AE76" s="36">
        <v>1471.58</v>
      </c>
      <c r="AF76" s="36">
        <v>5047.66</v>
      </c>
      <c r="AG76" s="36">
        <v>19550.64</v>
      </c>
      <c r="AH76" s="36">
        <v>2838.04</v>
      </c>
      <c r="AI76" s="36">
        <v>7930.22</v>
      </c>
      <c r="AJ76" s="36">
        <v>3766.22</v>
      </c>
      <c r="AK76" s="36">
        <v>2168.67</v>
      </c>
      <c r="AL76" s="36">
        <v>2656.47</v>
      </c>
      <c r="AM76" s="36">
        <v>4607.09</v>
      </c>
      <c r="AN76" s="36">
        <v>4809.92</v>
      </c>
      <c r="AO76" s="36">
        <v>671.15</v>
      </c>
      <c r="AP76" s="36">
        <v>2982.08</v>
      </c>
      <c r="AQ76" s="36">
        <v>2443.9</v>
      </c>
      <c r="AR76" s="36">
        <v>2213.54</v>
      </c>
      <c r="AS76" s="36">
        <v>4315.49</v>
      </c>
      <c r="AT76" s="36">
        <v>855.88</v>
      </c>
      <c r="AU76" s="36">
        <v>2721.06</v>
      </c>
      <c r="AV76" s="36">
        <v>3288.21</v>
      </c>
      <c r="AW76" s="36">
        <v>3631.38</v>
      </c>
      <c r="AX76" s="36">
        <v>3767.55</v>
      </c>
      <c r="AY76" s="36">
        <v>2793.14</v>
      </c>
      <c r="AZ76" s="36">
        <v>5731.95</v>
      </c>
      <c r="BA76" s="36">
        <v>2847.54</v>
      </c>
      <c r="BB76" s="36">
        <v>4460.05</v>
      </c>
      <c r="BC76" s="36">
        <v>4265.54</v>
      </c>
      <c r="BD76" s="36">
        <v>3875.05</v>
      </c>
      <c r="BE76" s="36">
        <v>2727.22</v>
      </c>
      <c r="BF76" s="36">
        <v>2261.3200000000002</v>
      </c>
      <c r="BG76" s="36">
        <v>4220.26</v>
      </c>
      <c r="BH76" s="36">
        <v>6964.89</v>
      </c>
      <c r="BI76" s="36">
        <v>15003.61</v>
      </c>
      <c r="BJ76" s="36">
        <v>18176.71</v>
      </c>
      <c r="BK76" s="36">
        <v>1997.51</v>
      </c>
      <c r="BL76" s="36">
        <v>11898.47</v>
      </c>
      <c r="BM76" s="36">
        <v>4853.12</v>
      </c>
      <c r="BN76" s="36">
        <v>8175.97</v>
      </c>
      <c r="BO76" s="36">
        <v>6813.81</v>
      </c>
      <c r="BP76" s="36">
        <v>20027.57</v>
      </c>
      <c r="BQ76" s="36">
        <v>12858.06</v>
      </c>
      <c r="BR76" s="36">
        <v>4937.54</v>
      </c>
      <c r="BS76" s="36">
        <v>10477.68</v>
      </c>
      <c r="BT76" s="36">
        <v>6839.19</v>
      </c>
      <c r="BU76" s="36">
        <v>1614.39</v>
      </c>
      <c r="BV76" s="36">
        <v>6875.02</v>
      </c>
      <c r="BW76" s="36">
        <v>5623.81</v>
      </c>
      <c r="BX76" s="36">
        <v>513.29</v>
      </c>
      <c r="BY76" s="36">
        <v>6333.41</v>
      </c>
      <c r="BZ76" s="36">
        <v>20083.07</v>
      </c>
      <c r="CA76" s="36">
        <v>8246.2000000000007</v>
      </c>
      <c r="CB76" s="36">
        <v>2738.15</v>
      </c>
      <c r="CC76" s="36">
        <v>3118.95</v>
      </c>
      <c r="CD76" s="36">
        <v>5040.5</v>
      </c>
      <c r="CE76" s="36">
        <v>6843.93</v>
      </c>
      <c r="CF76" s="36">
        <v>19157.810000000001</v>
      </c>
      <c r="CG76" s="36">
        <v>2287.9699999999998</v>
      </c>
      <c r="CH76" s="36">
        <v>4918.1099999999997</v>
      </c>
      <c r="CI76" s="36">
        <v>10552.66</v>
      </c>
      <c r="CJ76" s="36">
        <v>3455.95</v>
      </c>
      <c r="CK76" s="36">
        <v>4524.57</v>
      </c>
      <c r="CL76" s="36">
        <v>14616.32</v>
      </c>
      <c r="CM76" s="36">
        <v>56462.33</v>
      </c>
      <c r="CN76" s="36">
        <v>4363.26</v>
      </c>
      <c r="CO76" s="36">
        <v>7794.22</v>
      </c>
      <c r="CP76" s="36">
        <v>1847.79</v>
      </c>
      <c r="CQ76" s="36">
        <v>7832.16</v>
      </c>
      <c r="CR76" s="36">
        <v>1723.92</v>
      </c>
      <c r="CS76" s="36">
        <v>1367.89</v>
      </c>
      <c r="CT76" s="36">
        <v>1370.91</v>
      </c>
      <c r="CU76" s="36">
        <v>2424.83</v>
      </c>
      <c r="CV76" s="36">
        <v>1782.48</v>
      </c>
      <c r="CW76" s="36">
        <v>2306.8200000000002</v>
      </c>
      <c r="CX76" s="36">
        <v>1486.7</v>
      </c>
      <c r="CY76" s="36">
        <v>11000.4</v>
      </c>
      <c r="CZ76" s="36">
        <v>6660.88</v>
      </c>
      <c r="DA76" s="36">
        <v>6670.99</v>
      </c>
      <c r="DB76" s="36">
        <v>5450.27</v>
      </c>
      <c r="DC76" s="36">
        <v>7139.15</v>
      </c>
      <c r="DD76" s="36">
        <v>5615.03</v>
      </c>
      <c r="DE76" s="36">
        <v>3247</v>
      </c>
      <c r="DF76" s="36">
        <v>2814.09</v>
      </c>
      <c r="DG76" s="36">
        <v>4795.47</v>
      </c>
      <c r="DH76" s="36">
        <v>1810.94</v>
      </c>
      <c r="DI76" s="36">
        <v>3055.36</v>
      </c>
      <c r="DJ76" s="36">
        <v>1172.73</v>
      </c>
      <c r="DK76" s="36">
        <v>1434.51</v>
      </c>
      <c r="DL76" s="36">
        <v>7838.66</v>
      </c>
      <c r="DM76" s="36">
        <v>1369.04</v>
      </c>
      <c r="DN76" s="36">
        <v>5037.8900000000003</v>
      </c>
      <c r="DO76" s="36">
        <v>3137.03</v>
      </c>
      <c r="DP76" s="36">
        <v>5833.21</v>
      </c>
      <c r="DQ76" s="36">
        <v>9828.84</v>
      </c>
      <c r="DR76" s="36">
        <v>5454.35</v>
      </c>
      <c r="DS76" s="36">
        <v>2061.83</v>
      </c>
      <c r="DT76" s="36">
        <v>2136.8000000000002</v>
      </c>
      <c r="DU76" s="36">
        <v>2613.98</v>
      </c>
      <c r="DV76" s="36">
        <v>5079.92</v>
      </c>
      <c r="DW76" s="36">
        <v>7734.34</v>
      </c>
      <c r="DX76" s="36">
        <v>5334.8</v>
      </c>
      <c r="DY76" s="36">
        <v>4048.08</v>
      </c>
      <c r="DZ76" s="36">
        <v>3499.23</v>
      </c>
      <c r="EA76" s="36">
        <v>2460.2800000000002</v>
      </c>
      <c r="EB76" s="36">
        <v>1770.99</v>
      </c>
      <c r="EC76" s="36">
        <v>2167.04</v>
      </c>
      <c r="ED76" s="36">
        <v>9956.7800000000007</v>
      </c>
      <c r="EE76" s="36">
        <v>26688.6</v>
      </c>
      <c r="EF76" s="36">
        <v>6328.52</v>
      </c>
      <c r="EG76" s="36">
        <v>1985.32</v>
      </c>
      <c r="EH76" s="36">
        <v>16808.55</v>
      </c>
      <c r="EI76" s="36">
        <v>4319.13</v>
      </c>
      <c r="EJ76" s="36">
        <v>15529.5</v>
      </c>
      <c r="EK76" s="36">
        <v>9890.1299999999992</v>
      </c>
      <c r="EL76" s="36">
        <v>13260.99</v>
      </c>
      <c r="EM76" s="36">
        <v>3121.43</v>
      </c>
      <c r="EN76" s="36">
        <v>5421.07</v>
      </c>
      <c r="EO76" s="36">
        <v>2340.27</v>
      </c>
      <c r="EP76" s="36">
        <v>2520.9899999999998</v>
      </c>
      <c r="EQ76" s="36">
        <v>1205.8699999999999</v>
      </c>
      <c r="ER76" s="36">
        <v>1844.43</v>
      </c>
      <c r="ES76" s="36">
        <v>1701.42</v>
      </c>
      <c r="ET76" s="36">
        <v>1637.24</v>
      </c>
      <c r="EU76" s="36">
        <v>4349.6400000000003</v>
      </c>
      <c r="EV76" s="36">
        <v>943.34</v>
      </c>
      <c r="EW76" s="36">
        <v>749.48</v>
      </c>
      <c r="EX76" s="36">
        <v>2635.22</v>
      </c>
      <c r="EY76" s="36">
        <v>3409.02</v>
      </c>
      <c r="EZ76" s="36">
        <v>1411.44</v>
      </c>
      <c r="FA76" s="36">
        <v>2253.85</v>
      </c>
      <c r="FB76" s="36">
        <v>2733.97</v>
      </c>
      <c r="FC76" s="36">
        <v>1818.65</v>
      </c>
      <c r="FD76" s="36">
        <v>1778.28</v>
      </c>
      <c r="FE76" s="36">
        <v>1336.75</v>
      </c>
      <c r="FF76" s="36">
        <v>7833.79</v>
      </c>
      <c r="FG76" s="36">
        <v>3274.48</v>
      </c>
      <c r="FH76" s="36">
        <v>2959.51</v>
      </c>
      <c r="FI76" s="36">
        <v>2488.2800000000002</v>
      </c>
      <c r="FJ76" s="36">
        <v>2533.69</v>
      </c>
      <c r="FK76" s="36">
        <v>1118.3800000000001</v>
      </c>
      <c r="FL76" s="36">
        <v>5564.8523999999998</v>
      </c>
      <c r="FM76" s="36">
        <v>11055.5977</v>
      </c>
      <c r="FN76" s="36">
        <v>4758.9549999999999</v>
      </c>
      <c r="FO76" s="36">
        <v>8842.0733</v>
      </c>
      <c r="FP76" s="36">
        <v>10648.292600000001</v>
      </c>
      <c r="FQ76" s="36">
        <v>9998.4902999999995</v>
      </c>
    </row>
    <row r="77" spans="1:173">
      <c r="A77" s="1">
        <v>45602</v>
      </c>
      <c r="B77" s="36">
        <v>5218.0346</v>
      </c>
      <c r="C77" s="36">
        <v>2706.6145000000001</v>
      </c>
      <c r="D77" s="36">
        <v>4024.2831000000001</v>
      </c>
      <c r="E77" s="36">
        <v>6125.7867999999999</v>
      </c>
      <c r="F77" s="36">
        <v>6293.1932999999999</v>
      </c>
      <c r="G77" s="36">
        <v>7832.1896999999999</v>
      </c>
      <c r="H77" s="36">
        <v>2265.8323999999998</v>
      </c>
      <c r="I77" s="36">
        <v>998.09469999999999</v>
      </c>
      <c r="J77" s="36">
        <v>3560.68</v>
      </c>
      <c r="K77" s="36">
        <v>4568.7299999999996</v>
      </c>
      <c r="L77" s="36">
        <v>1115.03</v>
      </c>
      <c r="M77" s="36">
        <v>6524.56</v>
      </c>
      <c r="N77" s="36">
        <v>2954.91</v>
      </c>
      <c r="O77" s="36">
        <v>2307.5700000000002</v>
      </c>
      <c r="P77" s="36">
        <v>2251.2600000000002</v>
      </c>
      <c r="Q77" s="36">
        <v>4943.45</v>
      </c>
      <c r="R77" s="36">
        <v>3467.19</v>
      </c>
      <c r="S77" s="36">
        <v>4805.51</v>
      </c>
      <c r="T77" s="36">
        <v>2119.89</v>
      </c>
      <c r="U77" s="36">
        <v>2290.08</v>
      </c>
      <c r="V77" s="36">
        <v>1550.64</v>
      </c>
      <c r="W77" s="36">
        <v>7705.03</v>
      </c>
      <c r="X77" s="36">
        <v>6523.26</v>
      </c>
      <c r="Y77" s="36">
        <v>8304.42</v>
      </c>
      <c r="Z77" s="36">
        <v>2053.4899999999998</v>
      </c>
      <c r="AA77" s="36">
        <v>1644.83</v>
      </c>
      <c r="AB77" s="36">
        <v>1763.47</v>
      </c>
      <c r="AC77" s="36">
        <v>8480.75</v>
      </c>
      <c r="AD77" s="36">
        <v>2070.66</v>
      </c>
      <c r="AE77" s="36">
        <v>1428.99</v>
      </c>
      <c r="AF77" s="36">
        <v>4825.2</v>
      </c>
      <c r="AG77" s="36">
        <v>18405.37</v>
      </c>
      <c r="AH77" s="36">
        <v>2754.95</v>
      </c>
      <c r="AI77" s="36">
        <v>7690.86</v>
      </c>
      <c r="AJ77" s="36">
        <v>3688.64</v>
      </c>
      <c r="AK77" s="36">
        <v>2024.27</v>
      </c>
      <c r="AL77" s="36">
        <v>2557.46</v>
      </c>
      <c r="AM77" s="36">
        <v>4521.87</v>
      </c>
      <c r="AN77" s="36">
        <v>4653.92</v>
      </c>
      <c r="AO77" s="36">
        <v>661.42</v>
      </c>
      <c r="AP77" s="36">
        <v>2936.19</v>
      </c>
      <c r="AQ77" s="36">
        <v>2398.36</v>
      </c>
      <c r="AR77" s="36">
        <v>2113</v>
      </c>
      <c r="AS77" s="36">
        <v>4188.92</v>
      </c>
      <c r="AT77" s="36">
        <v>763.73</v>
      </c>
      <c r="AU77" s="36">
        <v>2720.02</v>
      </c>
      <c r="AV77" s="36">
        <v>3192.88</v>
      </c>
      <c r="AW77" s="36">
        <v>3551.58</v>
      </c>
      <c r="AX77" s="36">
        <v>3714.55</v>
      </c>
      <c r="AY77" s="36">
        <v>2755</v>
      </c>
      <c r="AZ77" s="36">
        <v>5625.69</v>
      </c>
      <c r="BA77" s="36">
        <v>2800.28</v>
      </c>
      <c r="BB77" s="36">
        <v>4361.4799999999996</v>
      </c>
      <c r="BC77" s="36">
        <v>4208.05</v>
      </c>
      <c r="BD77" s="36">
        <v>3830.15</v>
      </c>
      <c r="BE77" s="36">
        <v>2688.39</v>
      </c>
      <c r="BF77" s="36">
        <v>2210.16</v>
      </c>
      <c r="BG77" s="36">
        <v>4093.02</v>
      </c>
      <c r="BH77" s="36">
        <v>6991.43</v>
      </c>
      <c r="BI77" s="36">
        <v>15497.56</v>
      </c>
      <c r="BJ77" s="36">
        <v>18167.46</v>
      </c>
      <c r="BK77" s="36">
        <v>1988.13</v>
      </c>
      <c r="BL77" s="36">
        <v>11893.69</v>
      </c>
      <c r="BM77" s="36">
        <v>4794.0200000000004</v>
      </c>
      <c r="BN77" s="36">
        <v>8052.25</v>
      </c>
      <c r="BO77" s="36">
        <v>6670.07</v>
      </c>
      <c r="BP77" s="36">
        <v>19628.509999999998</v>
      </c>
      <c r="BQ77" s="36">
        <v>12736.11</v>
      </c>
      <c r="BR77" s="36">
        <v>4804.75</v>
      </c>
      <c r="BS77" s="36">
        <v>10301.61</v>
      </c>
      <c r="BT77" s="36">
        <v>6792</v>
      </c>
      <c r="BU77" s="36">
        <v>1592.32</v>
      </c>
      <c r="BV77" s="36">
        <v>6829.41</v>
      </c>
      <c r="BW77" s="36">
        <v>5515.32</v>
      </c>
      <c r="BX77" s="36">
        <v>496.12</v>
      </c>
      <c r="BY77" s="36">
        <v>6259.15</v>
      </c>
      <c r="BZ77" s="36">
        <v>19959.87</v>
      </c>
      <c r="CA77" s="36">
        <v>8139.37</v>
      </c>
      <c r="CB77" s="36">
        <v>2665.76</v>
      </c>
      <c r="CC77" s="36">
        <v>3075.89</v>
      </c>
      <c r="CD77" s="36">
        <v>4936.38</v>
      </c>
      <c r="CE77" s="36">
        <v>6535.47</v>
      </c>
      <c r="CF77" s="36">
        <v>18785.07</v>
      </c>
      <c r="CG77" s="36">
        <v>2277.73</v>
      </c>
      <c r="CH77" s="36">
        <v>4919.75</v>
      </c>
      <c r="CI77" s="36">
        <v>10111.76</v>
      </c>
      <c r="CJ77" s="36">
        <v>3357.66</v>
      </c>
      <c r="CK77" s="36">
        <v>4429</v>
      </c>
      <c r="CL77" s="36">
        <v>13892.11</v>
      </c>
      <c r="CM77" s="36">
        <v>52967.63</v>
      </c>
      <c r="CN77" s="36">
        <v>4074.98</v>
      </c>
      <c r="CO77" s="36">
        <v>7475.36</v>
      </c>
      <c r="CP77" s="36">
        <v>1739.96</v>
      </c>
      <c r="CQ77" s="36">
        <v>7369.67</v>
      </c>
      <c r="CR77" s="36">
        <v>1689.74</v>
      </c>
      <c r="CS77" s="36">
        <v>1322.26</v>
      </c>
      <c r="CT77" s="36">
        <v>1328.38</v>
      </c>
      <c r="CU77" s="36">
        <v>2359.79</v>
      </c>
      <c r="CV77" s="36">
        <v>1746.76</v>
      </c>
      <c r="CW77" s="36">
        <v>2230.79</v>
      </c>
      <c r="CX77" s="36">
        <v>1437.74</v>
      </c>
      <c r="CY77" s="36">
        <v>10754.63</v>
      </c>
      <c r="CZ77" s="36">
        <v>6461.81</v>
      </c>
      <c r="DA77" s="36">
        <v>6481.56</v>
      </c>
      <c r="DB77" s="36">
        <v>5297.22</v>
      </c>
      <c r="DC77" s="36">
        <v>6831.2</v>
      </c>
      <c r="DD77" s="36">
        <v>5417.13</v>
      </c>
      <c r="DE77" s="36">
        <v>3192.72</v>
      </c>
      <c r="DF77" s="36">
        <v>2708.75</v>
      </c>
      <c r="DG77" s="36">
        <v>4734.51</v>
      </c>
      <c r="DH77" s="36">
        <v>1777.71</v>
      </c>
      <c r="DI77" s="36">
        <v>2944.43</v>
      </c>
      <c r="DJ77" s="36">
        <v>1105.46</v>
      </c>
      <c r="DK77" s="36">
        <v>1381.77</v>
      </c>
      <c r="DL77" s="36">
        <v>7265.78</v>
      </c>
      <c r="DM77" s="36">
        <v>1287.46</v>
      </c>
      <c r="DN77" s="36">
        <v>4886.1000000000004</v>
      </c>
      <c r="DO77" s="36">
        <v>2963.85</v>
      </c>
      <c r="DP77" s="36">
        <v>5943.5</v>
      </c>
      <c r="DQ77" s="36">
        <v>9477.06</v>
      </c>
      <c r="DR77" s="36">
        <v>5331.36</v>
      </c>
      <c r="DS77" s="36">
        <v>1947.05</v>
      </c>
      <c r="DT77" s="36">
        <v>2096.2399999999998</v>
      </c>
      <c r="DU77" s="36">
        <v>2517.7600000000002</v>
      </c>
      <c r="DV77" s="36">
        <v>4899.54</v>
      </c>
      <c r="DW77" s="36">
        <v>7541.54</v>
      </c>
      <c r="DX77" s="36">
        <v>5207.3</v>
      </c>
      <c r="DY77" s="36">
        <v>3889.42</v>
      </c>
      <c r="DZ77" s="36">
        <v>3410.04</v>
      </c>
      <c r="EA77" s="36">
        <v>2373.69</v>
      </c>
      <c r="EB77" s="36">
        <v>1716.26</v>
      </c>
      <c r="EC77" s="36">
        <v>2137.4</v>
      </c>
      <c r="ED77" s="36">
        <v>10039.620000000001</v>
      </c>
      <c r="EE77" s="36">
        <v>26190.85</v>
      </c>
      <c r="EF77" s="36">
        <v>6444.19</v>
      </c>
      <c r="EG77" s="36">
        <v>1978.48</v>
      </c>
      <c r="EH77" s="36">
        <v>16438.62</v>
      </c>
      <c r="EI77" s="36">
        <v>4264.83</v>
      </c>
      <c r="EJ77" s="36">
        <v>15336.97</v>
      </c>
      <c r="EK77" s="36">
        <v>10185.129999999999</v>
      </c>
      <c r="EL77" s="36">
        <v>13450.97</v>
      </c>
      <c r="EM77" s="36">
        <v>3080.33</v>
      </c>
      <c r="EN77" s="36">
        <v>5423.2</v>
      </c>
      <c r="EO77" s="36">
        <v>2321.0700000000002</v>
      </c>
      <c r="EP77" s="36">
        <v>2461.02</v>
      </c>
      <c r="EQ77" s="36">
        <v>1178.02</v>
      </c>
      <c r="ER77" s="36">
        <v>1821.23</v>
      </c>
      <c r="ES77" s="36">
        <v>1671.75</v>
      </c>
      <c r="ET77" s="36">
        <v>1621.36</v>
      </c>
      <c r="EU77" s="36">
        <v>4232.72</v>
      </c>
      <c r="EV77" s="36">
        <v>924.48</v>
      </c>
      <c r="EW77" s="36">
        <v>730.76</v>
      </c>
      <c r="EX77" s="36">
        <v>2625.03</v>
      </c>
      <c r="EY77" s="36">
        <v>3335.53</v>
      </c>
      <c r="EZ77" s="36">
        <v>1360.76</v>
      </c>
      <c r="FA77" s="36">
        <v>2233.3000000000002</v>
      </c>
      <c r="FB77" s="36">
        <v>2680.41</v>
      </c>
      <c r="FC77" s="36">
        <v>1750.47</v>
      </c>
      <c r="FD77" s="36">
        <v>1751.73</v>
      </c>
      <c r="FE77" s="36">
        <v>1303.96</v>
      </c>
      <c r="FF77" s="36">
        <v>7562.08</v>
      </c>
      <c r="FG77" s="36">
        <v>3141.44</v>
      </c>
      <c r="FH77" s="36">
        <v>2919.39</v>
      </c>
      <c r="FI77" s="36">
        <v>2383.5100000000002</v>
      </c>
      <c r="FJ77" s="36">
        <v>2521.16</v>
      </c>
      <c r="FK77" s="36">
        <v>1119.52</v>
      </c>
      <c r="FL77" s="36">
        <v>5455.8429999999998</v>
      </c>
      <c r="FM77" s="36">
        <v>10876.7189</v>
      </c>
      <c r="FN77" s="36">
        <v>4693.0546000000004</v>
      </c>
      <c r="FO77" s="36">
        <v>8451.5054</v>
      </c>
      <c r="FP77" s="36">
        <v>10226.558499999999</v>
      </c>
      <c r="FQ77" s="36">
        <v>9787.4055000000008</v>
      </c>
    </row>
    <row r="78" spans="1:173">
      <c r="A78" s="1">
        <v>45601</v>
      </c>
      <c r="B78" s="36">
        <v>5212.0450000000001</v>
      </c>
      <c r="C78" s="36">
        <v>2727.6664999999998</v>
      </c>
      <c r="D78" s="36">
        <v>4044.5725000000002</v>
      </c>
      <c r="E78" s="36">
        <v>6111.9706999999999</v>
      </c>
      <c r="F78" s="36">
        <v>6266.5423000000001</v>
      </c>
      <c r="G78" s="36">
        <v>7777.7448000000004</v>
      </c>
      <c r="H78" s="36">
        <v>2289.8404999999998</v>
      </c>
      <c r="I78" s="36">
        <v>996.16880000000003</v>
      </c>
      <c r="J78" s="36">
        <v>3584.07</v>
      </c>
      <c r="K78" s="36">
        <v>4550.8100000000004</v>
      </c>
      <c r="L78" s="36">
        <v>1108.54</v>
      </c>
      <c r="M78" s="36">
        <v>6568.08</v>
      </c>
      <c r="N78" s="36">
        <v>2982.3</v>
      </c>
      <c r="O78" s="36">
        <v>2293.0300000000002</v>
      </c>
      <c r="P78" s="36">
        <v>2234.0100000000002</v>
      </c>
      <c r="Q78" s="36">
        <v>4914.57</v>
      </c>
      <c r="R78" s="36">
        <v>3460.48</v>
      </c>
      <c r="S78" s="36">
        <v>4761.49</v>
      </c>
      <c r="T78" s="36">
        <v>2088.46</v>
      </c>
      <c r="U78" s="36">
        <v>2285.9</v>
      </c>
      <c r="V78" s="36">
        <v>1542.33</v>
      </c>
      <c r="W78" s="36">
        <v>7707.26</v>
      </c>
      <c r="X78" s="36">
        <v>6510.8</v>
      </c>
      <c r="Y78" s="36">
        <v>8474.23</v>
      </c>
      <c r="Z78" s="36">
        <v>2024.06</v>
      </c>
      <c r="AA78" s="36">
        <v>1628.54</v>
      </c>
      <c r="AB78" s="36">
        <v>1753.26</v>
      </c>
      <c r="AC78" s="36">
        <v>8444.36</v>
      </c>
      <c r="AD78" s="36">
        <v>2044.63</v>
      </c>
      <c r="AE78" s="36">
        <v>1427.62</v>
      </c>
      <c r="AF78" s="36">
        <v>4815.7</v>
      </c>
      <c r="AG78" s="36">
        <v>18471.87</v>
      </c>
      <c r="AH78" s="36">
        <v>2708.42</v>
      </c>
      <c r="AI78" s="36">
        <v>7706.45</v>
      </c>
      <c r="AJ78" s="36">
        <v>3721.8</v>
      </c>
      <c r="AK78" s="36">
        <v>2043.91</v>
      </c>
      <c r="AL78" s="36">
        <v>2504.48</v>
      </c>
      <c r="AM78" s="36">
        <v>4520.8500000000004</v>
      </c>
      <c r="AN78" s="36">
        <v>4625.54</v>
      </c>
      <c r="AO78" s="36">
        <v>646.16999999999996</v>
      </c>
      <c r="AP78" s="36">
        <v>2940.68</v>
      </c>
      <c r="AQ78" s="36">
        <v>2414.33</v>
      </c>
      <c r="AR78" s="36">
        <v>2082.17</v>
      </c>
      <c r="AS78" s="36">
        <v>4156.2299999999996</v>
      </c>
      <c r="AT78" s="36">
        <v>758.85</v>
      </c>
      <c r="AU78" s="36">
        <v>2529.75</v>
      </c>
      <c r="AV78" s="36">
        <v>3172.86</v>
      </c>
      <c r="AW78" s="36">
        <v>3467.71</v>
      </c>
      <c r="AX78" s="36">
        <v>3699.18</v>
      </c>
      <c r="AY78" s="36">
        <v>2741.03</v>
      </c>
      <c r="AZ78" s="36">
        <v>5610.7</v>
      </c>
      <c r="BA78" s="36">
        <v>2802.53</v>
      </c>
      <c r="BB78" s="36">
        <v>4397.41</v>
      </c>
      <c r="BC78" s="36">
        <v>4209.83</v>
      </c>
      <c r="BD78" s="36">
        <v>3795.2</v>
      </c>
      <c r="BE78" s="36">
        <v>2669.5</v>
      </c>
      <c r="BF78" s="36">
        <v>2181.29</v>
      </c>
      <c r="BG78" s="36">
        <v>4111.13</v>
      </c>
      <c r="BH78" s="36">
        <v>6853.15</v>
      </c>
      <c r="BI78" s="36">
        <v>15569.94</v>
      </c>
      <c r="BJ78" s="36">
        <v>17926.16</v>
      </c>
      <c r="BK78" s="36">
        <v>1992.59</v>
      </c>
      <c r="BL78" s="36">
        <v>11590.21</v>
      </c>
      <c r="BM78" s="36">
        <v>4772.51</v>
      </c>
      <c r="BN78" s="36">
        <v>8034.79</v>
      </c>
      <c r="BO78" s="36">
        <v>6588.17</v>
      </c>
      <c r="BP78" s="36">
        <v>19817.38</v>
      </c>
      <c r="BQ78" s="36">
        <v>12504.4</v>
      </c>
      <c r="BR78" s="36">
        <v>4752.37</v>
      </c>
      <c r="BS78" s="36">
        <v>10404.19</v>
      </c>
      <c r="BT78" s="36">
        <v>6860.75</v>
      </c>
      <c r="BU78" s="36">
        <v>1597.61</v>
      </c>
      <c r="BV78" s="36">
        <v>6948.92</v>
      </c>
      <c r="BW78" s="36">
        <v>5514.27</v>
      </c>
      <c r="BX78" s="36">
        <v>492.98</v>
      </c>
      <c r="BY78" s="36">
        <v>6203.58</v>
      </c>
      <c r="BZ78" s="36">
        <v>20137.439999999999</v>
      </c>
      <c r="CA78" s="36">
        <v>8173.2</v>
      </c>
      <c r="CB78" s="36">
        <v>2647.15</v>
      </c>
      <c r="CC78" s="36">
        <v>3087.82</v>
      </c>
      <c r="CD78" s="36">
        <v>4935.1899999999996</v>
      </c>
      <c r="CE78" s="36">
        <v>6469.72</v>
      </c>
      <c r="CF78" s="36">
        <v>19325.54</v>
      </c>
      <c r="CG78" s="36">
        <v>2393.75</v>
      </c>
      <c r="CH78" s="36">
        <v>4967.5</v>
      </c>
      <c r="CI78" s="36">
        <v>10098.19</v>
      </c>
      <c r="CJ78" s="36">
        <v>3352.52</v>
      </c>
      <c r="CK78" s="36">
        <v>4287.83</v>
      </c>
      <c r="CL78" s="36">
        <v>13811.66</v>
      </c>
      <c r="CM78" s="36">
        <v>53216.63</v>
      </c>
      <c r="CN78" s="36">
        <v>4081.88</v>
      </c>
      <c r="CO78" s="36">
        <v>7496.6</v>
      </c>
      <c r="CP78" s="36">
        <v>1725.46</v>
      </c>
      <c r="CQ78" s="36">
        <v>7424.76</v>
      </c>
      <c r="CR78" s="36">
        <v>1691.85</v>
      </c>
      <c r="CS78" s="36">
        <v>1314.16</v>
      </c>
      <c r="CT78" s="36">
        <v>1341.45</v>
      </c>
      <c r="CU78" s="36">
        <v>2314.0700000000002</v>
      </c>
      <c r="CV78" s="36">
        <v>1723.66</v>
      </c>
      <c r="CW78" s="36">
        <v>2204.85</v>
      </c>
      <c r="CX78" s="36">
        <v>1422.53</v>
      </c>
      <c r="CY78" s="36">
        <v>10744.07</v>
      </c>
      <c r="CZ78" s="36">
        <v>6501.2</v>
      </c>
      <c r="DA78" s="36">
        <v>6542.26</v>
      </c>
      <c r="DB78" s="36">
        <v>5284.77</v>
      </c>
      <c r="DC78" s="36">
        <v>6850.15</v>
      </c>
      <c r="DD78" s="36">
        <v>5387.94</v>
      </c>
      <c r="DE78" s="36">
        <v>3216.51</v>
      </c>
      <c r="DF78" s="36">
        <v>2705.33</v>
      </c>
      <c r="DG78" s="36">
        <v>4742.75</v>
      </c>
      <c r="DH78" s="36">
        <v>1780.32</v>
      </c>
      <c r="DI78" s="36">
        <v>2885.72</v>
      </c>
      <c r="DJ78" s="36">
        <v>1064.3399999999999</v>
      </c>
      <c r="DK78" s="36">
        <v>1407.55</v>
      </c>
      <c r="DL78" s="36">
        <v>7287.98</v>
      </c>
      <c r="DM78" s="36">
        <v>1316.16</v>
      </c>
      <c r="DN78" s="36">
        <v>4835.46</v>
      </c>
      <c r="DO78" s="36">
        <v>2914.35</v>
      </c>
      <c r="DP78" s="36">
        <v>5755.42</v>
      </c>
      <c r="DQ78" s="36">
        <v>9425.2000000000007</v>
      </c>
      <c r="DR78" s="36">
        <v>5315.52</v>
      </c>
      <c r="DS78" s="36">
        <v>1930.12</v>
      </c>
      <c r="DT78" s="36">
        <v>2088.1999999999998</v>
      </c>
      <c r="DU78" s="36">
        <v>2509.31</v>
      </c>
      <c r="DV78" s="36">
        <v>4894.12</v>
      </c>
      <c r="DW78" s="36">
        <v>7481.89</v>
      </c>
      <c r="DX78" s="36">
        <v>5117.72</v>
      </c>
      <c r="DY78" s="36">
        <v>3866.69</v>
      </c>
      <c r="DZ78" s="36">
        <v>3324.88</v>
      </c>
      <c r="EA78" s="36">
        <v>2351.88</v>
      </c>
      <c r="EB78" s="36">
        <v>1690.59</v>
      </c>
      <c r="EC78" s="36">
        <v>2047.24</v>
      </c>
      <c r="ED78" s="36">
        <v>9871.33</v>
      </c>
      <c r="EE78" s="36">
        <v>25718.65</v>
      </c>
      <c r="EF78" s="36">
        <v>6492.87</v>
      </c>
      <c r="EG78" s="36">
        <v>1933.37</v>
      </c>
      <c r="EH78" s="36">
        <v>16462.650000000001</v>
      </c>
      <c r="EI78" s="36">
        <v>4269.55</v>
      </c>
      <c r="EJ78" s="36">
        <v>14969.71</v>
      </c>
      <c r="EK78" s="36">
        <v>9993.58</v>
      </c>
      <c r="EL78" s="36">
        <v>13345.1</v>
      </c>
      <c r="EM78" s="36">
        <v>3093.4</v>
      </c>
      <c r="EN78" s="36">
        <v>5410.12</v>
      </c>
      <c r="EO78" s="36">
        <v>2236.8000000000002</v>
      </c>
      <c r="EP78" s="36">
        <v>2416.0100000000002</v>
      </c>
      <c r="EQ78" s="36">
        <v>1164.49</v>
      </c>
      <c r="ER78" s="36">
        <v>1802.07</v>
      </c>
      <c r="ES78" s="36">
        <v>1652.52</v>
      </c>
      <c r="ET78" s="36">
        <v>1635.81</v>
      </c>
      <c r="EU78" s="36">
        <v>4271.7299999999996</v>
      </c>
      <c r="EV78" s="36">
        <v>933.75</v>
      </c>
      <c r="EW78" s="36">
        <v>733.4</v>
      </c>
      <c r="EX78" s="36">
        <v>2624.94</v>
      </c>
      <c r="EY78" s="36">
        <v>3368.38</v>
      </c>
      <c r="EZ78" s="36">
        <v>1361.39</v>
      </c>
      <c r="FA78" s="36">
        <v>2197.14</v>
      </c>
      <c r="FB78" s="36">
        <v>2662.87</v>
      </c>
      <c r="FC78" s="36">
        <v>1735.26</v>
      </c>
      <c r="FD78" s="36">
        <v>1761.61</v>
      </c>
      <c r="FE78" s="36">
        <v>1309.7</v>
      </c>
      <c r="FF78" s="36">
        <v>7619.14</v>
      </c>
      <c r="FG78" s="36">
        <v>3072.79</v>
      </c>
      <c r="FH78" s="36">
        <v>2945.17</v>
      </c>
      <c r="FI78" s="36">
        <v>2340.1999999999998</v>
      </c>
      <c r="FJ78" s="36">
        <v>2556.19</v>
      </c>
      <c r="FK78" s="36">
        <v>1088.6500000000001</v>
      </c>
      <c r="FL78" s="36">
        <v>5475.9017999999996</v>
      </c>
      <c r="FM78" s="36">
        <v>10909.213299999999</v>
      </c>
      <c r="FN78" s="36">
        <v>4688.1900999999998</v>
      </c>
      <c r="FO78" s="36">
        <v>8501.7037999999993</v>
      </c>
      <c r="FP78" s="36">
        <v>10243.164500000001</v>
      </c>
      <c r="FQ78" s="36">
        <v>9749.2392</v>
      </c>
    </row>
    <row r="79" spans="1:173">
      <c r="A79" s="1">
        <v>45600</v>
      </c>
      <c r="B79" s="36">
        <v>5061.8783000000003</v>
      </c>
      <c r="C79" s="36">
        <v>2675.7707</v>
      </c>
      <c r="D79" s="36">
        <v>3944.7619</v>
      </c>
      <c r="E79" s="36">
        <v>5928.9084999999995</v>
      </c>
      <c r="F79" s="36">
        <v>6053.1116000000002</v>
      </c>
      <c r="G79" s="36">
        <v>7516.8851000000004</v>
      </c>
      <c r="H79" s="36">
        <v>2185.9841999999999</v>
      </c>
      <c r="I79" s="36">
        <v>954.66729999999995</v>
      </c>
      <c r="J79" s="36">
        <v>3495.44</v>
      </c>
      <c r="K79" s="36">
        <v>4399.38</v>
      </c>
      <c r="L79" s="36">
        <v>1057.5999999999999</v>
      </c>
      <c r="M79" s="36">
        <v>6467.66</v>
      </c>
      <c r="N79" s="36">
        <v>2946.41</v>
      </c>
      <c r="O79" s="36">
        <v>2262.44</v>
      </c>
      <c r="P79" s="36">
        <v>2159.61</v>
      </c>
      <c r="Q79" s="36">
        <v>4756.99</v>
      </c>
      <c r="R79" s="36">
        <v>3383.64</v>
      </c>
      <c r="S79" s="36">
        <v>4673.87</v>
      </c>
      <c r="T79" s="36">
        <v>2028.6</v>
      </c>
      <c r="U79" s="36">
        <v>2246.0300000000002</v>
      </c>
      <c r="V79" s="36">
        <v>1502.5</v>
      </c>
      <c r="W79" s="36">
        <v>7462.86</v>
      </c>
      <c r="X79" s="36">
        <v>6370.5</v>
      </c>
      <c r="Y79" s="36">
        <v>8409.9</v>
      </c>
      <c r="Z79" s="36">
        <v>1985.1</v>
      </c>
      <c r="AA79" s="36">
        <v>1531.58</v>
      </c>
      <c r="AB79" s="36">
        <v>1716.79</v>
      </c>
      <c r="AC79" s="36">
        <v>8231.31</v>
      </c>
      <c r="AD79" s="36">
        <v>1979.84</v>
      </c>
      <c r="AE79" s="36">
        <v>1405.06</v>
      </c>
      <c r="AF79" s="36">
        <v>4710.5200000000004</v>
      </c>
      <c r="AG79" s="36">
        <v>18117.810000000001</v>
      </c>
      <c r="AH79" s="36">
        <v>2662.74</v>
      </c>
      <c r="AI79" s="36">
        <v>7542.34</v>
      </c>
      <c r="AJ79" s="36">
        <v>3692.99</v>
      </c>
      <c r="AK79" s="36">
        <v>1947.18</v>
      </c>
      <c r="AL79" s="36">
        <v>2403.88</v>
      </c>
      <c r="AM79" s="36">
        <v>4341.28</v>
      </c>
      <c r="AN79" s="36">
        <v>4380.1400000000003</v>
      </c>
      <c r="AO79" s="36">
        <v>627.45000000000005</v>
      </c>
      <c r="AP79" s="36">
        <v>2860.95</v>
      </c>
      <c r="AQ79" s="36">
        <v>2392.6999999999998</v>
      </c>
      <c r="AR79" s="36">
        <v>2044.76</v>
      </c>
      <c r="AS79" s="36">
        <v>4078.17</v>
      </c>
      <c r="AT79" s="36">
        <v>734.45</v>
      </c>
      <c r="AU79" s="36">
        <v>2476.71</v>
      </c>
      <c r="AV79" s="36">
        <v>3129.05</v>
      </c>
      <c r="AW79" s="36">
        <v>3395.01</v>
      </c>
      <c r="AX79" s="36">
        <v>3661.53</v>
      </c>
      <c r="AY79" s="36">
        <v>2686.8</v>
      </c>
      <c r="AZ79" s="36">
        <v>5495.79</v>
      </c>
      <c r="BA79" s="36">
        <v>2739.5</v>
      </c>
      <c r="BB79" s="36">
        <v>4253.62</v>
      </c>
      <c r="BC79" s="36">
        <v>4090.65</v>
      </c>
      <c r="BD79" s="36">
        <v>3704.77</v>
      </c>
      <c r="BE79" s="36">
        <v>2598.85</v>
      </c>
      <c r="BF79" s="36">
        <v>2095.98</v>
      </c>
      <c r="BG79" s="36">
        <v>4011.24</v>
      </c>
      <c r="BH79" s="36">
        <v>6464.9</v>
      </c>
      <c r="BI79" s="36">
        <v>15408.51</v>
      </c>
      <c r="BJ79" s="36">
        <v>17161.39</v>
      </c>
      <c r="BK79" s="36">
        <v>1937.67</v>
      </c>
      <c r="BL79" s="36">
        <v>11136.32</v>
      </c>
      <c r="BM79" s="36">
        <v>4636.78</v>
      </c>
      <c r="BN79" s="36">
        <v>7818.24</v>
      </c>
      <c r="BO79" s="36">
        <v>6480.42</v>
      </c>
      <c r="BP79" s="36">
        <v>19577.05</v>
      </c>
      <c r="BQ79" s="36">
        <v>12062.38</v>
      </c>
      <c r="BR79" s="36">
        <v>4528.6000000000004</v>
      </c>
      <c r="BS79" s="36">
        <v>10055.01</v>
      </c>
      <c r="BT79" s="36">
        <v>6565.16</v>
      </c>
      <c r="BU79" s="36">
        <v>1547.95</v>
      </c>
      <c r="BV79" s="36">
        <v>6754.07</v>
      </c>
      <c r="BW79" s="36">
        <v>5321.55</v>
      </c>
      <c r="BX79" s="36">
        <v>481.79</v>
      </c>
      <c r="BY79" s="36">
        <v>6074.68</v>
      </c>
      <c r="BZ79" s="36">
        <v>19769.38</v>
      </c>
      <c r="CA79" s="36">
        <v>7886.25</v>
      </c>
      <c r="CB79" s="36">
        <v>2540.0500000000002</v>
      </c>
      <c r="CC79" s="36">
        <v>2996.86</v>
      </c>
      <c r="CD79" s="36">
        <v>4703.67</v>
      </c>
      <c r="CE79" s="36">
        <v>6043.29</v>
      </c>
      <c r="CF79" s="36">
        <v>19206.509999999998</v>
      </c>
      <c r="CG79" s="36">
        <v>2413.64</v>
      </c>
      <c r="CH79" s="36">
        <v>4911.43</v>
      </c>
      <c r="CI79" s="36">
        <v>9942.48</v>
      </c>
      <c r="CJ79" s="36">
        <v>3263.41</v>
      </c>
      <c r="CK79" s="36">
        <v>4195.26</v>
      </c>
      <c r="CL79" s="36">
        <v>13661.93</v>
      </c>
      <c r="CM79" s="36">
        <v>52017.94</v>
      </c>
      <c r="CN79" s="36">
        <v>4013.25</v>
      </c>
      <c r="CO79" s="36">
        <v>7423.13</v>
      </c>
      <c r="CP79" s="36">
        <v>1705.73</v>
      </c>
      <c r="CQ79" s="36">
        <v>7327.9</v>
      </c>
      <c r="CR79" s="36">
        <v>1668.49</v>
      </c>
      <c r="CS79" s="36">
        <v>1288.55</v>
      </c>
      <c r="CT79" s="36">
        <v>1329.51</v>
      </c>
      <c r="CU79" s="36">
        <v>2267.36</v>
      </c>
      <c r="CV79" s="36">
        <v>1690.33</v>
      </c>
      <c r="CW79" s="36">
        <v>2171.2199999999998</v>
      </c>
      <c r="CX79" s="36">
        <v>1386.82</v>
      </c>
      <c r="CY79" s="36">
        <v>10591.82</v>
      </c>
      <c r="CZ79" s="36">
        <v>6341.02</v>
      </c>
      <c r="DA79" s="36">
        <v>6400.44</v>
      </c>
      <c r="DB79" s="36">
        <v>5231.42</v>
      </c>
      <c r="DC79" s="36">
        <v>6726.85</v>
      </c>
      <c r="DD79" s="36">
        <v>5174.96</v>
      </c>
      <c r="DE79" s="36">
        <v>3189.63</v>
      </c>
      <c r="DF79" s="36">
        <v>2664.57</v>
      </c>
      <c r="DG79" s="36">
        <v>4684.18</v>
      </c>
      <c r="DH79" s="36">
        <v>1759.94</v>
      </c>
      <c r="DI79" s="36">
        <v>2770.87</v>
      </c>
      <c r="DJ79" s="36">
        <v>1013.07</v>
      </c>
      <c r="DK79" s="36">
        <v>1353.58</v>
      </c>
      <c r="DL79" s="36">
        <v>6900.94</v>
      </c>
      <c r="DM79" s="36">
        <v>1267.56</v>
      </c>
      <c r="DN79" s="36">
        <v>4765.2</v>
      </c>
      <c r="DO79" s="36">
        <v>2824.83</v>
      </c>
      <c r="DP79" s="36">
        <v>5472.78</v>
      </c>
      <c r="DQ79" s="36">
        <v>9125.1</v>
      </c>
      <c r="DR79" s="36">
        <v>5167.3599999999997</v>
      </c>
      <c r="DS79" s="36">
        <v>1906.7</v>
      </c>
      <c r="DT79" s="36">
        <v>2042.84</v>
      </c>
      <c r="DU79" s="36">
        <v>2475.0700000000002</v>
      </c>
      <c r="DV79" s="36">
        <v>4788.2299999999996</v>
      </c>
      <c r="DW79" s="36">
        <v>7389.76</v>
      </c>
      <c r="DX79" s="36">
        <v>5021.25</v>
      </c>
      <c r="DY79" s="36">
        <v>3765.92</v>
      </c>
      <c r="DZ79" s="36">
        <v>3148.26</v>
      </c>
      <c r="EA79" s="36">
        <v>2292.67</v>
      </c>
      <c r="EB79" s="36">
        <v>1647.33</v>
      </c>
      <c r="EC79" s="36">
        <v>1966.15</v>
      </c>
      <c r="ED79" s="36">
        <v>9514.81</v>
      </c>
      <c r="EE79" s="36">
        <v>24665.68</v>
      </c>
      <c r="EF79" s="36">
        <v>6317.29</v>
      </c>
      <c r="EG79" s="36">
        <v>1879.2</v>
      </c>
      <c r="EH79" s="36">
        <v>15779.79</v>
      </c>
      <c r="EI79" s="36">
        <v>4202.6400000000003</v>
      </c>
      <c r="EJ79" s="36">
        <v>14349.41</v>
      </c>
      <c r="EK79" s="36">
        <v>9271.5300000000007</v>
      </c>
      <c r="EL79" s="36">
        <v>12769.03</v>
      </c>
      <c r="EM79" s="36">
        <v>2987.87</v>
      </c>
      <c r="EN79" s="36">
        <v>5094.54</v>
      </c>
      <c r="EO79" s="36">
        <v>2174.29</v>
      </c>
      <c r="EP79" s="36">
        <v>2338.27</v>
      </c>
      <c r="EQ79" s="36">
        <v>1122.6600000000001</v>
      </c>
      <c r="ER79" s="36">
        <v>1725.11</v>
      </c>
      <c r="ES79" s="36">
        <v>1614.45</v>
      </c>
      <c r="ET79" s="36">
        <v>1628.44</v>
      </c>
      <c r="EU79" s="36">
        <v>4232.62</v>
      </c>
      <c r="EV79" s="36">
        <v>926.12</v>
      </c>
      <c r="EW79" s="36">
        <v>725.9</v>
      </c>
      <c r="EX79" s="36">
        <v>2557.0700000000002</v>
      </c>
      <c r="EY79" s="36">
        <v>3329.95</v>
      </c>
      <c r="EZ79" s="36">
        <v>1332</v>
      </c>
      <c r="FA79" s="36">
        <v>2166.4</v>
      </c>
      <c r="FB79" s="36">
        <v>2634.12</v>
      </c>
      <c r="FC79" s="36">
        <v>1700.45</v>
      </c>
      <c r="FD79" s="36">
        <v>1719.92</v>
      </c>
      <c r="FE79" s="36">
        <v>1304.79</v>
      </c>
      <c r="FF79" s="36">
        <v>7443.84</v>
      </c>
      <c r="FG79" s="36">
        <v>2983.95</v>
      </c>
      <c r="FH79" s="36">
        <v>2891.75</v>
      </c>
      <c r="FI79" s="36">
        <v>2310.6999999999998</v>
      </c>
      <c r="FJ79" s="36">
        <v>2446.98</v>
      </c>
      <c r="FK79" s="36">
        <v>1076.4000000000001</v>
      </c>
      <c r="FL79" s="36">
        <v>5406.5487999999996</v>
      </c>
      <c r="FM79" s="36">
        <v>10777.9611</v>
      </c>
      <c r="FN79" s="36">
        <v>4585.2979999999998</v>
      </c>
      <c r="FO79" s="36">
        <v>8248.2536</v>
      </c>
      <c r="FP79" s="36">
        <v>10056.636699999999</v>
      </c>
      <c r="FQ79" s="36">
        <v>9353.9348000000009</v>
      </c>
    </row>
    <row r="80" spans="1:173">
      <c r="A80" s="1">
        <v>45597</v>
      </c>
      <c r="B80" s="36">
        <v>4976.8841000000002</v>
      </c>
      <c r="C80" s="36">
        <v>2651.5349000000001</v>
      </c>
      <c r="D80" s="36">
        <v>3890.0203000000001</v>
      </c>
      <c r="E80" s="36">
        <v>5831.8217000000004</v>
      </c>
      <c r="F80" s="36">
        <v>5930.2318999999998</v>
      </c>
      <c r="G80" s="36">
        <v>7365.2002000000002</v>
      </c>
      <c r="H80" s="36">
        <v>2123.7383</v>
      </c>
      <c r="I80" s="36">
        <v>939.76440000000002</v>
      </c>
      <c r="J80" s="36">
        <v>3442.37</v>
      </c>
      <c r="K80" s="36">
        <v>4312.2299999999996</v>
      </c>
      <c r="L80" s="36">
        <v>1030.24</v>
      </c>
      <c r="M80" s="36">
        <v>6412.48</v>
      </c>
      <c r="N80" s="36">
        <v>2939.25</v>
      </c>
      <c r="O80" s="36">
        <v>2252.0300000000002</v>
      </c>
      <c r="P80" s="36">
        <v>2172.34</v>
      </c>
      <c r="Q80" s="36">
        <v>4730.3</v>
      </c>
      <c r="R80" s="36">
        <v>3331.4</v>
      </c>
      <c r="S80" s="36">
        <v>4654.92</v>
      </c>
      <c r="T80" s="36">
        <v>2015.94</v>
      </c>
      <c r="U80" s="36">
        <v>2219.25</v>
      </c>
      <c r="V80" s="36">
        <v>1462.11</v>
      </c>
      <c r="W80" s="36">
        <v>7320.41</v>
      </c>
      <c r="X80" s="36">
        <v>6147.45</v>
      </c>
      <c r="Y80" s="36">
        <v>8316.7199999999993</v>
      </c>
      <c r="Z80" s="36">
        <v>1966.47</v>
      </c>
      <c r="AA80" s="36">
        <v>1492.35</v>
      </c>
      <c r="AB80" s="36">
        <v>1707.84</v>
      </c>
      <c r="AC80" s="36">
        <v>8205.49</v>
      </c>
      <c r="AD80" s="36">
        <v>1955.21</v>
      </c>
      <c r="AE80" s="36">
        <v>1388.63</v>
      </c>
      <c r="AF80" s="36">
        <v>4695.8999999999996</v>
      </c>
      <c r="AG80" s="36">
        <v>17879.310000000001</v>
      </c>
      <c r="AH80" s="36">
        <v>2638.76</v>
      </c>
      <c r="AI80" s="36">
        <v>7440.64</v>
      </c>
      <c r="AJ80" s="36">
        <v>3663.09</v>
      </c>
      <c r="AK80" s="36">
        <v>1887.26</v>
      </c>
      <c r="AL80" s="36">
        <v>2404.94</v>
      </c>
      <c r="AM80" s="36">
        <v>4249.93</v>
      </c>
      <c r="AN80" s="36">
        <v>4268.38</v>
      </c>
      <c r="AO80" s="36">
        <v>617.16</v>
      </c>
      <c r="AP80" s="36">
        <v>2811.63</v>
      </c>
      <c r="AQ80" s="36">
        <v>2387.5100000000002</v>
      </c>
      <c r="AR80" s="36">
        <v>2018.82</v>
      </c>
      <c r="AS80" s="36">
        <v>3969</v>
      </c>
      <c r="AT80" s="36">
        <v>738.66</v>
      </c>
      <c r="AU80" s="36">
        <v>2527.09</v>
      </c>
      <c r="AV80" s="36">
        <v>3097.8</v>
      </c>
      <c r="AW80" s="36">
        <v>3348.21</v>
      </c>
      <c r="AX80" s="36">
        <v>3628.91</v>
      </c>
      <c r="AY80" s="36">
        <v>2661.48</v>
      </c>
      <c r="AZ80" s="36">
        <v>5407.57</v>
      </c>
      <c r="BA80" s="36">
        <v>2687.23</v>
      </c>
      <c r="BB80" s="36">
        <v>4088.3</v>
      </c>
      <c r="BC80" s="36">
        <v>4026.86</v>
      </c>
      <c r="BD80" s="36">
        <v>3635.37</v>
      </c>
      <c r="BE80" s="36">
        <v>2599.63</v>
      </c>
      <c r="BF80" s="36">
        <v>2133.17</v>
      </c>
      <c r="BG80" s="36">
        <v>3942.28</v>
      </c>
      <c r="BH80" s="36">
        <v>6488.8</v>
      </c>
      <c r="BI80" s="36">
        <v>15352.12</v>
      </c>
      <c r="BJ80" s="36">
        <v>17062.14</v>
      </c>
      <c r="BK80" s="36">
        <v>1921.63</v>
      </c>
      <c r="BL80" s="36">
        <v>11115.65</v>
      </c>
      <c r="BM80" s="36">
        <v>4529.71</v>
      </c>
      <c r="BN80" s="36">
        <v>7647.67</v>
      </c>
      <c r="BO80" s="36">
        <v>6399.03</v>
      </c>
      <c r="BP80" s="36">
        <v>19430.34</v>
      </c>
      <c r="BQ80" s="36">
        <v>11361.18</v>
      </c>
      <c r="BR80" s="36">
        <v>4442.38</v>
      </c>
      <c r="BS80" s="36">
        <v>9901.08</v>
      </c>
      <c r="BT80" s="36">
        <v>6425.77</v>
      </c>
      <c r="BU80" s="36">
        <v>1520.44</v>
      </c>
      <c r="BV80" s="36">
        <v>6571.54</v>
      </c>
      <c r="BW80" s="36">
        <v>5148.37</v>
      </c>
      <c r="BX80" s="36">
        <v>477.24</v>
      </c>
      <c r="BY80" s="36">
        <v>5917.98</v>
      </c>
      <c r="BZ80" s="36">
        <v>18633.580000000002</v>
      </c>
      <c r="CA80" s="36">
        <v>7671.91</v>
      </c>
      <c r="CB80" s="36">
        <v>2472.64</v>
      </c>
      <c r="CC80" s="36">
        <v>2931.46</v>
      </c>
      <c r="CD80" s="36">
        <v>4581.0600000000004</v>
      </c>
      <c r="CE80" s="36">
        <v>5895.8</v>
      </c>
      <c r="CF80" s="36">
        <v>19138.89</v>
      </c>
      <c r="CG80" s="36">
        <v>2397.3200000000002</v>
      </c>
      <c r="CH80" s="36">
        <v>4751.84</v>
      </c>
      <c r="CI80" s="36">
        <v>9824.66</v>
      </c>
      <c r="CJ80" s="36">
        <v>3211.74</v>
      </c>
      <c r="CK80" s="36">
        <v>4018.61</v>
      </c>
      <c r="CL80" s="36">
        <v>13428.1</v>
      </c>
      <c r="CM80" s="36">
        <v>51508.05</v>
      </c>
      <c r="CN80" s="36">
        <v>3917.88</v>
      </c>
      <c r="CO80" s="36">
        <v>7296.71</v>
      </c>
      <c r="CP80" s="36">
        <v>1643.15</v>
      </c>
      <c r="CQ80" s="36">
        <v>7179.09</v>
      </c>
      <c r="CR80" s="36">
        <v>1642.97</v>
      </c>
      <c r="CS80" s="36">
        <v>1267.6099999999999</v>
      </c>
      <c r="CT80" s="36">
        <v>1337.88</v>
      </c>
      <c r="CU80" s="36">
        <v>2238.92</v>
      </c>
      <c r="CV80" s="36">
        <v>1688.12</v>
      </c>
      <c r="CW80" s="36">
        <v>2142.7399999999998</v>
      </c>
      <c r="CX80" s="36">
        <v>1354.59</v>
      </c>
      <c r="CY80" s="36">
        <v>10456.35</v>
      </c>
      <c r="CZ80" s="36">
        <v>6260.24</v>
      </c>
      <c r="DA80" s="36">
        <v>6326.6</v>
      </c>
      <c r="DB80" s="36">
        <v>5147.67</v>
      </c>
      <c r="DC80" s="36">
        <v>6663.8</v>
      </c>
      <c r="DD80" s="36">
        <v>5059.41</v>
      </c>
      <c r="DE80" s="36">
        <v>3182.67</v>
      </c>
      <c r="DF80" s="36">
        <v>2659.25</v>
      </c>
      <c r="DG80" s="36">
        <v>4627.45</v>
      </c>
      <c r="DH80" s="36">
        <v>1750.21</v>
      </c>
      <c r="DI80" s="36">
        <v>2769.66</v>
      </c>
      <c r="DJ80" s="36">
        <v>1032.9100000000001</v>
      </c>
      <c r="DK80" s="36">
        <v>1302.73</v>
      </c>
      <c r="DL80" s="36">
        <v>6635.98</v>
      </c>
      <c r="DM80" s="36">
        <v>1251.82</v>
      </c>
      <c r="DN80" s="36">
        <v>4843.55</v>
      </c>
      <c r="DO80" s="36">
        <v>2817.46</v>
      </c>
      <c r="DP80" s="36">
        <v>5157.37</v>
      </c>
      <c r="DQ80" s="36">
        <v>8888.18</v>
      </c>
      <c r="DR80" s="36">
        <v>5040.76</v>
      </c>
      <c r="DS80" s="36">
        <v>1878.05</v>
      </c>
      <c r="DT80" s="36">
        <v>2029.02</v>
      </c>
      <c r="DU80" s="36">
        <v>2465.88</v>
      </c>
      <c r="DV80" s="36">
        <v>4793.01</v>
      </c>
      <c r="DW80" s="36">
        <v>7357.18</v>
      </c>
      <c r="DX80" s="36">
        <v>4978.4799999999996</v>
      </c>
      <c r="DY80" s="36">
        <v>3766.69</v>
      </c>
      <c r="DZ80" s="36">
        <v>3116.09</v>
      </c>
      <c r="EA80" s="36">
        <v>2282.5</v>
      </c>
      <c r="EB80" s="36">
        <v>1630.78</v>
      </c>
      <c r="EC80" s="36">
        <v>1941.19</v>
      </c>
      <c r="ED80" s="36">
        <v>9219.01</v>
      </c>
      <c r="EE80" s="36">
        <v>23587.040000000001</v>
      </c>
      <c r="EF80" s="36">
        <v>6257.27</v>
      </c>
      <c r="EG80" s="36">
        <v>1839.67</v>
      </c>
      <c r="EH80" s="36">
        <v>15428.84</v>
      </c>
      <c r="EI80" s="36">
        <v>4130.76</v>
      </c>
      <c r="EJ80" s="36">
        <v>13621.33</v>
      </c>
      <c r="EK80" s="36">
        <v>8997.7099999999991</v>
      </c>
      <c r="EL80" s="36">
        <v>12569.53</v>
      </c>
      <c r="EM80" s="36">
        <v>2970.48</v>
      </c>
      <c r="EN80" s="36">
        <v>4961.9799999999996</v>
      </c>
      <c r="EO80" s="36">
        <v>2117.12</v>
      </c>
      <c r="EP80" s="36">
        <v>2311.3000000000002</v>
      </c>
      <c r="EQ80" s="36">
        <v>1092.3699999999999</v>
      </c>
      <c r="ER80" s="36">
        <v>1683.7</v>
      </c>
      <c r="ES80" s="36">
        <v>1610.17</v>
      </c>
      <c r="ET80" s="36">
        <v>1627.84</v>
      </c>
      <c r="EU80" s="36">
        <v>4194.17</v>
      </c>
      <c r="EV80" s="36">
        <v>911.85</v>
      </c>
      <c r="EW80" s="36">
        <v>720.61</v>
      </c>
      <c r="EX80" s="36">
        <v>2507.27</v>
      </c>
      <c r="EY80" s="36">
        <v>3323.99</v>
      </c>
      <c r="EZ80" s="36">
        <v>1315.5</v>
      </c>
      <c r="FA80" s="36">
        <v>2125.85</v>
      </c>
      <c r="FB80" s="36">
        <v>2624.67</v>
      </c>
      <c r="FC80" s="36">
        <v>1694.83</v>
      </c>
      <c r="FD80" s="36">
        <v>1698.15</v>
      </c>
      <c r="FE80" s="36">
        <v>1275.22</v>
      </c>
      <c r="FF80" s="36">
        <v>7503.65</v>
      </c>
      <c r="FG80" s="36">
        <v>2886.39</v>
      </c>
      <c r="FH80" s="36">
        <v>2891.25</v>
      </c>
      <c r="FI80" s="36">
        <v>2271.15</v>
      </c>
      <c r="FJ80" s="36">
        <v>2559.0500000000002</v>
      </c>
      <c r="FK80" s="36">
        <v>1085.6500000000001</v>
      </c>
      <c r="FL80" s="36">
        <v>5360.4174999999996</v>
      </c>
      <c r="FM80" s="36">
        <v>10674.3449</v>
      </c>
      <c r="FN80" s="36">
        <v>4510.7168000000001</v>
      </c>
      <c r="FO80" s="36">
        <v>8096.4701999999997</v>
      </c>
      <c r="FP80" s="36">
        <v>9940.0995999999996</v>
      </c>
      <c r="FQ80" s="36">
        <v>9155.8809000000001</v>
      </c>
    </row>
    <row r="81" spans="1:173">
      <c r="A81" s="1">
        <v>45596</v>
      </c>
      <c r="B81" s="36">
        <v>5054.3226000000004</v>
      </c>
      <c r="C81" s="36">
        <v>2633.1170000000002</v>
      </c>
      <c r="D81" s="36">
        <v>3891.0396000000001</v>
      </c>
      <c r="E81" s="36">
        <v>5901.2903999999999</v>
      </c>
      <c r="F81" s="36">
        <v>6116.6632</v>
      </c>
      <c r="G81" s="36">
        <v>7650.0109000000002</v>
      </c>
      <c r="H81" s="36">
        <v>2164.4618999999998</v>
      </c>
      <c r="I81" s="36">
        <v>969.44759999999997</v>
      </c>
      <c r="J81" s="36">
        <v>3438.41</v>
      </c>
      <c r="K81" s="36">
        <v>4424.6499999999996</v>
      </c>
      <c r="L81" s="36">
        <v>1073.45</v>
      </c>
      <c r="M81" s="36">
        <v>6368.15</v>
      </c>
      <c r="N81" s="36">
        <v>2900.21</v>
      </c>
      <c r="O81" s="36">
        <v>2230.2600000000002</v>
      </c>
      <c r="P81" s="36">
        <v>2134.59</v>
      </c>
      <c r="Q81" s="36">
        <v>4590.5600000000004</v>
      </c>
      <c r="R81" s="36">
        <v>3362.31</v>
      </c>
      <c r="S81" s="36">
        <v>4730.7299999999996</v>
      </c>
      <c r="T81" s="36">
        <v>2023.39</v>
      </c>
      <c r="U81" s="36">
        <v>2204.54</v>
      </c>
      <c r="V81" s="36">
        <v>1496.36</v>
      </c>
      <c r="W81" s="36">
        <v>7475.8</v>
      </c>
      <c r="X81" s="36">
        <v>6269.41</v>
      </c>
      <c r="Y81" s="36">
        <v>8416.0499999999993</v>
      </c>
      <c r="Z81" s="36">
        <v>2009.92</v>
      </c>
      <c r="AA81" s="36">
        <v>1554.99</v>
      </c>
      <c r="AB81" s="36">
        <v>1749.44</v>
      </c>
      <c r="AC81" s="36">
        <v>8308.3799999999992</v>
      </c>
      <c r="AD81" s="36">
        <v>1969.51</v>
      </c>
      <c r="AE81" s="36">
        <v>1424.1</v>
      </c>
      <c r="AF81" s="36">
        <v>4707.9399999999996</v>
      </c>
      <c r="AG81" s="36">
        <v>17752.080000000002</v>
      </c>
      <c r="AH81" s="36">
        <v>2645.86</v>
      </c>
      <c r="AI81" s="36">
        <v>7487.07</v>
      </c>
      <c r="AJ81" s="36">
        <v>3627.45</v>
      </c>
      <c r="AK81" s="36">
        <v>1901.08</v>
      </c>
      <c r="AL81" s="36">
        <v>2404.9699999999998</v>
      </c>
      <c r="AM81" s="36">
        <v>4448.24</v>
      </c>
      <c r="AN81" s="36">
        <v>4542.76</v>
      </c>
      <c r="AO81" s="36">
        <v>641.85</v>
      </c>
      <c r="AP81" s="36">
        <v>2908.04</v>
      </c>
      <c r="AQ81" s="36">
        <v>2396.16</v>
      </c>
      <c r="AR81" s="36">
        <v>2036.97</v>
      </c>
      <c r="AS81" s="36">
        <v>3961.65</v>
      </c>
      <c r="AT81" s="36">
        <v>713.19</v>
      </c>
      <c r="AU81" s="36">
        <v>2559.42</v>
      </c>
      <c r="AV81" s="36">
        <v>3093.96</v>
      </c>
      <c r="AW81" s="36">
        <v>3391.21</v>
      </c>
      <c r="AX81" s="36">
        <v>3725.35</v>
      </c>
      <c r="AY81" s="36">
        <v>2659.1</v>
      </c>
      <c r="AZ81" s="36">
        <v>5444</v>
      </c>
      <c r="BA81" s="36">
        <v>2793.3</v>
      </c>
      <c r="BB81" s="36">
        <v>4160.51</v>
      </c>
      <c r="BC81" s="36">
        <v>4033.1</v>
      </c>
      <c r="BD81" s="36">
        <v>3735.57</v>
      </c>
      <c r="BE81" s="36">
        <v>2514.5700000000002</v>
      </c>
      <c r="BF81" s="36">
        <v>2083.4299999999998</v>
      </c>
      <c r="BG81" s="36">
        <v>3965.51</v>
      </c>
      <c r="BH81" s="36">
        <v>6031.15</v>
      </c>
      <c r="BI81" s="36">
        <v>15432.66</v>
      </c>
      <c r="BJ81" s="36">
        <v>16059.24</v>
      </c>
      <c r="BK81" s="36">
        <v>1876.46</v>
      </c>
      <c r="BL81" s="36">
        <v>10880.47</v>
      </c>
      <c r="BM81" s="36">
        <v>4732.38</v>
      </c>
      <c r="BN81" s="36">
        <v>7902.12</v>
      </c>
      <c r="BO81" s="36">
        <v>6407.44</v>
      </c>
      <c r="BP81" s="36">
        <v>18998.900000000001</v>
      </c>
      <c r="BQ81" s="36">
        <v>11707.28</v>
      </c>
      <c r="BR81" s="36">
        <v>4663.46</v>
      </c>
      <c r="BS81" s="36">
        <v>10811.11</v>
      </c>
      <c r="BT81" s="36">
        <v>6641.27</v>
      </c>
      <c r="BU81" s="36">
        <v>1600.32</v>
      </c>
      <c r="BV81" s="36">
        <v>6796.75</v>
      </c>
      <c r="BW81" s="36">
        <v>5390.49</v>
      </c>
      <c r="BX81" s="36">
        <v>505.19</v>
      </c>
      <c r="BY81" s="36">
        <v>6029.48</v>
      </c>
      <c r="BZ81" s="36">
        <v>18842.43</v>
      </c>
      <c r="CA81" s="36">
        <v>8068.91</v>
      </c>
      <c r="CB81" s="36">
        <v>2554.1</v>
      </c>
      <c r="CC81" s="36">
        <v>3042.02</v>
      </c>
      <c r="CD81" s="36">
        <v>4953.97</v>
      </c>
      <c r="CE81" s="36">
        <v>6315.9</v>
      </c>
      <c r="CF81" s="36">
        <v>19000.689999999999</v>
      </c>
      <c r="CG81" s="36">
        <v>2607.19</v>
      </c>
      <c r="CH81" s="36">
        <v>4920.96</v>
      </c>
      <c r="CI81" s="36">
        <v>9993.65</v>
      </c>
      <c r="CJ81" s="36">
        <v>3328.06</v>
      </c>
      <c r="CK81" s="36">
        <v>4150.47</v>
      </c>
      <c r="CL81" s="36">
        <v>13453.3</v>
      </c>
      <c r="CM81" s="36">
        <v>51081.81</v>
      </c>
      <c r="CN81" s="36">
        <v>3884.68</v>
      </c>
      <c r="CO81" s="36">
        <v>7251.5</v>
      </c>
      <c r="CP81" s="36">
        <v>1632.54</v>
      </c>
      <c r="CQ81" s="36">
        <v>7158.42</v>
      </c>
      <c r="CR81" s="36">
        <v>1677.12</v>
      </c>
      <c r="CS81" s="36">
        <v>1300.5</v>
      </c>
      <c r="CT81" s="36">
        <v>1380.39</v>
      </c>
      <c r="CU81" s="36">
        <v>2313.9899999999998</v>
      </c>
      <c r="CV81" s="36">
        <v>1719.12</v>
      </c>
      <c r="CW81" s="36">
        <v>2168.6799999999998</v>
      </c>
      <c r="CX81" s="36">
        <v>1391.52</v>
      </c>
      <c r="CY81" s="36">
        <v>10502.87</v>
      </c>
      <c r="CZ81" s="36">
        <v>6298.83</v>
      </c>
      <c r="DA81" s="36">
        <v>6400.56</v>
      </c>
      <c r="DB81" s="36">
        <v>4985.01</v>
      </c>
      <c r="DC81" s="36">
        <v>6674.34</v>
      </c>
      <c r="DD81" s="36">
        <v>5159.0600000000004</v>
      </c>
      <c r="DE81" s="36">
        <v>3190.24</v>
      </c>
      <c r="DF81" s="36">
        <v>2702.44</v>
      </c>
      <c r="DG81" s="36">
        <v>4621.5</v>
      </c>
      <c r="DH81" s="36">
        <v>1750.33</v>
      </c>
      <c r="DI81" s="36">
        <v>2769.16</v>
      </c>
      <c r="DJ81" s="36">
        <v>1037.25</v>
      </c>
      <c r="DK81" s="36">
        <v>1320.75</v>
      </c>
      <c r="DL81" s="36">
        <v>6712.87</v>
      </c>
      <c r="DM81" s="36">
        <v>1247.5899999999999</v>
      </c>
      <c r="DN81" s="36">
        <v>5034.25</v>
      </c>
      <c r="DO81" s="36">
        <v>2805.09</v>
      </c>
      <c r="DP81" s="36">
        <v>5181.43</v>
      </c>
      <c r="DQ81" s="36">
        <v>9252.02</v>
      </c>
      <c r="DR81" s="36">
        <v>5112.3500000000004</v>
      </c>
      <c r="DS81" s="36">
        <v>1881.72</v>
      </c>
      <c r="DT81" s="36">
        <v>2082.9499999999998</v>
      </c>
      <c r="DU81" s="36">
        <v>2561.73</v>
      </c>
      <c r="DV81" s="36">
        <v>4818</v>
      </c>
      <c r="DW81" s="36">
        <v>7500.98</v>
      </c>
      <c r="DX81" s="36">
        <v>5101.6899999999996</v>
      </c>
      <c r="DY81" s="36">
        <v>3761.34</v>
      </c>
      <c r="DZ81" s="36">
        <v>3182.94</v>
      </c>
      <c r="EA81" s="36">
        <v>2259.52</v>
      </c>
      <c r="EB81" s="36">
        <v>1635.57</v>
      </c>
      <c r="EC81" s="36">
        <v>2056.46</v>
      </c>
      <c r="ED81" s="36">
        <v>9357.98</v>
      </c>
      <c r="EE81" s="36">
        <v>24998.78</v>
      </c>
      <c r="EF81" s="36">
        <v>6477.57</v>
      </c>
      <c r="EG81" s="36">
        <v>1861.37</v>
      </c>
      <c r="EH81" s="36">
        <v>15645.34</v>
      </c>
      <c r="EI81" s="36">
        <v>4174.8900000000003</v>
      </c>
      <c r="EJ81" s="36">
        <v>14219.02</v>
      </c>
      <c r="EK81" s="36">
        <v>9368.2199999999993</v>
      </c>
      <c r="EL81" s="36">
        <v>13198.76</v>
      </c>
      <c r="EM81" s="36">
        <v>2999.52</v>
      </c>
      <c r="EN81" s="36">
        <v>5228.22</v>
      </c>
      <c r="EO81" s="36">
        <v>2202.2800000000002</v>
      </c>
      <c r="EP81" s="36">
        <v>2415.61</v>
      </c>
      <c r="EQ81" s="36">
        <v>1154.67</v>
      </c>
      <c r="ER81" s="36">
        <v>1744.32</v>
      </c>
      <c r="ES81" s="36">
        <v>1665.89</v>
      </c>
      <c r="ET81" s="36">
        <v>1604.87</v>
      </c>
      <c r="EU81" s="36">
        <v>4158.1099999999997</v>
      </c>
      <c r="EV81" s="36">
        <v>905.2</v>
      </c>
      <c r="EW81" s="36">
        <v>715.2</v>
      </c>
      <c r="EX81" s="36">
        <v>2540.8000000000002</v>
      </c>
      <c r="EY81" s="36">
        <v>3274.04</v>
      </c>
      <c r="EZ81" s="36">
        <v>1333.68</v>
      </c>
      <c r="FA81" s="36">
        <v>2108.4699999999998</v>
      </c>
      <c r="FB81" s="36">
        <v>2601.69</v>
      </c>
      <c r="FC81" s="36">
        <v>1732.87</v>
      </c>
      <c r="FD81" s="36">
        <v>1752.3</v>
      </c>
      <c r="FE81" s="36">
        <v>1277.08</v>
      </c>
      <c r="FF81" s="36">
        <v>7511.11</v>
      </c>
      <c r="FG81" s="36">
        <v>2856.51</v>
      </c>
      <c r="FH81" s="36">
        <v>2848.47</v>
      </c>
      <c r="FI81" s="36">
        <v>2301.79</v>
      </c>
      <c r="FJ81" s="36">
        <v>2591.77</v>
      </c>
      <c r="FK81" s="36">
        <v>1101.74</v>
      </c>
      <c r="FL81" s="36">
        <v>5319.4111999999996</v>
      </c>
      <c r="FM81" s="36">
        <v>10575.961600000001</v>
      </c>
      <c r="FN81" s="36">
        <v>4533.5501999999997</v>
      </c>
      <c r="FO81" s="36">
        <v>8093.0124999999998</v>
      </c>
      <c r="FP81" s="36">
        <v>9967.6085999999996</v>
      </c>
      <c r="FQ81" s="36">
        <v>9601.3606</v>
      </c>
    </row>
    <row r="82" spans="1:173">
      <c r="A82" s="1">
        <v>45595</v>
      </c>
      <c r="B82" s="36">
        <v>5013.6678000000002</v>
      </c>
      <c r="C82" s="36">
        <v>2634.7375000000002</v>
      </c>
      <c r="D82" s="36">
        <v>3889.4486999999999</v>
      </c>
      <c r="E82" s="36">
        <v>5837.9337999999998</v>
      </c>
      <c r="F82" s="36">
        <v>6019.3472000000002</v>
      </c>
      <c r="G82" s="36">
        <v>7528.7411000000002</v>
      </c>
      <c r="H82" s="36">
        <v>2151.5146</v>
      </c>
      <c r="I82" s="36">
        <v>958.82169999999996</v>
      </c>
      <c r="J82" s="36">
        <v>3438.99</v>
      </c>
      <c r="K82" s="36">
        <v>4369.1499999999996</v>
      </c>
      <c r="L82" s="36">
        <v>1056.54</v>
      </c>
      <c r="M82" s="36">
        <v>6381.14</v>
      </c>
      <c r="N82" s="36">
        <v>2914.29</v>
      </c>
      <c r="O82" s="36">
        <v>2241.87</v>
      </c>
      <c r="P82" s="36">
        <v>2112.92</v>
      </c>
      <c r="Q82" s="36">
        <v>4594.2</v>
      </c>
      <c r="R82" s="36">
        <v>3340.61</v>
      </c>
      <c r="S82" s="36">
        <v>4656.3500000000004</v>
      </c>
      <c r="T82" s="36">
        <v>1993.67</v>
      </c>
      <c r="U82" s="36">
        <v>2198.25</v>
      </c>
      <c r="V82" s="36">
        <v>1473.95</v>
      </c>
      <c r="W82" s="36">
        <v>7375.69</v>
      </c>
      <c r="X82" s="36">
        <v>6272.66</v>
      </c>
      <c r="Y82" s="36">
        <v>8550.6299999999992</v>
      </c>
      <c r="Z82" s="36">
        <v>1985.3</v>
      </c>
      <c r="AA82" s="36">
        <v>1549.02</v>
      </c>
      <c r="AB82" s="36">
        <v>1717.36</v>
      </c>
      <c r="AC82" s="36">
        <v>8168.88</v>
      </c>
      <c r="AD82" s="36">
        <v>1956</v>
      </c>
      <c r="AE82" s="36">
        <v>1418.51</v>
      </c>
      <c r="AF82" s="36">
        <v>4760.1400000000003</v>
      </c>
      <c r="AG82" s="36">
        <v>17745.34</v>
      </c>
      <c r="AH82" s="36">
        <v>2655.97</v>
      </c>
      <c r="AI82" s="36">
        <v>7497.19</v>
      </c>
      <c r="AJ82" s="36">
        <v>3650.41</v>
      </c>
      <c r="AK82" s="36">
        <v>1858.9</v>
      </c>
      <c r="AL82" s="36">
        <v>2329.9899999999998</v>
      </c>
      <c r="AM82" s="36">
        <v>4356.92</v>
      </c>
      <c r="AN82" s="36">
        <v>4461.87</v>
      </c>
      <c r="AO82" s="36">
        <v>636.38</v>
      </c>
      <c r="AP82" s="36">
        <v>2889.03</v>
      </c>
      <c r="AQ82" s="36">
        <v>2372.2199999999998</v>
      </c>
      <c r="AR82" s="36">
        <v>2041.63</v>
      </c>
      <c r="AS82" s="36">
        <v>3995.81</v>
      </c>
      <c r="AT82" s="36">
        <v>695.47</v>
      </c>
      <c r="AU82" s="36">
        <v>2556.5</v>
      </c>
      <c r="AV82" s="36">
        <v>3120.9</v>
      </c>
      <c r="AW82" s="36">
        <v>3294.09</v>
      </c>
      <c r="AX82" s="36">
        <v>3683.1</v>
      </c>
      <c r="AY82" s="36">
        <v>2651.84</v>
      </c>
      <c r="AZ82" s="36">
        <v>5436.18</v>
      </c>
      <c r="BA82" s="36">
        <v>2739.45</v>
      </c>
      <c r="BB82" s="36">
        <v>4143.96</v>
      </c>
      <c r="BC82" s="36">
        <v>3983.88</v>
      </c>
      <c r="BD82" s="36">
        <v>3729.53</v>
      </c>
      <c r="BE82" s="36">
        <v>2506.61</v>
      </c>
      <c r="BF82" s="36">
        <v>2047.14</v>
      </c>
      <c r="BG82" s="36">
        <v>3973.51</v>
      </c>
      <c r="BH82" s="36">
        <v>5935.49</v>
      </c>
      <c r="BI82" s="36">
        <v>15909.68</v>
      </c>
      <c r="BJ82" s="36">
        <v>15832.07</v>
      </c>
      <c r="BK82" s="36">
        <v>1889.5</v>
      </c>
      <c r="BL82" s="36">
        <v>10662.19</v>
      </c>
      <c r="BM82" s="36">
        <v>4646.75</v>
      </c>
      <c r="BN82" s="36">
        <v>7772.48</v>
      </c>
      <c r="BO82" s="36">
        <v>6384.48</v>
      </c>
      <c r="BP82" s="36">
        <v>18483.93</v>
      </c>
      <c r="BQ82" s="36">
        <v>11654.09</v>
      </c>
      <c r="BR82" s="36">
        <v>4542.09</v>
      </c>
      <c r="BS82" s="36">
        <v>10724.09</v>
      </c>
      <c r="BT82" s="36">
        <v>6540.54</v>
      </c>
      <c r="BU82" s="36">
        <v>1545.15</v>
      </c>
      <c r="BV82" s="36">
        <v>6808.86</v>
      </c>
      <c r="BW82" s="36">
        <v>5241.01</v>
      </c>
      <c r="BX82" s="36">
        <v>502.82</v>
      </c>
      <c r="BY82" s="36">
        <v>6003.48</v>
      </c>
      <c r="BZ82" s="36">
        <v>19153.95</v>
      </c>
      <c r="CA82" s="36">
        <v>7795.82</v>
      </c>
      <c r="CB82" s="36">
        <v>2496.6999999999998</v>
      </c>
      <c r="CC82" s="36">
        <v>3011.62</v>
      </c>
      <c r="CD82" s="36">
        <v>4897.68</v>
      </c>
      <c r="CE82" s="36">
        <v>6189.49</v>
      </c>
      <c r="CF82" s="36">
        <v>19517.11</v>
      </c>
      <c r="CG82" s="36">
        <v>2467.62</v>
      </c>
      <c r="CH82" s="36">
        <v>5182.72</v>
      </c>
      <c r="CI82" s="36">
        <v>10031.67</v>
      </c>
      <c r="CJ82" s="36">
        <v>3262.52</v>
      </c>
      <c r="CK82" s="36">
        <v>4166.21</v>
      </c>
      <c r="CL82" s="36">
        <v>13481.45</v>
      </c>
      <c r="CM82" s="36">
        <v>51348.72</v>
      </c>
      <c r="CN82" s="36">
        <v>3906.86</v>
      </c>
      <c r="CO82" s="36">
        <v>7016.89</v>
      </c>
      <c r="CP82" s="36">
        <v>1636.25</v>
      </c>
      <c r="CQ82" s="36">
        <v>7127.68</v>
      </c>
      <c r="CR82" s="36">
        <v>1669.35</v>
      </c>
      <c r="CS82" s="36">
        <v>1301.28</v>
      </c>
      <c r="CT82" s="36">
        <v>1360.1</v>
      </c>
      <c r="CU82" s="36">
        <v>2253.5500000000002</v>
      </c>
      <c r="CV82" s="36">
        <v>1693.44</v>
      </c>
      <c r="CW82" s="36">
        <v>2183.8200000000002</v>
      </c>
      <c r="CX82" s="36">
        <v>1383.71</v>
      </c>
      <c r="CY82" s="36">
        <v>10526.52</v>
      </c>
      <c r="CZ82" s="36">
        <v>6300.74</v>
      </c>
      <c r="DA82" s="36">
        <v>6398.87</v>
      </c>
      <c r="DB82" s="36">
        <v>4948.1400000000003</v>
      </c>
      <c r="DC82" s="36">
        <v>6710.79</v>
      </c>
      <c r="DD82" s="36">
        <v>5163.8100000000004</v>
      </c>
      <c r="DE82" s="36">
        <v>3157.04</v>
      </c>
      <c r="DF82" s="36">
        <v>2686.68</v>
      </c>
      <c r="DG82" s="36">
        <v>4626.8</v>
      </c>
      <c r="DH82" s="36">
        <v>1765.76</v>
      </c>
      <c r="DI82" s="36">
        <v>2683.71</v>
      </c>
      <c r="DJ82" s="36">
        <v>997.88</v>
      </c>
      <c r="DK82" s="36">
        <v>1239.93</v>
      </c>
      <c r="DL82" s="36">
        <v>6518.95</v>
      </c>
      <c r="DM82" s="36">
        <v>1250.69</v>
      </c>
      <c r="DN82" s="36">
        <v>4877.3</v>
      </c>
      <c r="DO82" s="36">
        <v>2807.53</v>
      </c>
      <c r="DP82" s="36">
        <v>5050.54</v>
      </c>
      <c r="DQ82" s="36">
        <v>9157.3799999999992</v>
      </c>
      <c r="DR82" s="36">
        <v>5067.91</v>
      </c>
      <c r="DS82" s="36">
        <v>1940.24</v>
      </c>
      <c r="DT82" s="36">
        <v>2085.69</v>
      </c>
      <c r="DU82" s="36">
        <v>2540.5100000000002</v>
      </c>
      <c r="DV82" s="36">
        <v>4763.92</v>
      </c>
      <c r="DW82" s="36">
        <v>7404.59</v>
      </c>
      <c r="DX82" s="36">
        <v>4992.1499999999996</v>
      </c>
      <c r="DY82" s="36">
        <v>3738.91</v>
      </c>
      <c r="DZ82" s="36">
        <v>3099.87</v>
      </c>
      <c r="EA82" s="36">
        <v>2224.63</v>
      </c>
      <c r="EB82" s="36">
        <v>1611.57</v>
      </c>
      <c r="EC82" s="36">
        <v>2021.54</v>
      </c>
      <c r="ED82" s="36">
        <v>8998.8700000000008</v>
      </c>
      <c r="EE82" s="36">
        <v>24447.09</v>
      </c>
      <c r="EF82" s="36">
        <v>6291.07</v>
      </c>
      <c r="EG82" s="36">
        <v>1814.29</v>
      </c>
      <c r="EH82" s="36">
        <v>15527.06</v>
      </c>
      <c r="EI82" s="36">
        <v>4192.67</v>
      </c>
      <c r="EJ82" s="36">
        <v>14163.38</v>
      </c>
      <c r="EK82" s="36">
        <v>9316.36</v>
      </c>
      <c r="EL82" s="36">
        <v>13078.94</v>
      </c>
      <c r="EM82" s="36">
        <v>3096.6</v>
      </c>
      <c r="EN82" s="36">
        <v>5153.88</v>
      </c>
      <c r="EO82" s="36">
        <v>2203.7399999999998</v>
      </c>
      <c r="EP82" s="36">
        <v>2390.2399999999998</v>
      </c>
      <c r="EQ82" s="36">
        <v>1132.82</v>
      </c>
      <c r="ER82" s="36">
        <v>1707.99</v>
      </c>
      <c r="ES82" s="36">
        <v>1678.12</v>
      </c>
      <c r="ET82" s="36">
        <v>1608.38</v>
      </c>
      <c r="EU82" s="36">
        <v>4203.99</v>
      </c>
      <c r="EV82" s="36">
        <v>908.17</v>
      </c>
      <c r="EW82" s="36">
        <v>716.86</v>
      </c>
      <c r="EX82" s="36">
        <v>2596.9299999999998</v>
      </c>
      <c r="EY82" s="36">
        <v>3296.51</v>
      </c>
      <c r="EZ82" s="36">
        <v>1299.79</v>
      </c>
      <c r="FA82" s="36">
        <v>2089.83</v>
      </c>
      <c r="FB82" s="36">
        <v>2622.05</v>
      </c>
      <c r="FC82" s="36">
        <v>1699.6</v>
      </c>
      <c r="FD82" s="36">
        <v>1726.06</v>
      </c>
      <c r="FE82" s="36">
        <v>1292.97</v>
      </c>
      <c r="FF82" s="36">
        <v>7465.34</v>
      </c>
      <c r="FG82" s="36">
        <v>2807.48</v>
      </c>
      <c r="FH82" s="36">
        <v>2832.11</v>
      </c>
      <c r="FI82" s="36">
        <v>2295.89</v>
      </c>
      <c r="FJ82" s="36">
        <v>2417.73</v>
      </c>
      <c r="FK82" s="36">
        <v>1064.57</v>
      </c>
      <c r="FL82" s="36">
        <v>5339.5949000000001</v>
      </c>
      <c r="FM82" s="36">
        <v>10593.387000000001</v>
      </c>
      <c r="FN82" s="36">
        <v>4519.0245000000004</v>
      </c>
      <c r="FO82" s="36">
        <v>8009.4390999999996</v>
      </c>
      <c r="FP82" s="36">
        <v>9988.6211000000003</v>
      </c>
      <c r="FQ82" s="36">
        <v>9442.2780999999995</v>
      </c>
    </row>
    <row r="83" spans="1:173">
      <c r="A83" s="1">
        <v>45594</v>
      </c>
      <c r="B83" s="36">
        <v>5020.5097999999998</v>
      </c>
      <c r="C83" s="36">
        <v>2667.9385000000002</v>
      </c>
      <c r="D83" s="36">
        <v>3924.6489999999999</v>
      </c>
      <c r="E83" s="36">
        <v>5812.5285999999996</v>
      </c>
      <c r="F83" s="36">
        <v>5983.8364000000001</v>
      </c>
      <c r="G83" s="36">
        <v>7501.6630999999998</v>
      </c>
      <c r="H83" s="36">
        <v>2177.3058000000001</v>
      </c>
      <c r="I83" s="36">
        <v>975.37159999999994</v>
      </c>
      <c r="J83" s="36">
        <v>3470.67</v>
      </c>
      <c r="K83" s="36">
        <v>4354.7</v>
      </c>
      <c r="L83" s="36">
        <v>1052.54</v>
      </c>
      <c r="M83" s="36">
        <v>6460.54</v>
      </c>
      <c r="N83" s="36">
        <v>2935.05</v>
      </c>
      <c r="O83" s="36">
        <v>2259.61</v>
      </c>
      <c r="P83" s="36">
        <v>2108.69</v>
      </c>
      <c r="Q83" s="36">
        <v>4628.88</v>
      </c>
      <c r="R83" s="36">
        <v>3338.98</v>
      </c>
      <c r="S83" s="36">
        <v>4593.47</v>
      </c>
      <c r="T83" s="36">
        <v>1979.31</v>
      </c>
      <c r="U83" s="36">
        <v>2186.9499999999998</v>
      </c>
      <c r="V83" s="36">
        <v>1469.31</v>
      </c>
      <c r="W83" s="36">
        <v>7403.18</v>
      </c>
      <c r="X83" s="36">
        <v>6238.89</v>
      </c>
      <c r="Y83" s="36">
        <v>8613.3799999999992</v>
      </c>
      <c r="Z83" s="36">
        <v>1991.59</v>
      </c>
      <c r="AA83" s="36">
        <v>1546.72</v>
      </c>
      <c r="AB83" s="36">
        <v>1711.37</v>
      </c>
      <c r="AC83" s="36">
        <v>8154.41</v>
      </c>
      <c r="AD83" s="36">
        <v>1941.91</v>
      </c>
      <c r="AE83" s="36">
        <v>1426.89</v>
      </c>
      <c r="AF83" s="36">
        <v>4703.92</v>
      </c>
      <c r="AG83" s="36">
        <v>17885.09</v>
      </c>
      <c r="AH83" s="36">
        <v>2628.44</v>
      </c>
      <c r="AI83" s="36">
        <v>7592.21</v>
      </c>
      <c r="AJ83" s="36">
        <v>3695.41</v>
      </c>
      <c r="AK83" s="36">
        <v>1878.52</v>
      </c>
      <c r="AL83" s="36">
        <v>2296.91</v>
      </c>
      <c r="AM83" s="36">
        <v>4346.6400000000003</v>
      </c>
      <c r="AN83" s="36">
        <v>4390.51</v>
      </c>
      <c r="AO83" s="36">
        <v>638.66</v>
      </c>
      <c r="AP83" s="36">
        <v>2879.87</v>
      </c>
      <c r="AQ83" s="36">
        <v>2381.46</v>
      </c>
      <c r="AR83" s="36">
        <v>2041.29</v>
      </c>
      <c r="AS83" s="36">
        <v>3996.35</v>
      </c>
      <c r="AT83" s="36">
        <v>683.44</v>
      </c>
      <c r="AU83" s="36">
        <v>2538.1999999999998</v>
      </c>
      <c r="AV83" s="36">
        <v>3068.44</v>
      </c>
      <c r="AW83" s="36">
        <v>3319.09</v>
      </c>
      <c r="AX83" s="36">
        <v>3633.56</v>
      </c>
      <c r="AY83" s="36">
        <v>2645.58</v>
      </c>
      <c r="AZ83" s="36">
        <v>5451.32</v>
      </c>
      <c r="BA83" s="36">
        <v>2718.15</v>
      </c>
      <c r="BB83" s="36">
        <v>4187.17</v>
      </c>
      <c r="BC83" s="36">
        <v>3978.59</v>
      </c>
      <c r="BD83" s="36">
        <v>3781.99</v>
      </c>
      <c r="BE83" s="36">
        <v>2509.14</v>
      </c>
      <c r="BF83" s="36">
        <v>2043.74</v>
      </c>
      <c r="BG83" s="36">
        <v>3955.47</v>
      </c>
      <c r="BH83" s="36">
        <v>5882.8</v>
      </c>
      <c r="BI83" s="36">
        <v>15806.79</v>
      </c>
      <c r="BJ83" s="36">
        <v>15881.23</v>
      </c>
      <c r="BK83" s="36">
        <v>1912.02</v>
      </c>
      <c r="BL83" s="36">
        <v>10844.98</v>
      </c>
      <c r="BM83" s="36">
        <v>4620.5</v>
      </c>
      <c r="BN83" s="36">
        <v>7793.3</v>
      </c>
      <c r="BO83" s="36">
        <v>6376.82</v>
      </c>
      <c r="BP83" s="36">
        <v>18389.93</v>
      </c>
      <c r="BQ83" s="36">
        <v>11582.81</v>
      </c>
      <c r="BR83" s="36">
        <v>4598.13</v>
      </c>
      <c r="BS83" s="36">
        <v>10482.030000000001</v>
      </c>
      <c r="BT83" s="36">
        <v>6577.71</v>
      </c>
      <c r="BU83" s="36">
        <v>1481.92</v>
      </c>
      <c r="BV83" s="36">
        <v>6752.42</v>
      </c>
      <c r="BW83" s="36">
        <v>5210.57</v>
      </c>
      <c r="BX83" s="36">
        <v>491.63</v>
      </c>
      <c r="BY83" s="36">
        <v>5973.84</v>
      </c>
      <c r="BZ83" s="36">
        <v>19137.2</v>
      </c>
      <c r="CA83" s="36">
        <v>7596.82</v>
      </c>
      <c r="CB83" s="36">
        <v>2487.0300000000002</v>
      </c>
      <c r="CC83" s="36">
        <v>2993.97</v>
      </c>
      <c r="CD83" s="36">
        <v>4750.21</v>
      </c>
      <c r="CE83" s="36">
        <v>6113.75</v>
      </c>
      <c r="CF83" s="36">
        <v>19860.490000000002</v>
      </c>
      <c r="CG83" s="36">
        <v>2276.77</v>
      </c>
      <c r="CH83" s="36">
        <v>5315.56</v>
      </c>
      <c r="CI83" s="36">
        <v>10193.35</v>
      </c>
      <c r="CJ83" s="36">
        <v>3249.79</v>
      </c>
      <c r="CK83" s="36">
        <v>4201.22</v>
      </c>
      <c r="CL83" s="36">
        <v>13459.71</v>
      </c>
      <c r="CM83" s="36">
        <v>51818.48</v>
      </c>
      <c r="CN83" s="36">
        <v>3937.85</v>
      </c>
      <c r="CO83" s="36">
        <v>7054.76</v>
      </c>
      <c r="CP83" s="36">
        <v>1638.72</v>
      </c>
      <c r="CQ83" s="36">
        <v>7192.25</v>
      </c>
      <c r="CR83" s="36">
        <v>1675.32</v>
      </c>
      <c r="CS83" s="36">
        <v>1307.8900000000001</v>
      </c>
      <c r="CT83" s="36">
        <v>1376.01</v>
      </c>
      <c r="CU83" s="36">
        <v>2233</v>
      </c>
      <c r="CV83" s="36">
        <v>1710.7</v>
      </c>
      <c r="CW83" s="36">
        <v>2183.2800000000002</v>
      </c>
      <c r="CX83" s="36">
        <v>1407.96</v>
      </c>
      <c r="CY83" s="36">
        <v>10633.68</v>
      </c>
      <c r="CZ83" s="36">
        <v>6400.23</v>
      </c>
      <c r="DA83" s="36">
        <v>6493.06</v>
      </c>
      <c r="DB83" s="36">
        <v>5014.18</v>
      </c>
      <c r="DC83" s="36">
        <v>6721.47</v>
      </c>
      <c r="DD83" s="36">
        <v>5289.06</v>
      </c>
      <c r="DE83" s="36">
        <v>3171.26</v>
      </c>
      <c r="DF83" s="36">
        <v>2680.84</v>
      </c>
      <c r="DG83" s="36">
        <v>4603.62</v>
      </c>
      <c r="DH83" s="36">
        <v>1762.6</v>
      </c>
      <c r="DI83" s="36">
        <v>2646.74</v>
      </c>
      <c r="DJ83" s="36">
        <v>974.54</v>
      </c>
      <c r="DK83" s="36">
        <v>1239.43</v>
      </c>
      <c r="DL83" s="36">
        <v>6537.12</v>
      </c>
      <c r="DM83" s="36">
        <v>1287.47</v>
      </c>
      <c r="DN83" s="36">
        <v>4767.75</v>
      </c>
      <c r="DO83" s="36">
        <v>2763.74</v>
      </c>
      <c r="DP83" s="36">
        <v>4933.49</v>
      </c>
      <c r="DQ83" s="36">
        <v>9355.85</v>
      </c>
      <c r="DR83" s="36">
        <v>5168.2700000000004</v>
      </c>
      <c r="DS83" s="36">
        <v>1933.63</v>
      </c>
      <c r="DT83" s="36">
        <v>2091.69</v>
      </c>
      <c r="DU83" s="36">
        <v>2546.56</v>
      </c>
      <c r="DV83" s="36">
        <v>4643.29</v>
      </c>
      <c r="DW83" s="36">
        <v>7371.8</v>
      </c>
      <c r="DX83" s="36">
        <v>4953.2299999999996</v>
      </c>
      <c r="DY83" s="36">
        <v>3711.52</v>
      </c>
      <c r="DZ83" s="36">
        <v>3028.16</v>
      </c>
      <c r="EA83" s="36">
        <v>2219.58</v>
      </c>
      <c r="EB83" s="36">
        <v>1598.11</v>
      </c>
      <c r="EC83" s="36">
        <v>1987.77</v>
      </c>
      <c r="ED83" s="36">
        <v>8945.9699999999993</v>
      </c>
      <c r="EE83" s="36">
        <v>23885.29</v>
      </c>
      <c r="EF83" s="36">
        <v>6260.24</v>
      </c>
      <c r="EG83" s="36">
        <v>1812.43</v>
      </c>
      <c r="EH83" s="36">
        <v>15756.19</v>
      </c>
      <c r="EI83" s="36">
        <v>4201.8500000000004</v>
      </c>
      <c r="EJ83" s="36">
        <v>14134.09</v>
      </c>
      <c r="EK83" s="36">
        <v>9310.8700000000008</v>
      </c>
      <c r="EL83" s="36">
        <v>13074.55</v>
      </c>
      <c r="EM83" s="36">
        <v>3073.96</v>
      </c>
      <c r="EN83" s="36">
        <v>5151.82</v>
      </c>
      <c r="EO83" s="36">
        <v>2214.33</v>
      </c>
      <c r="EP83" s="36">
        <v>2397.09</v>
      </c>
      <c r="EQ83" s="36">
        <v>1123.69</v>
      </c>
      <c r="ER83" s="36">
        <v>1715.66</v>
      </c>
      <c r="ES83" s="36">
        <v>1726.86</v>
      </c>
      <c r="ET83" s="36">
        <v>1626.16</v>
      </c>
      <c r="EU83" s="36">
        <v>4264.46</v>
      </c>
      <c r="EV83" s="36">
        <v>916.68</v>
      </c>
      <c r="EW83" s="36">
        <v>727.08</v>
      </c>
      <c r="EX83" s="36">
        <v>2605.9699999999998</v>
      </c>
      <c r="EY83" s="36">
        <v>3323.21</v>
      </c>
      <c r="EZ83" s="36">
        <v>1289.28</v>
      </c>
      <c r="FA83" s="36">
        <v>2108.2399999999998</v>
      </c>
      <c r="FB83" s="36">
        <v>2639.99</v>
      </c>
      <c r="FC83" s="36">
        <v>1687.13</v>
      </c>
      <c r="FD83" s="36">
        <v>1745.77</v>
      </c>
      <c r="FE83" s="36">
        <v>1302.8499999999999</v>
      </c>
      <c r="FF83" s="36">
        <v>7378.53</v>
      </c>
      <c r="FG83" s="36">
        <v>2772.08</v>
      </c>
      <c r="FH83" s="36">
        <v>2825.42</v>
      </c>
      <c r="FI83" s="36">
        <v>2294.4699999999998</v>
      </c>
      <c r="FJ83" s="36">
        <v>2366.09</v>
      </c>
      <c r="FK83" s="36">
        <v>1043.57</v>
      </c>
      <c r="FL83" s="36">
        <v>5386.3328000000001</v>
      </c>
      <c r="FM83" s="36">
        <v>10673.025100000001</v>
      </c>
      <c r="FN83" s="36">
        <v>4514.7966999999999</v>
      </c>
      <c r="FO83" s="36">
        <v>8081.4286000000002</v>
      </c>
      <c r="FP83" s="36">
        <v>10051.129800000001</v>
      </c>
      <c r="FQ83" s="36">
        <v>9388.0411000000004</v>
      </c>
    </row>
    <row r="84" spans="1:173">
      <c r="A84" s="1">
        <v>45593</v>
      </c>
      <c r="B84" s="36">
        <v>5081.5978999999998</v>
      </c>
      <c r="C84" s="36">
        <v>2686.2894000000001</v>
      </c>
      <c r="D84" s="36">
        <v>3964.1569</v>
      </c>
      <c r="E84" s="36">
        <v>5883.7203</v>
      </c>
      <c r="F84" s="36">
        <v>6082.0877</v>
      </c>
      <c r="G84" s="36">
        <v>7637.0083999999997</v>
      </c>
      <c r="H84" s="36">
        <v>2229.1179999999999</v>
      </c>
      <c r="I84" s="36">
        <v>986.55960000000005</v>
      </c>
      <c r="J84" s="36">
        <v>3500.45</v>
      </c>
      <c r="K84" s="36">
        <v>4419.83</v>
      </c>
      <c r="L84" s="36">
        <v>1060.07</v>
      </c>
      <c r="M84" s="36">
        <v>6522.15</v>
      </c>
      <c r="N84" s="36">
        <v>3009.43</v>
      </c>
      <c r="O84" s="36">
        <v>2313.2199999999998</v>
      </c>
      <c r="P84" s="36">
        <v>2184.0100000000002</v>
      </c>
      <c r="Q84" s="36">
        <v>4691.1899999999996</v>
      </c>
      <c r="R84" s="36">
        <v>3415.71</v>
      </c>
      <c r="S84" s="36">
        <v>4700.49</v>
      </c>
      <c r="T84" s="36">
        <v>2018.55</v>
      </c>
      <c r="U84" s="36">
        <v>2217.4</v>
      </c>
      <c r="V84" s="36">
        <v>1489.68</v>
      </c>
      <c r="W84" s="36">
        <v>7549.34</v>
      </c>
      <c r="X84" s="36">
        <v>6251.28</v>
      </c>
      <c r="Y84" s="36">
        <v>8645.5400000000009</v>
      </c>
      <c r="Z84" s="36">
        <v>2035.71</v>
      </c>
      <c r="AA84" s="36">
        <v>1572.3</v>
      </c>
      <c r="AB84" s="36">
        <v>1749.99</v>
      </c>
      <c r="AC84" s="36">
        <v>8221.06</v>
      </c>
      <c r="AD84" s="36">
        <v>1950.74</v>
      </c>
      <c r="AE84" s="36">
        <v>1445.79</v>
      </c>
      <c r="AF84" s="36">
        <v>4775.2700000000004</v>
      </c>
      <c r="AG84" s="36">
        <v>18269.86</v>
      </c>
      <c r="AH84" s="36">
        <v>2672.62</v>
      </c>
      <c r="AI84" s="36">
        <v>7775.72</v>
      </c>
      <c r="AJ84" s="36">
        <v>3694.29</v>
      </c>
      <c r="AK84" s="36">
        <v>1889.88</v>
      </c>
      <c r="AL84" s="36">
        <v>2347.1799999999998</v>
      </c>
      <c r="AM84" s="36">
        <v>4359.28</v>
      </c>
      <c r="AN84" s="36">
        <v>4395.8500000000004</v>
      </c>
      <c r="AO84" s="36">
        <v>652.52</v>
      </c>
      <c r="AP84" s="36">
        <v>2917.33</v>
      </c>
      <c r="AQ84" s="36">
        <v>2407.46</v>
      </c>
      <c r="AR84" s="36">
        <v>2085.7800000000002</v>
      </c>
      <c r="AS84" s="36">
        <v>4073.06</v>
      </c>
      <c r="AT84" s="36">
        <v>714.42</v>
      </c>
      <c r="AU84" s="36">
        <v>2536.5300000000002</v>
      </c>
      <c r="AV84" s="36">
        <v>3122.54</v>
      </c>
      <c r="AW84" s="36">
        <v>3443.41</v>
      </c>
      <c r="AX84" s="36">
        <v>3702.07</v>
      </c>
      <c r="AY84" s="36">
        <v>2703.22</v>
      </c>
      <c r="AZ84" s="36">
        <v>5590.22</v>
      </c>
      <c r="BA84" s="36">
        <v>2785.07</v>
      </c>
      <c r="BB84" s="36">
        <v>4370.01</v>
      </c>
      <c r="BC84" s="36">
        <v>4046.58</v>
      </c>
      <c r="BD84" s="36">
        <v>3845.31</v>
      </c>
      <c r="BE84" s="36">
        <v>2604.2399999999998</v>
      </c>
      <c r="BF84" s="36">
        <v>2117.5500000000002</v>
      </c>
      <c r="BG84" s="36">
        <v>4088.16</v>
      </c>
      <c r="BH84" s="36">
        <v>5987.29</v>
      </c>
      <c r="BI84" s="36">
        <v>15639.6</v>
      </c>
      <c r="BJ84" s="36">
        <v>16262.38</v>
      </c>
      <c r="BK84" s="36">
        <v>1935.03</v>
      </c>
      <c r="BL84" s="36">
        <v>11107.81</v>
      </c>
      <c r="BM84" s="36">
        <v>4684.3900000000003</v>
      </c>
      <c r="BN84" s="36">
        <v>7921.8</v>
      </c>
      <c r="BO84" s="36">
        <v>6427.43</v>
      </c>
      <c r="BP84" s="36">
        <v>18726.12</v>
      </c>
      <c r="BQ84" s="36">
        <v>11697.94</v>
      </c>
      <c r="BR84" s="36">
        <v>4638.9399999999996</v>
      </c>
      <c r="BS84" s="36">
        <v>10620.14</v>
      </c>
      <c r="BT84" s="36">
        <v>6513.81</v>
      </c>
      <c r="BU84" s="36">
        <v>1473.91</v>
      </c>
      <c r="BV84" s="36">
        <v>6733.21</v>
      </c>
      <c r="BW84" s="36">
        <v>5286.93</v>
      </c>
      <c r="BX84" s="36">
        <v>492.11</v>
      </c>
      <c r="BY84" s="36">
        <v>6032.13</v>
      </c>
      <c r="BZ84" s="36">
        <v>19053.14</v>
      </c>
      <c r="CA84" s="36">
        <v>7590.81</v>
      </c>
      <c r="CB84" s="36">
        <v>2462.2199999999998</v>
      </c>
      <c r="CC84" s="36">
        <v>3039.51</v>
      </c>
      <c r="CD84" s="36">
        <v>4757.33</v>
      </c>
      <c r="CE84" s="36">
        <v>6163.36</v>
      </c>
      <c r="CF84" s="36">
        <v>19976.95</v>
      </c>
      <c r="CG84" s="36">
        <v>2205.6999999999998</v>
      </c>
      <c r="CH84" s="36">
        <v>5375.46</v>
      </c>
      <c r="CI84" s="36">
        <v>10264.84</v>
      </c>
      <c r="CJ84" s="36">
        <v>3310.07</v>
      </c>
      <c r="CK84" s="36">
        <v>4256.75</v>
      </c>
      <c r="CL84" s="36">
        <v>13811.65</v>
      </c>
      <c r="CM84" s="36">
        <v>53007.39</v>
      </c>
      <c r="CN84" s="36">
        <v>4052.71</v>
      </c>
      <c r="CO84" s="36">
        <v>7165.41</v>
      </c>
      <c r="CP84" s="36">
        <v>1638.04</v>
      </c>
      <c r="CQ84" s="36">
        <v>7331.21</v>
      </c>
      <c r="CR84" s="36">
        <v>1693.93</v>
      </c>
      <c r="CS84" s="36">
        <v>1332.47</v>
      </c>
      <c r="CT84" s="36">
        <v>1378.49</v>
      </c>
      <c r="CU84" s="36">
        <v>2293.8000000000002</v>
      </c>
      <c r="CV84" s="36">
        <v>1741.34</v>
      </c>
      <c r="CW84" s="36">
        <v>2227.13</v>
      </c>
      <c r="CX84" s="36">
        <v>1449.24</v>
      </c>
      <c r="CY84" s="36">
        <v>10864.9</v>
      </c>
      <c r="CZ84" s="36">
        <v>6598.76</v>
      </c>
      <c r="DA84" s="36">
        <v>6668.36</v>
      </c>
      <c r="DB84" s="36">
        <v>5153.22</v>
      </c>
      <c r="DC84" s="36">
        <v>6862.35</v>
      </c>
      <c r="DD84" s="36">
        <v>5401.17</v>
      </c>
      <c r="DE84" s="36">
        <v>3206.32</v>
      </c>
      <c r="DF84" s="36">
        <v>2706.39</v>
      </c>
      <c r="DG84" s="36">
        <v>4668.24</v>
      </c>
      <c r="DH84" s="36">
        <v>1778.33</v>
      </c>
      <c r="DI84" s="36">
        <v>2701.28</v>
      </c>
      <c r="DJ84" s="36">
        <v>1022.91</v>
      </c>
      <c r="DK84" s="36">
        <v>1235.97</v>
      </c>
      <c r="DL84" s="36">
        <v>6609.38</v>
      </c>
      <c r="DM84" s="36">
        <v>1284.92</v>
      </c>
      <c r="DN84" s="36">
        <v>4684.54</v>
      </c>
      <c r="DO84" s="36">
        <v>2784.78</v>
      </c>
      <c r="DP84" s="36">
        <v>4816.57</v>
      </c>
      <c r="DQ84" s="36">
        <v>9443.7999999999993</v>
      </c>
      <c r="DR84" s="36">
        <v>5298.11</v>
      </c>
      <c r="DS84" s="36">
        <v>1926.58</v>
      </c>
      <c r="DT84" s="36">
        <v>2108.63</v>
      </c>
      <c r="DU84" s="36">
        <v>2530.1</v>
      </c>
      <c r="DV84" s="36">
        <v>4727.84</v>
      </c>
      <c r="DW84" s="36">
        <v>7624.82</v>
      </c>
      <c r="DX84" s="36">
        <v>5060.08</v>
      </c>
      <c r="DY84" s="36">
        <v>3799.94</v>
      </c>
      <c r="DZ84" s="36">
        <v>3083.86</v>
      </c>
      <c r="EA84" s="36">
        <v>2253.61</v>
      </c>
      <c r="EB84" s="36">
        <v>1626.73</v>
      </c>
      <c r="EC84" s="36">
        <v>2060.3200000000002</v>
      </c>
      <c r="ED84" s="36">
        <v>9100.9699999999993</v>
      </c>
      <c r="EE84" s="36">
        <v>24031.74</v>
      </c>
      <c r="EF84" s="36">
        <v>6449.18</v>
      </c>
      <c r="EG84" s="36">
        <v>1864.38</v>
      </c>
      <c r="EH84" s="36">
        <v>16083.07</v>
      </c>
      <c r="EI84" s="36">
        <v>4225.7299999999996</v>
      </c>
      <c r="EJ84" s="36">
        <v>14107.2</v>
      </c>
      <c r="EK84" s="36">
        <v>9527.86</v>
      </c>
      <c r="EL84" s="36">
        <v>13329.33</v>
      </c>
      <c r="EM84" s="36">
        <v>3119.19</v>
      </c>
      <c r="EN84" s="36">
        <v>5211.22</v>
      </c>
      <c r="EO84" s="36">
        <v>2249.69</v>
      </c>
      <c r="EP84" s="36">
        <v>2439.15</v>
      </c>
      <c r="EQ84" s="36">
        <v>1169.6400000000001</v>
      </c>
      <c r="ER84" s="36">
        <v>1780.68</v>
      </c>
      <c r="ES84" s="36">
        <v>1778.52</v>
      </c>
      <c r="ET84" s="36">
        <v>1625.65</v>
      </c>
      <c r="EU84" s="36">
        <v>4273.21</v>
      </c>
      <c r="EV84" s="36">
        <v>912.47</v>
      </c>
      <c r="EW84" s="36">
        <v>726.23</v>
      </c>
      <c r="EX84" s="36">
        <v>2506.13</v>
      </c>
      <c r="EY84" s="36">
        <v>3401</v>
      </c>
      <c r="EZ84" s="36">
        <v>1361.46</v>
      </c>
      <c r="FA84" s="36">
        <v>2154.33</v>
      </c>
      <c r="FB84" s="36">
        <v>2708.34</v>
      </c>
      <c r="FC84" s="36">
        <v>1727.49</v>
      </c>
      <c r="FD84" s="36">
        <v>1776.15</v>
      </c>
      <c r="FE84" s="36">
        <v>1321.77</v>
      </c>
      <c r="FF84" s="36">
        <v>7395.64</v>
      </c>
      <c r="FG84" s="36">
        <v>2818.85</v>
      </c>
      <c r="FH84" s="36">
        <v>2870.67</v>
      </c>
      <c r="FI84" s="36">
        <v>2325.48</v>
      </c>
      <c r="FJ84" s="36">
        <v>2326.56</v>
      </c>
      <c r="FK84" s="36">
        <v>1047.04</v>
      </c>
      <c r="FL84" s="36">
        <v>5469.8608000000004</v>
      </c>
      <c r="FM84" s="36">
        <v>10826.772000000001</v>
      </c>
      <c r="FN84" s="36">
        <v>4583.2170999999998</v>
      </c>
      <c r="FO84" s="36">
        <v>8119.7879000000003</v>
      </c>
      <c r="FP84" s="36">
        <v>10231.9198</v>
      </c>
      <c r="FQ84" s="36">
        <v>9445.2139999999999</v>
      </c>
    </row>
    <row r="85" spans="1:173">
      <c r="A85" s="1">
        <v>45590</v>
      </c>
      <c r="B85" s="36">
        <v>5022.5303000000004</v>
      </c>
      <c r="C85" s="36">
        <v>2683.3245999999999</v>
      </c>
      <c r="D85" s="36">
        <v>3956.4209999999998</v>
      </c>
      <c r="E85" s="36">
        <v>5809.6878999999999</v>
      </c>
      <c r="F85" s="36">
        <v>5974.9085999999998</v>
      </c>
      <c r="G85" s="36">
        <v>7468.1194999999998</v>
      </c>
      <c r="H85" s="36">
        <v>2238.8969999999999</v>
      </c>
      <c r="I85" s="36">
        <v>991.21559999999999</v>
      </c>
      <c r="J85" s="36">
        <v>3496.13</v>
      </c>
      <c r="K85" s="36">
        <v>4355.9799999999996</v>
      </c>
      <c r="L85" s="36">
        <v>1047.17</v>
      </c>
      <c r="M85" s="36">
        <v>6516.32</v>
      </c>
      <c r="N85" s="36">
        <v>2956.83</v>
      </c>
      <c r="O85" s="36">
        <v>2295.7399999999998</v>
      </c>
      <c r="P85" s="36">
        <v>2075.79</v>
      </c>
      <c r="Q85" s="36">
        <v>4654.05</v>
      </c>
      <c r="R85" s="36">
        <v>3363.06</v>
      </c>
      <c r="S85" s="36">
        <v>4552.0200000000004</v>
      </c>
      <c r="T85" s="36">
        <v>1988.13</v>
      </c>
      <c r="U85" s="36">
        <v>2185.61</v>
      </c>
      <c r="V85" s="36">
        <v>1462.78</v>
      </c>
      <c r="W85" s="36">
        <v>7533.16</v>
      </c>
      <c r="X85" s="36">
        <v>6174.34</v>
      </c>
      <c r="Y85" s="36">
        <v>8564.0300000000007</v>
      </c>
      <c r="Z85" s="36">
        <v>1979.05</v>
      </c>
      <c r="AA85" s="36">
        <v>1544.58</v>
      </c>
      <c r="AB85" s="36">
        <v>1704.05</v>
      </c>
      <c r="AC85" s="36">
        <v>7993.79</v>
      </c>
      <c r="AD85" s="36">
        <v>1869.92</v>
      </c>
      <c r="AE85" s="36">
        <v>1423.63</v>
      </c>
      <c r="AF85" s="36">
        <v>4649.03</v>
      </c>
      <c r="AG85" s="36">
        <v>17948.45</v>
      </c>
      <c r="AH85" s="36">
        <v>2605.7800000000002</v>
      </c>
      <c r="AI85" s="36">
        <v>7662.99</v>
      </c>
      <c r="AJ85" s="36">
        <v>3725.02</v>
      </c>
      <c r="AK85" s="36">
        <v>1885.9</v>
      </c>
      <c r="AL85" s="36">
        <v>2268.6</v>
      </c>
      <c r="AM85" s="36">
        <v>4344.57</v>
      </c>
      <c r="AN85" s="36">
        <v>4310.47</v>
      </c>
      <c r="AO85" s="36">
        <v>634.72</v>
      </c>
      <c r="AP85" s="36">
        <v>2906.89</v>
      </c>
      <c r="AQ85" s="36">
        <v>2380.14</v>
      </c>
      <c r="AR85" s="36">
        <v>2044.24</v>
      </c>
      <c r="AS85" s="36">
        <v>3996.93</v>
      </c>
      <c r="AT85" s="36">
        <v>683.84</v>
      </c>
      <c r="AU85" s="36">
        <v>2398.17</v>
      </c>
      <c r="AV85" s="36">
        <v>3068.15</v>
      </c>
      <c r="AW85" s="36">
        <v>3290.63</v>
      </c>
      <c r="AX85" s="36">
        <v>3576.64</v>
      </c>
      <c r="AY85" s="36">
        <v>2669.92</v>
      </c>
      <c r="AZ85" s="36">
        <v>5511.87</v>
      </c>
      <c r="BA85" s="36">
        <v>2727.99</v>
      </c>
      <c r="BB85" s="36">
        <v>4387.57</v>
      </c>
      <c r="BC85" s="36">
        <v>3970.69</v>
      </c>
      <c r="BD85" s="36">
        <v>3879.76</v>
      </c>
      <c r="BE85" s="36">
        <v>2517.25</v>
      </c>
      <c r="BF85" s="36">
        <v>1990.29</v>
      </c>
      <c r="BG85" s="36">
        <v>3941.64</v>
      </c>
      <c r="BH85" s="36">
        <v>5888.92</v>
      </c>
      <c r="BI85" s="36">
        <v>15604.74</v>
      </c>
      <c r="BJ85" s="36">
        <v>16126.21</v>
      </c>
      <c r="BK85" s="36">
        <v>1915.82</v>
      </c>
      <c r="BL85" s="36">
        <v>11098.18</v>
      </c>
      <c r="BM85" s="36">
        <v>4560.59</v>
      </c>
      <c r="BN85" s="36">
        <v>7720.33</v>
      </c>
      <c r="BO85" s="36">
        <v>6335.95</v>
      </c>
      <c r="BP85" s="36">
        <v>18522.830000000002</v>
      </c>
      <c r="BQ85" s="36">
        <v>11634.89</v>
      </c>
      <c r="BR85" s="36">
        <v>4640.33</v>
      </c>
      <c r="BS85" s="36">
        <v>10300.24</v>
      </c>
      <c r="BT85" s="36">
        <v>6551.71</v>
      </c>
      <c r="BU85" s="36">
        <v>1461.07</v>
      </c>
      <c r="BV85" s="36">
        <v>6668.03</v>
      </c>
      <c r="BW85" s="36">
        <v>5273.98</v>
      </c>
      <c r="BX85" s="36">
        <v>468.48</v>
      </c>
      <c r="BY85" s="36">
        <v>5958.34</v>
      </c>
      <c r="BZ85" s="36">
        <v>18967.240000000002</v>
      </c>
      <c r="CA85" s="36">
        <v>7465.8</v>
      </c>
      <c r="CB85" s="36">
        <v>2443.21</v>
      </c>
      <c r="CC85" s="36">
        <v>3053.47</v>
      </c>
      <c r="CD85" s="36">
        <v>4628.4799999999996</v>
      </c>
      <c r="CE85" s="36">
        <v>6035.8</v>
      </c>
      <c r="CF85" s="36">
        <v>20047.37</v>
      </c>
      <c r="CG85" s="36">
        <v>2065.16</v>
      </c>
      <c r="CH85" s="36">
        <v>5234.37</v>
      </c>
      <c r="CI85" s="36">
        <v>9981.3799999999992</v>
      </c>
      <c r="CJ85" s="36">
        <v>3221.01</v>
      </c>
      <c r="CK85" s="36">
        <v>4169.43</v>
      </c>
      <c r="CL85" s="36">
        <v>13544.46</v>
      </c>
      <c r="CM85" s="36">
        <v>52030.07</v>
      </c>
      <c r="CN85" s="36">
        <v>3988.46</v>
      </c>
      <c r="CO85" s="36">
        <v>7066.6</v>
      </c>
      <c r="CP85" s="36">
        <v>1620.23</v>
      </c>
      <c r="CQ85" s="36">
        <v>7195.94</v>
      </c>
      <c r="CR85" s="36">
        <v>1671.05</v>
      </c>
      <c r="CS85" s="36">
        <v>1311.38</v>
      </c>
      <c r="CT85" s="36">
        <v>1355.35</v>
      </c>
      <c r="CU85" s="36">
        <v>2220.85</v>
      </c>
      <c r="CV85" s="36">
        <v>1700.49</v>
      </c>
      <c r="CW85" s="36">
        <v>2164.7199999999998</v>
      </c>
      <c r="CX85" s="36">
        <v>1400.82</v>
      </c>
      <c r="CY85" s="36">
        <v>10696.45</v>
      </c>
      <c r="CZ85" s="36">
        <v>6550.77</v>
      </c>
      <c r="DA85" s="36">
        <v>6592.99</v>
      </c>
      <c r="DB85" s="36">
        <v>5078</v>
      </c>
      <c r="DC85" s="36">
        <v>6716.94</v>
      </c>
      <c r="DD85" s="36">
        <v>5312.38</v>
      </c>
      <c r="DE85" s="36">
        <v>3172.78</v>
      </c>
      <c r="DF85" s="36">
        <v>2651.57</v>
      </c>
      <c r="DG85" s="36">
        <v>4648.78</v>
      </c>
      <c r="DH85" s="36">
        <v>1749.22</v>
      </c>
      <c r="DI85" s="36">
        <v>2612.56</v>
      </c>
      <c r="DJ85" s="36">
        <v>975.03</v>
      </c>
      <c r="DK85" s="36">
        <v>1188.92</v>
      </c>
      <c r="DL85" s="36">
        <v>6601.33</v>
      </c>
      <c r="DM85" s="36">
        <v>1290.93</v>
      </c>
      <c r="DN85" s="36">
        <v>4418.51</v>
      </c>
      <c r="DO85" s="36">
        <v>2665.02</v>
      </c>
      <c r="DP85" s="36">
        <v>4527.99</v>
      </c>
      <c r="DQ85" s="36">
        <v>9069.19</v>
      </c>
      <c r="DR85" s="36">
        <v>5208.99</v>
      </c>
      <c r="DS85" s="36">
        <v>1888.18</v>
      </c>
      <c r="DT85" s="36">
        <v>2062.4299999999998</v>
      </c>
      <c r="DU85" s="36">
        <v>2404.1</v>
      </c>
      <c r="DV85" s="36">
        <v>4574.24</v>
      </c>
      <c r="DW85" s="36">
        <v>7348.29</v>
      </c>
      <c r="DX85" s="36">
        <v>4918.18</v>
      </c>
      <c r="DY85" s="36">
        <v>3822.7</v>
      </c>
      <c r="DZ85" s="36">
        <v>2969.08</v>
      </c>
      <c r="EA85" s="36">
        <v>2219.4899999999998</v>
      </c>
      <c r="EB85" s="36">
        <v>1595.31</v>
      </c>
      <c r="EC85" s="36">
        <v>2013.15</v>
      </c>
      <c r="ED85" s="36">
        <v>9002.67</v>
      </c>
      <c r="EE85" s="36">
        <v>23391.26</v>
      </c>
      <c r="EF85" s="36">
        <v>6440.83</v>
      </c>
      <c r="EG85" s="36">
        <v>1865.97</v>
      </c>
      <c r="EH85" s="36">
        <v>16158.85</v>
      </c>
      <c r="EI85" s="36">
        <v>4179.58</v>
      </c>
      <c r="EJ85" s="36">
        <v>13994.08</v>
      </c>
      <c r="EK85" s="36">
        <v>9300.4599999999991</v>
      </c>
      <c r="EL85" s="36">
        <v>12823.66</v>
      </c>
      <c r="EM85" s="36">
        <v>3069.81</v>
      </c>
      <c r="EN85" s="36">
        <v>5161.9399999999996</v>
      </c>
      <c r="EO85" s="36">
        <v>2198.0100000000002</v>
      </c>
      <c r="EP85" s="36">
        <v>2368.04</v>
      </c>
      <c r="EQ85" s="36">
        <v>1119.76</v>
      </c>
      <c r="ER85" s="36">
        <v>1759.3</v>
      </c>
      <c r="ES85" s="36">
        <v>1737.38</v>
      </c>
      <c r="ET85" s="36">
        <v>1641.24</v>
      </c>
      <c r="EU85" s="36">
        <v>4306.71</v>
      </c>
      <c r="EV85" s="36">
        <v>919.99</v>
      </c>
      <c r="EW85" s="36">
        <v>730.9</v>
      </c>
      <c r="EX85" s="36">
        <v>2402.8200000000002</v>
      </c>
      <c r="EY85" s="36">
        <v>3346.45</v>
      </c>
      <c r="EZ85" s="36">
        <v>1307.6300000000001</v>
      </c>
      <c r="FA85" s="36">
        <v>2118.15</v>
      </c>
      <c r="FB85" s="36">
        <v>2686.77</v>
      </c>
      <c r="FC85" s="36">
        <v>1680.9</v>
      </c>
      <c r="FD85" s="36">
        <v>1734.43</v>
      </c>
      <c r="FE85" s="36">
        <v>1289.01</v>
      </c>
      <c r="FF85" s="36">
        <v>7204.54</v>
      </c>
      <c r="FG85" s="36">
        <v>2739.61</v>
      </c>
      <c r="FH85" s="36">
        <v>2836.69</v>
      </c>
      <c r="FI85" s="36">
        <v>2306.3000000000002</v>
      </c>
      <c r="FJ85" s="36">
        <v>2173.86</v>
      </c>
      <c r="FK85" s="36">
        <v>1008.88</v>
      </c>
      <c r="FL85" s="36">
        <v>5416.0411999999997</v>
      </c>
      <c r="FM85" s="36">
        <v>10788.781300000001</v>
      </c>
      <c r="FN85" s="36">
        <v>4507.6232</v>
      </c>
      <c r="FO85" s="36">
        <v>8117.3152</v>
      </c>
      <c r="FP85" s="36">
        <v>10058.1325</v>
      </c>
      <c r="FQ85" s="36">
        <v>9348.8189000000002</v>
      </c>
    </row>
    <row r="86" spans="1:173">
      <c r="A86" s="1">
        <v>45589</v>
      </c>
      <c r="B86" s="36">
        <v>4957.3711000000003</v>
      </c>
      <c r="C86" s="36">
        <v>2680.7044000000001</v>
      </c>
      <c r="D86" s="36">
        <v>3928.8334</v>
      </c>
      <c r="E86" s="36">
        <v>5726.7040999999999</v>
      </c>
      <c r="F86" s="36">
        <v>5861.6319000000003</v>
      </c>
      <c r="G86" s="36">
        <v>7315.1801999999998</v>
      </c>
      <c r="H86" s="36">
        <v>2175.0952000000002</v>
      </c>
      <c r="I86" s="36">
        <v>977.60050000000001</v>
      </c>
      <c r="J86" s="36">
        <v>3476.51</v>
      </c>
      <c r="K86" s="36">
        <v>4279.6499999999996</v>
      </c>
      <c r="L86" s="36">
        <v>1039.43</v>
      </c>
      <c r="M86" s="36">
        <v>6526.44</v>
      </c>
      <c r="N86" s="36">
        <v>2955.01</v>
      </c>
      <c r="O86" s="36">
        <v>2290.6</v>
      </c>
      <c r="P86" s="36">
        <v>2047.63</v>
      </c>
      <c r="Q86" s="36">
        <v>4629.3900000000003</v>
      </c>
      <c r="R86" s="36">
        <v>3281.91</v>
      </c>
      <c r="S86" s="36">
        <v>4432.68</v>
      </c>
      <c r="T86" s="36">
        <v>1955.04</v>
      </c>
      <c r="U86" s="36">
        <v>2177.0700000000002</v>
      </c>
      <c r="V86" s="36">
        <v>1436.23</v>
      </c>
      <c r="W86" s="36">
        <v>7153.87</v>
      </c>
      <c r="X86" s="36">
        <v>6109.29</v>
      </c>
      <c r="Y86" s="36">
        <v>8540.7000000000007</v>
      </c>
      <c r="Z86" s="36">
        <v>1925.43</v>
      </c>
      <c r="AA86" s="36">
        <v>1531.12</v>
      </c>
      <c r="AB86" s="36">
        <v>1661.41</v>
      </c>
      <c r="AC86" s="36">
        <v>7888.67</v>
      </c>
      <c r="AD86" s="36">
        <v>1827.28</v>
      </c>
      <c r="AE86" s="36">
        <v>1401.75</v>
      </c>
      <c r="AF86" s="36">
        <v>4573.99</v>
      </c>
      <c r="AG86" s="36">
        <v>17792.900000000001</v>
      </c>
      <c r="AH86" s="36">
        <v>2580.0100000000002</v>
      </c>
      <c r="AI86" s="36">
        <v>7543.74</v>
      </c>
      <c r="AJ86" s="36">
        <v>3747.31</v>
      </c>
      <c r="AK86" s="36">
        <v>1879.53</v>
      </c>
      <c r="AL86" s="36">
        <v>2230.6799999999998</v>
      </c>
      <c r="AM86" s="36">
        <v>4299.1099999999997</v>
      </c>
      <c r="AN86" s="36">
        <v>4270.6899999999996</v>
      </c>
      <c r="AO86" s="36">
        <v>616.79999999999995</v>
      </c>
      <c r="AP86" s="36">
        <v>2878.1</v>
      </c>
      <c r="AQ86" s="36">
        <v>2382.4699999999998</v>
      </c>
      <c r="AR86" s="36">
        <v>2030.51</v>
      </c>
      <c r="AS86" s="36">
        <v>3958.59</v>
      </c>
      <c r="AT86" s="36">
        <v>678.21</v>
      </c>
      <c r="AU86" s="36">
        <v>2350.91</v>
      </c>
      <c r="AV86" s="36">
        <v>3045.5</v>
      </c>
      <c r="AW86" s="36">
        <v>3232.08</v>
      </c>
      <c r="AX86" s="36">
        <v>3497.39</v>
      </c>
      <c r="AY86" s="36">
        <v>2615.7800000000002</v>
      </c>
      <c r="AZ86" s="36">
        <v>5396.75</v>
      </c>
      <c r="BA86" s="36">
        <v>2669.76</v>
      </c>
      <c r="BB86" s="36">
        <v>4167.29</v>
      </c>
      <c r="BC86" s="36">
        <v>3849.91</v>
      </c>
      <c r="BD86" s="36">
        <v>3704.96</v>
      </c>
      <c r="BE86" s="36">
        <v>2466.25</v>
      </c>
      <c r="BF86" s="36">
        <v>1959.02</v>
      </c>
      <c r="BG86" s="36">
        <v>3922.3</v>
      </c>
      <c r="BH86" s="36">
        <v>5697.14</v>
      </c>
      <c r="BI86" s="36">
        <v>15848.09</v>
      </c>
      <c r="BJ86" s="36">
        <v>15803.14</v>
      </c>
      <c r="BK86" s="36">
        <v>1935.42</v>
      </c>
      <c r="BL86" s="36">
        <v>10564.21</v>
      </c>
      <c r="BM86" s="36">
        <v>4450.8900000000003</v>
      </c>
      <c r="BN86" s="36">
        <v>7546.04</v>
      </c>
      <c r="BO86" s="36">
        <v>6350.89</v>
      </c>
      <c r="BP86" s="36">
        <v>18394.89</v>
      </c>
      <c r="BQ86" s="36">
        <v>11375</v>
      </c>
      <c r="BR86" s="36">
        <v>4610.42</v>
      </c>
      <c r="BS86" s="36">
        <v>10114.040000000001</v>
      </c>
      <c r="BT86" s="36">
        <v>6457.35</v>
      </c>
      <c r="BU86" s="36">
        <v>1419.19</v>
      </c>
      <c r="BV86" s="36">
        <v>6649</v>
      </c>
      <c r="BW86" s="36">
        <v>5209.6099999999997</v>
      </c>
      <c r="BX86" s="36">
        <v>455.55</v>
      </c>
      <c r="BY86" s="36">
        <v>5900.41</v>
      </c>
      <c r="BZ86" s="36">
        <v>18765.150000000001</v>
      </c>
      <c r="CA86" s="36">
        <v>7486.84</v>
      </c>
      <c r="CB86" s="36">
        <v>2421.0100000000002</v>
      </c>
      <c r="CC86" s="36">
        <v>3017.87</v>
      </c>
      <c r="CD86" s="36">
        <v>4581.58</v>
      </c>
      <c r="CE86" s="36">
        <v>5983.8</v>
      </c>
      <c r="CF86" s="36">
        <v>20157.91</v>
      </c>
      <c r="CG86" s="36">
        <v>2015.22</v>
      </c>
      <c r="CH86" s="36">
        <v>5117.59</v>
      </c>
      <c r="CI86" s="36">
        <v>9866.58</v>
      </c>
      <c r="CJ86" s="36">
        <v>3165.66</v>
      </c>
      <c r="CK86" s="36">
        <v>4102.45</v>
      </c>
      <c r="CL86" s="36">
        <v>13484.09</v>
      </c>
      <c r="CM86" s="36">
        <v>51665.599999999999</v>
      </c>
      <c r="CN86" s="36">
        <v>3961.79</v>
      </c>
      <c r="CO86" s="36">
        <v>6989.94</v>
      </c>
      <c r="CP86" s="36">
        <v>1591.32</v>
      </c>
      <c r="CQ86" s="36">
        <v>7035.66</v>
      </c>
      <c r="CR86" s="36">
        <v>1646.06</v>
      </c>
      <c r="CS86" s="36">
        <v>1289.29</v>
      </c>
      <c r="CT86" s="36">
        <v>1339.07</v>
      </c>
      <c r="CU86" s="36">
        <v>2154.98</v>
      </c>
      <c r="CV86" s="36">
        <v>1634.96</v>
      </c>
      <c r="CW86" s="36">
        <v>2144.1999999999998</v>
      </c>
      <c r="CX86" s="36">
        <v>1379.3</v>
      </c>
      <c r="CY86" s="36">
        <v>10613.5</v>
      </c>
      <c r="CZ86" s="36">
        <v>6508.01</v>
      </c>
      <c r="DA86" s="36">
        <v>6450.1</v>
      </c>
      <c r="DB86" s="36">
        <v>5003.62</v>
      </c>
      <c r="DC86" s="36">
        <v>6705.41</v>
      </c>
      <c r="DD86" s="36">
        <v>5064.38</v>
      </c>
      <c r="DE86" s="36">
        <v>3178.58</v>
      </c>
      <c r="DF86" s="36">
        <v>2631.23</v>
      </c>
      <c r="DG86" s="36">
        <v>4625.8999999999996</v>
      </c>
      <c r="DH86" s="36">
        <v>1750.5</v>
      </c>
      <c r="DI86" s="36">
        <v>2569.9</v>
      </c>
      <c r="DJ86" s="36">
        <v>950.63</v>
      </c>
      <c r="DK86" s="36">
        <v>1180.55</v>
      </c>
      <c r="DL86" s="36">
        <v>6546.16</v>
      </c>
      <c r="DM86" s="36">
        <v>1300.78</v>
      </c>
      <c r="DN86" s="36">
        <v>4198.97</v>
      </c>
      <c r="DO86" s="36">
        <v>2612.09</v>
      </c>
      <c r="DP86" s="36">
        <v>4451.37</v>
      </c>
      <c r="DQ86" s="36">
        <v>8877.8799999999992</v>
      </c>
      <c r="DR86" s="36">
        <v>5108.1099999999997</v>
      </c>
      <c r="DS86" s="36">
        <v>1884.63</v>
      </c>
      <c r="DT86" s="36">
        <v>2050.33</v>
      </c>
      <c r="DU86" s="36">
        <v>2327.1</v>
      </c>
      <c r="DV86" s="36">
        <v>4488.75</v>
      </c>
      <c r="DW86" s="36">
        <v>6989.26</v>
      </c>
      <c r="DX86" s="36">
        <v>4820.25</v>
      </c>
      <c r="DY86" s="36">
        <v>3804.13</v>
      </c>
      <c r="DZ86" s="36">
        <v>2881.4</v>
      </c>
      <c r="EA86" s="36">
        <v>2199.44</v>
      </c>
      <c r="EB86" s="36">
        <v>1562.89</v>
      </c>
      <c r="EC86" s="36">
        <v>1915.78</v>
      </c>
      <c r="ED86" s="36">
        <v>8824.92</v>
      </c>
      <c r="EE86" s="36">
        <v>22406.19</v>
      </c>
      <c r="EF86" s="36">
        <v>5934.91</v>
      </c>
      <c r="EG86" s="36">
        <v>1790.8</v>
      </c>
      <c r="EH86" s="36">
        <v>15274.38</v>
      </c>
      <c r="EI86" s="36">
        <v>4131.6099999999997</v>
      </c>
      <c r="EJ86" s="36">
        <v>14048.22</v>
      </c>
      <c r="EK86" s="36">
        <v>9191.3799999999992</v>
      </c>
      <c r="EL86" s="36">
        <v>12692.34</v>
      </c>
      <c r="EM86" s="36">
        <v>3046.67</v>
      </c>
      <c r="EN86" s="36">
        <v>5124.75</v>
      </c>
      <c r="EO86" s="36">
        <v>2124.4299999999998</v>
      </c>
      <c r="EP86" s="36">
        <v>2315.33</v>
      </c>
      <c r="EQ86" s="36">
        <v>1082.99</v>
      </c>
      <c r="ER86" s="36">
        <v>1711.93</v>
      </c>
      <c r="ES86" s="36">
        <v>1703.65</v>
      </c>
      <c r="ET86" s="36">
        <v>1652.43</v>
      </c>
      <c r="EU86" s="36">
        <v>4327.3999999999996</v>
      </c>
      <c r="EV86" s="36">
        <v>926.37</v>
      </c>
      <c r="EW86" s="36">
        <v>736.25</v>
      </c>
      <c r="EX86" s="36">
        <v>2314.23</v>
      </c>
      <c r="EY86" s="36">
        <v>3349.94</v>
      </c>
      <c r="EZ86" s="36">
        <v>1272.71</v>
      </c>
      <c r="FA86" s="36">
        <v>2102.73</v>
      </c>
      <c r="FB86" s="36">
        <v>2676.42</v>
      </c>
      <c r="FC86" s="36">
        <v>1639.46</v>
      </c>
      <c r="FD86" s="36">
        <v>1688.57</v>
      </c>
      <c r="FE86" s="36">
        <v>1263.46</v>
      </c>
      <c r="FF86" s="36">
        <v>7182.3</v>
      </c>
      <c r="FG86" s="36">
        <v>2717.49</v>
      </c>
      <c r="FH86" s="36">
        <v>2825.92</v>
      </c>
      <c r="FI86" s="36">
        <v>2294.9</v>
      </c>
      <c r="FJ86" s="36">
        <v>2132.1999999999998</v>
      </c>
      <c r="FK86" s="36">
        <v>975.69</v>
      </c>
      <c r="FL86" s="36">
        <v>5411.0451999999996</v>
      </c>
      <c r="FM86" s="36">
        <v>10825.9172</v>
      </c>
      <c r="FN86" s="36">
        <v>4457.5608000000002</v>
      </c>
      <c r="FO86" s="36">
        <v>8114.2048999999997</v>
      </c>
      <c r="FP86" s="36">
        <v>9937.7857999999997</v>
      </c>
      <c r="FQ86" s="36">
        <v>9233.7250999999997</v>
      </c>
    </row>
    <row r="87" spans="1:173">
      <c r="A87" s="1">
        <v>45588</v>
      </c>
      <c r="B87" s="36">
        <v>4995.4101000000001</v>
      </c>
      <c r="C87" s="36">
        <v>2708.0459000000001</v>
      </c>
      <c r="D87" s="36">
        <v>3973.2089000000001</v>
      </c>
      <c r="E87" s="36">
        <v>5776.3829999999998</v>
      </c>
      <c r="F87" s="36">
        <v>5903.5783000000001</v>
      </c>
      <c r="G87" s="36">
        <v>7351.7403000000004</v>
      </c>
      <c r="H87" s="36">
        <v>2205.3024</v>
      </c>
      <c r="I87" s="36">
        <v>979.15139999999997</v>
      </c>
      <c r="J87" s="36">
        <v>3515.54</v>
      </c>
      <c r="K87" s="36">
        <v>4310.24</v>
      </c>
      <c r="L87" s="36">
        <v>1041.07</v>
      </c>
      <c r="M87" s="36">
        <v>6568.93</v>
      </c>
      <c r="N87" s="36">
        <v>2958.3</v>
      </c>
      <c r="O87" s="36">
        <v>2305.29</v>
      </c>
      <c r="P87" s="36">
        <v>2072.7199999999998</v>
      </c>
      <c r="Q87" s="36">
        <v>4691.57</v>
      </c>
      <c r="R87" s="36">
        <v>3309.68</v>
      </c>
      <c r="S87" s="36">
        <v>4501.7</v>
      </c>
      <c r="T87" s="36">
        <v>1976.9</v>
      </c>
      <c r="U87" s="36">
        <v>2194.56</v>
      </c>
      <c r="V87" s="36">
        <v>1442.83</v>
      </c>
      <c r="W87" s="36">
        <v>7336.32</v>
      </c>
      <c r="X87" s="36">
        <v>6179.52</v>
      </c>
      <c r="Y87" s="36">
        <v>8614.01</v>
      </c>
      <c r="Z87" s="36">
        <v>1925.06</v>
      </c>
      <c r="AA87" s="36">
        <v>1571.38</v>
      </c>
      <c r="AB87" s="36">
        <v>1662.38</v>
      </c>
      <c r="AC87" s="36">
        <v>7929.1</v>
      </c>
      <c r="AD87" s="36">
        <v>1836.85</v>
      </c>
      <c r="AE87" s="36">
        <v>1395.97</v>
      </c>
      <c r="AF87" s="36">
        <v>4617.53</v>
      </c>
      <c r="AG87" s="36">
        <v>18027.2</v>
      </c>
      <c r="AH87" s="36">
        <v>2611.62</v>
      </c>
      <c r="AI87" s="36">
        <v>7579.26</v>
      </c>
      <c r="AJ87" s="36">
        <v>3756.97</v>
      </c>
      <c r="AK87" s="36">
        <v>1885.43</v>
      </c>
      <c r="AL87" s="36">
        <v>2237.08</v>
      </c>
      <c r="AM87" s="36">
        <v>4300.84</v>
      </c>
      <c r="AN87" s="36">
        <v>4311.1099999999997</v>
      </c>
      <c r="AO87" s="36">
        <v>623.35</v>
      </c>
      <c r="AP87" s="36">
        <v>2851.61</v>
      </c>
      <c r="AQ87" s="36">
        <v>2397.5300000000002</v>
      </c>
      <c r="AR87" s="36">
        <v>2036.98</v>
      </c>
      <c r="AS87" s="36">
        <v>3976.46</v>
      </c>
      <c r="AT87" s="36">
        <v>681.26</v>
      </c>
      <c r="AU87" s="36">
        <v>2383.5</v>
      </c>
      <c r="AV87" s="36">
        <v>3104.04</v>
      </c>
      <c r="AW87" s="36">
        <v>3198.98</v>
      </c>
      <c r="AX87" s="36">
        <v>3500.34</v>
      </c>
      <c r="AY87" s="36">
        <v>2623.74</v>
      </c>
      <c r="AZ87" s="36">
        <v>5461.96</v>
      </c>
      <c r="BA87" s="36">
        <v>2709.68</v>
      </c>
      <c r="BB87" s="36">
        <v>4049.5</v>
      </c>
      <c r="BC87" s="36">
        <v>3885.83</v>
      </c>
      <c r="BD87" s="36">
        <v>3712.06</v>
      </c>
      <c r="BE87" s="36">
        <v>2485.85</v>
      </c>
      <c r="BF87" s="36">
        <v>1983.54</v>
      </c>
      <c r="BG87" s="36">
        <v>3978.12</v>
      </c>
      <c r="BH87" s="36">
        <v>5761.21</v>
      </c>
      <c r="BI87" s="36">
        <v>16318.79</v>
      </c>
      <c r="BJ87" s="36">
        <v>16038.81</v>
      </c>
      <c r="BK87" s="36">
        <v>1949.21</v>
      </c>
      <c r="BL87" s="36">
        <v>10798.97</v>
      </c>
      <c r="BM87" s="36">
        <v>4459.46</v>
      </c>
      <c r="BN87" s="36">
        <v>7561.4</v>
      </c>
      <c r="BO87" s="36">
        <v>6382.85</v>
      </c>
      <c r="BP87" s="36">
        <v>18579.93</v>
      </c>
      <c r="BQ87" s="36">
        <v>11450.03</v>
      </c>
      <c r="BR87" s="36">
        <v>4580.47</v>
      </c>
      <c r="BS87" s="36">
        <v>10056.68</v>
      </c>
      <c r="BT87" s="36">
        <v>6457.56</v>
      </c>
      <c r="BU87" s="36">
        <v>1425.37</v>
      </c>
      <c r="BV87" s="36">
        <v>6753.09</v>
      </c>
      <c r="BW87" s="36">
        <v>5231.53</v>
      </c>
      <c r="BX87" s="36">
        <v>452.01</v>
      </c>
      <c r="BY87" s="36">
        <v>5942.12</v>
      </c>
      <c r="BZ87" s="36">
        <v>19175.61</v>
      </c>
      <c r="CA87" s="36">
        <v>7572.7</v>
      </c>
      <c r="CB87" s="36">
        <v>2453.83</v>
      </c>
      <c r="CC87" s="36">
        <v>2962.04</v>
      </c>
      <c r="CD87" s="36">
        <v>4592.26</v>
      </c>
      <c r="CE87" s="36">
        <v>6058.31</v>
      </c>
      <c r="CF87" s="36">
        <v>20357.05</v>
      </c>
      <c r="CG87" s="36">
        <v>2026.05</v>
      </c>
      <c r="CH87" s="36">
        <v>5176.21</v>
      </c>
      <c r="CI87" s="36">
        <v>9906.94</v>
      </c>
      <c r="CJ87" s="36">
        <v>3151.03</v>
      </c>
      <c r="CK87" s="36">
        <v>4121.5200000000004</v>
      </c>
      <c r="CL87" s="36">
        <v>13465.97</v>
      </c>
      <c r="CM87" s="36">
        <v>52478.73</v>
      </c>
      <c r="CN87" s="36">
        <v>3991.69</v>
      </c>
      <c r="CO87" s="36">
        <v>7078.54</v>
      </c>
      <c r="CP87" s="36">
        <v>1598.31</v>
      </c>
      <c r="CQ87" s="36">
        <v>7070.67</v>
      </c>
      <c r="CR87" s="36">
        <v>1643.29</v>
      </c>
      <c r="CS87" s="36">
        <v>1279.8</v>
      </c>
      <c r="CT87" s="36">
        <v>1340.14</v>
      </c>
      <c r="CU87" s="36">
        <v>2138.36</v>
      </c>
      <c r="CV87" s="36">
        <v>1638.27</v>
      </c>
      <c r="CW87" s="36">
        <v>2150.5300000000002</v>
      </c>
      <c r="CX87" s="36">
        <v>1385.36</v>
      </c>
      <c r="CY87" s="36">
        <v>10694.49</v>
      </c>
      <c r="CZ87" s="36">
        <v>6462.18</v>
      </c>
      <c r="DA87" s="36">
        <v>6440.36</v>
      </c>
      <c r="DB87" s="36">
        <v>5053.67</v>
      </c>
      <c r="DC87" s="36">
        <v>6710.87</v>
      </c>
      <c r="DD87" s="36">
        <v>5176.3599999999997</v>
      </c>
      <c r="DE87" s="36">
        <v>3198.94</v>
      </c>
      <c r="DF87" s="36">
        <v>2645.66</v>
      </c>
      <c r="DG87" s="36">
        <v>4647.91</v>
      </c>
      <c r="DH87" s="36">
        <v>1778.02</v>
      </c>
      <c r="DI87" s="36">
        <v>2578.11</v>
      </c>
      <c r="DJ87" s="36">
        <v>946.68</v>
      </c>
      <c r="DK87" s="36">
        <v>1179.1099999999999</v>
      </c>
      <c r="DL87" s="36">
        <v>6560.45</v>
      </c>
      <c r="DM87" s="36">
        <v>1308.6400000000001</v>
      </c>
      <c r="DN87" s="36">
        <v>4180.82</v>
      </c>
      <c r="DO87" s="36">
        <v>2606.1999999999998</v>
      </c>
      <c r="DP87" s="36">
        <v>4495.6099999999997</v>
      </c>
      <c r="DQ87" s="36">
        <v>8986.15</v>
      </c>
      <c r="DR87" s="36">
        <v>5164.5</v>
      </c>
      <c r="DS87" s="36">
        <v>1891.28</v>
      </c>
      <c r="DT87" s="36">
        <v>2075.12</v>
      </c>
      <c r="DU87" s="36">
        <v>2315.1999999999998</v>
      </c>
      <c r="DV87" s="36">
        <v>4543.7</v>
      </c>
      <c r="DW87" s="36">
        <v>7091.45</v>
      </c>
      <c r="DX87" s="36">
        <v>4912.33</v>
      </c>
      <c r="DY87" s="36">
        <v>3863.91</v>
      </c>
      <c r="DZ87" s="36">
        <v>2868.91</v>
      </c>
      <c r="EA87" s="36">
        <v>2227.16</v>
      </c>
      <c r="EB87" s="36">
        <v>1576.99</v>
      </c>
      <c r="EC87" s="36">
        <v>1935.75</v>
      </c>
      <c r="ED87" s="36">
        <v>8942.68</v>
      </c>
      <c r="EE87" s="36">
        <v>22726.19</v>
      </c>
      <c r="EF87" s="36">
        <v>6192.4</v>
      </c>
      <c r="EG87" s="36">
        <v>1860.11</v>
      </c>
      <c r="EH87" s="36">
        <v>15646.09</v>
      </c>
      <c r="EI87" s="36">
        <v>4158.3</v>
      </c>
      <c r="EJ87" s="36">
        <v>14356.94</v>
      </c>
      <c r="EK87" s="36">
        <v>9449.7199999999993</v>
      </c>
      <c r="EL87" s="36">
        <v>12997.74</v>
      </c>
      <c r="EM87" s="36">
        <v>3135.72</v>
      </c>
      <c r="EN87" s="36">
        <v>5247.78</v>
      </c>
      <c r="EO87" s="36">
        <v>2160.4299999999998</v>
      </c>
      <c r="EP87" s="36">
        <v>2347</v>
      </c>
      <c r="EQ87" s="36">
        <v>1091.98</v>
      </c>
      <c r="ER87" s="36">
        <v>1736.64</v>
      </c>
      <c r="ES87" s="36">
        <v>1702.02</v>
      </c>
      <c r="ET87" s="36">
        <v>1649.59</v>
      </c>
      <c r="EU87" s="36">
        <v>4348.26</v>
      </c>
      <c r="EV87" s="36">
        <v>928.45</v>
      </c>
      <c r="EW87" s="36">
        <v>741.1</v>
      </c>
      <c r="EX87" s="36">
        <v>2320.75</v>
      </c>
      <c r="EY87" s="36">
        <v>3350.01</v>
      </c>
      <c r="EZ87" s="36">
        <v>1296.5899999999999</v>
      </c>
      <c r="FA87" s="36">
        <v>2120.39</v>
      </c>
      <c r="FB87" s="36">
        <v>2695.51</v>
      </c>
      <c r="FC87" s="36">
        <v>1640.4</v>
      </c>
      <c r="FD87" s="36">
        <v>1689.62</v>
      </c>
      <c r="FE87" s="36">
        <v>1260.31</v>
      </c>
      <c r="FF87" s="36">
        <v>7187.46</v>
      </c>
      <c r="FG87" s="36">
        <v>2738.46</v>
      </c>
      <c r="FH87" s="36">
        <v>2839.11</v>
      </c>
      <c r="FI87" s="36">
        <v>2301.39</v>
      </c>
      <c r="FJ87" s="36">
        <v>2138.8200000000002</v>
      </c>
      <c r="FK87" s="36">
        <v>970.71</v>
      </c>
      <c r="FL87" s="36">
        <v>5439.0771000000004</v>
      </c>
      <c r="FM87" s="36">
        <v>10881.2436</v>
      </c>
      <c r="FN87" s="36">
        <v>4498.0432000000001</v>
      </c>
      <c r="FO87" s="36">
        <v>8136.1725999999999</v>
      </c>
      <c r="FP87" s="36">
        <v>10024.405699999999</v>
      </c>
      <c r="FQ87" s="36">
        <v>9265.7487000000001</v>
      </c>
    </row>
    <row r="88" spans="1:173">
      <c r="A88" s="1">
        <v>45587</v>
      </c>
      <c r="B88" s="36">
        <v>4977.7579999999998</v>
      </c>
      <c r="C88" s="36">
        <v>2692.6613000000002</v>
      </c>
      <c r="D88" s="36">
        <v>3957.7755000000002</v>
      </c>
      <c r="E88" s="36">
        <v>5753.8496999999998</v>
      </c>
      <c r="F88" s="36">
        <v>5888.8148000000001</v>
      </c>
      <c r="G88" s="36">
        <v>7348.5312999999996</v>
      </c>
      <c r="H88" s="36">
        <v>2216.9897999999998</v>
      </c>
      <c r="I88" s="36">
        <v>985.83370000000002</v>
      </c>
      <c r="J88" s="36">
        <v>3500.19</v>
      </c>
      <c r="K88" s="36">
        <v>4303.7700000000004</v>
      </c>
      <c r="L88" s="36">
        <v>1053.0999999999999</v>
      </c>
      <c r="M88" s="36">
        <v>6530.78</v>
      </c>
      <c r="N88" s="36">
        <v>2956.29</v>
      </c>
      <c r="O88" s="36">
        <v>2292.19</v>
      </c>
      <c r="P88" s="36">
        <v>2053.23</v>
      </c>
      <c r="Q88" s="36">
        <v>4697.3100000000004</v>
      </c>
      <c r="R88" s="36">
        <v>3275.86</v>
      </c>
      <c r="S88" s="36">
        <v>4448.38</v>
      </c>
      <c r="T88" s="36">
        <v>1959.47</v>
      </c>
      <c r="U88" s="36">
        <v>2179.33</v>
      </c>
      <c r="V88" s="36">
        <v>1441.94</v>
      </c>
      <c r="W88" s="36">
        <v>7168.28</v>
      </c>
      <c r="X88" s="36">
        <v>6099.19</v>
      </c>
      <c r="Y88" s="36">
        <v>8628.7900000000009</v>
      </c>
      <c r="Z88" s="36">
        <v>1918.78</v>
      </c>
      <c r="AA88" s="36">
        <v>1531.22</v>
      </c>
      <c r="AB88" s="36">
        <v>1653.1</v>
      </c>
      <c r="AC88" s="36">
        <v>7990.76</v>
      </c>
      <c r="AD88" s="36">
        <v>1828.11</v>
      </c>
      <c r="AE88" s="36">
        <v>1386.75</v>
      </c>
      <c r="AF88" s="36">
        <v>4638.8900000000003</v>
      </c>
      <c r="AG88" s="36">
        <v>17780.36</v>
      </c>
      <c r="AH88" s="36">
        <v>2610.89</v>
      </c>
      <c r="AI88" s="36">
        <v>7590.07</v>
      </c>
      <c r="AJ88" s="36">
        <v>3742.36</v>
      </c>
      <c r="AK88" s="36">
        <v>1878.82</v>
      </c>
      <c r="AL88" s="36">
        <v>2233.36</v>
      </c>
      <c r="AM88" s="36">
        <v>4355.4399999999996</v>
      </c>
      <c r="AN88" s="36">
        <v>4335.3900000000003</v>
      </c>
      <c r="AO88" s="36">
        <v>634.69000000000005</v>
      </c>
      <c r="AP88" s="36">
        <v>2880.57</v>
      </c>
      <c r="AQ88" s="36">
        <v>2381.83</v>
      </c>
      <c r="AR88" s="36">
        <v>2061.29</v>
      </c>
      <c r="AS88" s="36">
        <v>3967.79</v>
      </c>
      <c r="AT88" s="36">
        <v>683.58</v>
      </c>
      <c r="AU88" s="36">
        <v>2368.34</v>
      </c>
      <c r="AV88" s="36">
        <v>3101.25</v>
      </c>
      <c r="AW88" s="36">
        <v>3183.88</v>
      </c>
      <c r="AX88" s="36">
        <v>3471.46</v>
      </c>
      <c r="AY88" s="36">
        <v>2603.7199999999998</v>
      </c>
      <c r="AZ88" s="36">
        <v>5430.23</v>
      </c>
      <c r="BA88" s="36">
        <v>2685.07</v>
      </c>
      <c r="BB88" s="36">
        <v>4039.14</v>
      </c>
      <c r="BC88" s="36">
        <v>3796.48</v>
      </c>
      <c r="BD88" s="36">
        <v>3668.31</v>
      </c>
      <c r="BE88" s="36">
        <v>2469.65</v>
      </c>
      <c r="BF88" s="36">
        <v>1954.78</v>
      </c>
      <c r="BG88" s="36">
        <v>3977.27</v>
      </c>
      <c r="BH88" s="36">
        <v>5745.95</v>
      </c>
      <c r="BI88" s="36">
        <v>16358.79</v>
      </c>
      <c r="BJ88" s="36">
        <v>15944.72</v>
      </c>
      <c r="BK88" s="36">
        <v>1961.26</v>
      </c>
      <c r="BL88" s="36">
        <v>10715.04</v>
      </c>
      <c r="BM88" s="36">
        <v>4441.32</v>
      </c>
      <c r="BN88" s="36">
        <v>7519.98</v>
      </c>
      <c r="BO88" s="36">
        <v>6350.55</v>
      </c>
      <c r="BP88" s="36">
        <v>18629.71</v>
      </c>
      <c r="BQ88" s="36">
        <v>11549.96</v>
      </c>
      <c r="BR88" s="36">
        <v>4650.63</v>
      </c>
      <c r="BS88" s="36">
        <v>10316.64</v>
      </c>
      <c r="BT88" s="36">
        <v>6521.95</v>
      </c>
      <c r="BU88" s="36">
        <v>1426.27</v>
      </c>
      <c r="BV88" s="36">
        <v>6851.92</v>
      </c>
      <c r="BW88" s="36">
        <v>5297.52</v>
      </c>
      <c r="BX88" s="36">
        <v>450.04</v>
      </c>
      <c r="BY88" s="36">
        <v>5897.1</v>
      </c>
      <c r="BZ88" s="36">
        <v>18708.759999999998</v>
      </c>
      <c r="CA88" s="36">
        <v>7594.35</v>
      </c>
      <c r="CB88" s="36">
        <v>2448.4899999999998</v>
      </c>
      <c r="CC88" s="36">
        <v>3001.97</v>
      </c>
      <c r="CD88" s="36">
        <v>4612.83</v>
      </c>
      <c r="CE88" s="36">
        <v>6127.78</v>
      </c>
      <c r="CF88" s="36">
        <v>20449.48</v>
      </c>
      <c r="CG88" s="36">
        <v>1947.64</v>
      </c>
      <c r="CH88" s="36">
        <v>5211.68</v>
      </c>
      <c r="CI88" s="36">
        <v>9978.18</v>
      </c>
      <c r="CJ88" s="36">
        <v>3137.52</v>
      </c>
      <c r="CK88" s="36">
        <v>4163.93</v>
      </c>
      <c r="CL88" s="36">
        <v>13400.11</v>
      </c>
      <c r="CM88" s="36">
        <v>51615.21</v>
      </c>
      <c r="CN88" s="36">
        <v>3958.38</v>
      </c>
      <c r="CO88" s="36">
        <v>7012.05</v>
      </c>
      <c r="CP88" s="36">
        <v>1600.58</v>
      </c>
      <c r="CQ88" s="36">
        <v>7009.45</v>
      </c>
      <c r="CR88" s="36">
        <v>1636</v>
      </c>
      <c r="CS88" s="36">
        <v>1268.53</v>
      </c>
      <c r="CT88" s="36">
        <v>1334.64</v>
      </c>
      <c r="CU88" s="36">
        <v>2122.3000000000002</v>
      </c>
      <c r="CV88" s="36">
        <v>1634.34</v>
      </c>
      <c r="CW88" s="36">
        <v>2143.4299999999998</v>
      </c>
      <c r="CX88" s="36">
        <v>1391.91</v>
      </c>
      <c r="CY88" s="36">
        <v>10769.67</v>
      </c>
      <c r="CZ88" s="36">
        <v>6421.37</v>
      </c>
      <c r="DA88" s="36">
        <v>6442.92</v>
      </c>
      <c r="DB88" s="36">
        <v>5076</v>
      </c>
      <c r="DC88" s="36">
        <v>6717.31</v>
      </c>
      <c r="DD88" s="36">
        <v>5166.01</v>
      </c>
      <c r="DE88" s="36">
        <v>3177.09</v>
      </c>
      <c r="DF88" s="36">
        <v>2635.98</v>
      </c>
      <c r="DG88" s="36">
        <v>4619.67</v>
      </c>
      <c r="DH88" s="36">
        <v>1772.74</v>
      </c>
      <c r="DI88" s="36">
        <v>2572.58</v>
      </c>
      <c r="DJ88" s="36">
        <v>955.09</v>
      </c>
      <c r="DK88" s="36">
        <v>1184.23</v>
      </c>
      <c r="DL88" s="36">
        <v>6591.44</v>
      </c>
      <c r="DM88" s="36">
        <v>1280.2</v>
      </c>
      <c r="DN88" s="36">
        <v>3988.71</v>
      </c>
      <c r="DO88" s="36">
        <v>2589.29</v>
      </c>
      <c r="DP88" s="36">
        <v>4672.43</v>
      </c>
      <c r="DQ88" s="36">
        <v>9068.77</v>
      </c>
      <c r="DR88" s="36">
        <v>5192.46</v>
      </c>
      <c r="DS88" s="36">
        <v>1889.82</v>
      </c>
      <c r="DT88" s="36">
        <v>2080.86</v>
      </c>
      <c r="DU88" s="36">
        <v>2298.06</v>
      </c>
      <c r="DV88" s="36">
        <v>4502.78</v>
      </c>
      <c r="DW88" s="36">
        <v>6963.55</v>
      </c>
      <c r="DX88" s="36">
        <v>4858.6400000000003</v>
      </c>
      <c r="DY88" s="36">
        <v>3815.07</v>
      </c>
      <c r="DZ88" s="36">
        <v>2838.44</v>
      </c>
      <c r="EA88" s="36">
        <v>2203.92</v>
      </c>
      <c r="EB88" s="36">
        <v>1564.34</v>
      </c>
      <c r="EC88" s="36">
        <v>1939.63</v>
      </c>
      <c r="ED88" s="36">
        <v>8839.17</v>
      </c>
      <c r="EE88" s="36">
        <v>21892.52</v>
      </c>
      <c r="EF88" s="36">
        <v>5872.73</v>
      </c>
      <c r="EG88" s="36">
        <v>1753.41</v>
      </c>
      <c r="EH88" s="36">
        <v>15476.98</v>
      </c>
      <c r="EI88" s="36">
        <v>4158.29</v>
      </c>
      <c r="EJ88" s="36">
        <v>13991.16</v>
      </c>
      <c r="EK88" s="36">
        <v>9065.17</v>
      </c>
      <c r="EL88" s="36">
        <v>12710.77</v>
      </c>
      <c r="EM88" s="36">
        <v>3058.69</v>
      </c>
      <c r="EN88" s="36">
        <v>5201.87</v>
      </c>
      <c r="EO88" s="36">
        <v>2214.1</v>
      </c>
      <c r="EP88" s="36">
        <v>2332.67</v>
      </c>
      <c r="EQ88" s="36">
        <v>1130.73</v>
      </c>
      <c r="ER88" s="36">
        <v>1792.07</v>
      </c>
      <c r="ES88" s="36">
        <v>1748.62</v>
      </c>
      <c r="ET88" s="36">
        <v>1651.12</v>
      </c>
      <c r="EU88" s="36">
        <v>4322.09</v>
      </c>
      <c r="EV88" s="36">
        <v>922.66</v>
      </c>
      <c r="EW88" s="36">
        <v>740.48</v>
      </c>
      <c r="EX88" s="36">
        <v>2240.87</v>
      </c>
      <c r="EY88" s="36">
        <v>3360.24</v>
      </c>
      <c r="EZ88" s="36">
        <v>1218.1500000000001</v>
      </c>
      <c r="FA88" s="36">
        <v>2097.11</v>
      </c>
      <c r="FB88" s="36">
        <v>2685.26</v>
      </c>
      <c r="FC88" s="36">
        <v>1630.14</v>
      </c>
      <c r="FD88" s="36">
        <v>1684.52</v>
      </c>
      <c r="FE88" s="36">
        <v>1278.92</v>
      </c>
      <c r="FF88" s="36">
        <v>7148.38</v>
      </c>
      <c r="FG88" s="36">
        <v>2692.19</v>
      </c>
      <c r="FH88" s="36">
        <v>2828.59</v>
      </c>
      <c r="FI88" s="36">
        <v>2307.48</v>
      </c>
      <c r="FJ88" s="36">
        <v>2188.85</v>
      </c>
      <c r="FK88" s="36">
        <v>981.56</v>
      </c>
      <c r="FL88" s="36">
        <v>5429.9225999999999</v>
      </c>
      <c r="FM88" s="36">
        <v>10897.204299999999</v>
      </c>
      <c r="FN88" s="36">
        <v>4466.5641999999998</v>
      </c>
      <c r="FO88" s="36">
        <v>8111.4712</v>
      </c>
      <c r="FP88" s="36">
        <v>9988.5619000000006</v>
      </c>
      <c r="FQ88" s="36">
        <v>9364.5601000000006</v>
      </c>
    </row>
    <row r="89" spans="1:173">
      <c r="A89" s="1">
        <v>45586</v>
      </c>
      <c r="B89" s="36">
        <v>4944.9283999999998</v>
      </c>
      <c r="C89" s="36">
        <v>2681.0567000000001</v>
      </c>
      <c r="D89" s="36">
        <v>3935.1974</v>
      </c>
      <c r="E89" s="36">
        <v>5704.2250000000004</v>
      </c>
      <c r="F89" s="36">
        <v>5860.5711000000001</v>
      </c>
      <c r="G89" s="36">
        <v>7303.5493999999999</v>
      </c>
      <c r="H89" s="36">
        <v>2210.3353999999999</v>
      </c>
      <c r="I89" s="36">
        <v>1000.3748000000001</v>
      </c>
      <c r="J89" s="36">
        <v>3480.87</v>
      </c>
      <c r="K89" s="36">
        <v>4275.6400000000003</v>
      </c>
      <c r="L89" s="36">
        <v>1057.99</v>
      </c>
      <c r="M89" s="36">
        <v>6492.93</v>
      </c>
      <c r="N89" s="36">
        <v>2934.2</v>
      </c>
      <c r="O89" s="36">
        <v>2266.61</v>
      </c>
      <c r="P89" s="36">
        <v>2036.89</v>
      </c>
      <c r="Q89" s="36">
        <v>4665.83</v>
      </c>
      <c r="R89" s="36">
        <v>3237.44</v>
      </c>
      <c r="S89" s="36">
        <v>4371.1899999999996</v>
      </c>
      <c r="T89" s="36">
        <v>1957.1</v>
      </c>
      <c r="U89" s="36">
        <v>2153.16</v>
      </c>
      <c r="V89" s="36">
        <v>1428.93</v>
      </c>
      <c r="W89" s="36">
        <v>7040.44</v>
      </c>
      <c r="X89" s="36">
        <v>5998.09</v>
      </c>
      <c r="Y89" s="36">
        <v>8385.34</v>
      </c>
      <c r="Z89" s="36">
        <v>1877.24</v>
      </c>
      <c r="AA89" s="36">
        <v>1554.54</v>
      </c>
      <c r="AB89" s="36">
        <v>1632.03</v>
      </c>
      <c r="AC89" s="36">
        <v>7941.36</v>
      </c>
      <c r="AD89" s="36">
        <v>1796.9</v>
      </c>
      <c r="AE89" s="36">
        <v>1363.56</v>
      </c>
      <c r="AF89" s="36">
        <v>4550.4799999999996</v>
      </c>
      <c r="AG89" s="36">
        <v>17525.310000000001</v>
      </c>
      <c r="AH89" s="36">
        <v>2551</v>
      </c>
      <c r="AI89" s="36">
        <v>7502.18</v>
      </c>
      <c r="AJ89" s="36">
        <v>3742.17</v>
      </c>
      <c r="AK89" s="36">
        <v>1868</v>
      </c>
      <c r="AL89" s="36">
        <v>2211.66</v>
      </c>
      <c r="AM89" s="36">
        <v>4366.3599999999997</v>
      </c>
      <c r="AN89" s="36">
        <v>4449.04</v>
      </c>
      <c r="AO89" s="36">
        <v>618.66</v>
      </c>
      <c r="AP89" s="36">
        <v>2873.73</v>
      </c>
      <c r="AQ89" s="36">
        <v>2341.4899999999998</v>
      </c>
      <c r="AR89" s="36">
        <v>2013.66</v>
      </c>
      <c r="AS89" s="36">
        <v>3846</v>
      </c>
      <c r="AT89" s="36">
        <v>666.72</v>
      </c>
      <c r="AU89" s="36">
        <v>2292.52</v>
      </c>
      <c r="AV89" s="36">
        <v>3047.13</v>
      </c>
      <c r="AW89" s="36">
        <v>3074.43</v>
      </c>
      <c r="AX89" s="36">
        <v>3403.83</v>
      </c>
      <c r="AY89" s="36">
        <v>2543.21</v>
      </c>
      <c r="AZ89" s="36">
        <v>5383.98</v>
      </c>
      <c r="BA89" s="36">
        <v>2682.41</v>
      </c>
      <c r="BB89" s="36">
        <v>4034.83</v>
      </c>
      <c r="BC89" s="36">
        <v>3744.89</v>
      </c>
      <c r="BD89" s="36">
        <v>3619.33</v>
      </c>
      <c r="BE89" s="36">
        <v>2422.1</v>
      </c>
      <c r="BF89" s="36">
        <v>1942.92</v>
      </c>
      <c r="BG89" s="36">
        <v>3955.99</v>
      </c>
      <c r="BH89" s="36">
        <v>5616.18</v>
      </c>
      <c r="BI89" s="36">
        <v>16407.419999999998</v>
      </c>
      <c r="BJ89" s="36">
        <v>15823.82</v>
      </c>
      <c r="BK89" s="36">
        <v>1956.03</v>
      </c>
      <c r="BL89" s="36">
        <v>10470.74</v>
      </c>
      <c r="BM89" s="36">
        <v>4379.3900000000003</v>
      </c>
      <c r="BN89" s="36">
        <v>7420.52</v>
      </c>
      <c r="BO89" s="36">
        <v>6335.65</v>
      </c>
      <c r="BP89" s="36">
        <v>18407.419999999998</v>
      </c>
      <c r="BQ89" s="36">
        <v>11566.35</v>
      </c>
      <c r="BR89" s="36">
        <v>4700.38</v>
      </c>
      <c r="BS89" s="36">
        <v>10183.66</v>
      </c>
      <c r="BT89" s="36">
        <v>6535.06</v>
      </c>
      <c r="BU89" s="36">
        <v>1411.33</v>
      </c>
      <c r="BV89" s="36">
        <v>6808.82</v>
      </c>
      <c r="BW89" s="36">
        <v>5318.01</v>
      </c>
      <c r="BX89" s="36">
        <v>439.56</v>
      </c>
      <c r="BY89" s="36">
        <v>5796.58</v>
      </c>
      <c r="BZ89" s="36">
        <v>18531.990000000002</v>
      </c>
      <c r="CA89" s="36">
        <v>7335.22</v>
      </c>
      <c r="CB89" s="36">
        <v>2496.61</v>
      </c>
      <c r="CC89" s="36">
        <v>2979.11</v>
      </c>
      <c r="CD89" s="36">
        <v>4788.51</v>
      </c>
      <c r="CE89" s="36">
        <v>6257.76</v>
      </c>
      <c r="CF89" s="36">
        <v>19884.68</v>
      </c>
      <c r="CG89" s="36">
        <v>1836.23</v>
      </c>
      <c r="CH89" s="36">
        <v>5243.06</v>
      </c>
      <c r="CI89" s="36">
        <v>9678.4</v>
      </c>
      <c r="CJ89" s="36">
        <v>3079.15</v>
      </c>
      <c r="CK89" s="36">
        <v>4003.78</v>
      </c>
      <c r="CL89" s="36">
        <v>13165.95</v>
      </c>
      <c r="CM89" s="36">
        <v>50940.93</v>
      </c>
      <c r="CN89" s="36">
        <v>3883.87</v>
      </c>
      <c r="CO89" s="36">
        <v>6917.36</v>
      </c>
      <c r="CP89" s="36">
        <v>1542.51</v>
      </c>
      <c r="CQ89" s="36">
        <v>6907.85</v>
      </c>
      <c r="CR89" s="36">
        <v>1617.64</v>
      </c>
      <c r="CS89" s="36">
        <v>1241.57</v>
      </c>
      <c r="CT89" s="36">
        <v>1317.05</v>
      </c>
      <c r="CU89" s="36">
        <v>2068.79</v>
      </c>
      <c r="CV89" s="36">
        <v>1589.83</v>
      </c>
      <c r="CW89" s="36">
        <v>2113.25</v>
      </c>
      <c r="CX89" s="36">
        <v>1380.08</v>
      </c>
      <c r="CY89" s="36">
        <v>10678.14</v>
      </c>
      <c r="CZ89" s="36">
        <v>6375.56</v>
      </c>
      <c r="DA89" s="36">
        <v>6373.26</v>
      </c>
      <c r="DB89" s="36">
        <v>4971.8100000000004</v>
      </c>
      <c r="DC89" s="36">
        <v>6603.79</v>
      </c>
      <c r="DD89" s="36">
        <v>5089.78</v>
      </c>
      <c r="DE89" s="36">
        <v>3122.28</v>
      </c>
      <c r="DF89" s="36">
        <v>2599.79</v>
      </c>
      <c r="DG89" s="36">
        <v>4543</v>
      </c>
      <c r="DH89" s="36">
        <v>1752.91</v>
      </c>
      <c r="DI89" s="36">
        <v>2547.92</v>
      </c>
      <c r="DJ89" s="36">
        <v>943.08</v>
      </c>
      <c r="DK89" s="36">
        <v>1201.8900000000001</v>
      </c>
      <c r="DL89" s="36">
        <v>6532.56</v>
      </c>
      <c r="DM89" s="36">
        <v>1275.0999999999999</v>
      </c>
      <c r="DN89" s="36">
        <v>3921.86</v>
      </c>
      <c r="DO89" s="36">
        <v>2557.1</v>
      </c>
      <c r="DP89" s="36">
        <v>4380.55</v>
      </c>
      <c r="DQ89" s="36">
        <v>8966.83</v>
      </c>
      <c r="DR89" s="36">
        <v>5134.96</v>
      </c>
      <c r="DS89" s="36">
        <v>1898.95</v>
      </c>
      <c r="DT89" s="36">
        <v>2100.4</v>
      </c>
      <c r="DU89" s="36">
        <v>2245.39</v>
      </c>
      <c r="DV89" s="36">
        <v>4488.05</v>
      </c>
      <c r="DW89" s="36">
        <v>6862.05</v>
      </c>
      <c r="DX89" s="36">
        <v>4705.49</v>
      </c>
      <c r="DY89" s="36">
        <v>3825.17</v>
      </c>
      <c r="DZ89" s="36">
        <v>2788.66</v>
      </c>
      <c r="EA89" s="36">
        <v>2197.96</v>
      </c>
      <c r="EB89" s="36">
        <v>1552.11</v>
      </c>
      <c r="EC89" s="36">
        <v>1975.7</v>
      </c>
      <c r="ED89" s="36">
        <v>8620.39</v>
      </c>
      <c r="EE89" s="36">
        <v>21067.88</v>
      </c>
      <c r="EF89" s="36">
        <v>5711.95</v>
      </c>
      <c r="EG89" s="36">
        <v>1656.35</v>
      </c>
      <c r="EH89" s="36">
        <v>15452.51</v>
      </c>
      <c r="EI89" s="36">
        <v>4055.11</v>
      </c>
      <c r="EJ89" s="36">
        <v>14342.68</v>
      </c>
      <c r="EK89" s="36">
        <v>9138.32</v>
      </c>
      <c r="EL89" s="36">
        <v>13038.28</v>
      </c>
      <c r="EM89" s="36">
        <v>3075.24</v>
      </c>
      <c r="EN89" s="36">
        <v>5327.66</v>
      </c>
      <c r="EO89" s="36">
        <v>2226.94</v>
      </c>
      <c r="EP89" s="36">
        <v>2238.94</v>
      </c>
      <c r="EQ89" s="36">
        <v>1087.93</v>
      </c>
      <c r="ER89" s="36">
        <v>1699.21</v>
      </c>
      <c r="ES89" s="36">
        <v>1658.79</v>
      </c>
      <c r="ET89" s="36">
        <v>1649.55</v>
      </c>
      <c r="EU89" s="36">
        <v>4317.9399999999996</v>
      </c>
      <c r="EV89" s="36">
        <v>925.12</v>
      </c>
      <c r="EW89" s="36">
        <v>740.78</v>
      </c>
      <c r="EX89" s="36">
        <v>2190.3000000000002</v>
      </c>
      <c r="EY89" s="36">
        <v>3337.56</v>
      </c>
      <c r="EZ89" s="36">
        <v>1193.98</v>
      </c>
      <c r="FA89" s="36">
        <v>2065.5</v>
      </c>
      <c r="FB89" s="36">
        <v>2654.61</v>
      </c>
      <c r="FC89" s="36">
        <v>1604.02</v>
      </c>
      <c r="FD89" s="36">
        <v>1684.09</v>
      </c>
      <c r="FE89" s="36">
        <v>1234.0899999999999</v>
      </c>
      <c r="FF89" s="36">
        <v>7010.66</v>
      </c>
      <c r="FG89" s="36">
        <v>2676.67</v>
      </c>
      <c r="FH89" s="36">
        <v>2792.09</v>
      </c>
      <c r="FI89" s="36">
        <v>2315.33</v>
      </c>
      <c r="FJ89" s="36">
        <v>2153.02</v>
      </c>
      <c r="FK89" s="36">
        <v>957.86</v>
      </c>
      <c r="FL89" s="36">
        <v>5394.9871000000003</v>
      </c>
      <c r="FM89" s="36">
        <v>10843.7076</v>
      </c>
      <c r="FN89" s="36">
        <v>4414.134</v>
      </c>
      <c r="FO89" s="36">
        <v>8087.0640000000003</v>
      </c>
      <c r="FP89" s="36">
        <v>9815.4758000000002</v>
      </c>
      <c r="FQ89" s="36">
        <v>9422.1857999999993</v>
      </c>
    </row>
    <row r="90" spans="1:173">
      <c r="A90" s="1">
        <v>45583</v>
      </c>
      <c r="B90" s="36">
        <v>4889.4013000000004</v>
      </c>
      <c r="C90" s="36">
        <v>2681.9115999999999</v>
      </c>
      <c r="D90" s="36">
        <v>3925.2339999999999</v>
      </c>
      <c r="E90" s="36">
        <v>5640.0198</v>
      </c>
      <c r="F90" s="36">
        <v>5749.4341000000004</v>
      </c>
      <c r="G90" s="36">
        <v>7138.7395999999999</v>
      </c>
      <c r="H90" s="36">
        <v>2195.1007</v>
      </c>
      <c r="I90" s="36">
        <v>978.66099999999994</v>
      </c>
      <c r="J90" s="36">
        <v>3475.68</v>
      </c>
      <c r="K90" s="36">
        <v>4208.2700000000004</v>
      </c>
      <c r="L90" s="36">
        <v>1025</v>
      </c>
      <c r="M90" s="36">
        <v>6514.33</v>
      </c>
      <c r="N90" s="36">
        <v>2947.29</v>
      </c>
      <c r="O90" s="36">
        <v>2263.85</v>
      </c>
      <c r="P90" s="36">
        <v>2070.92</v>
      </c>
      <c r="Q90" s="36">
        <v>4546.37</v>
      </c>
      <c r="R90" s="36">
        <v>3210.53</v>
      </c>
      <c r="S90" s="36">
        <v>4360.55</v>
      </c>
      <c r="T90" s="36">
        <v>1920.87</v>
      </c>
      <c r="U90" s="36">
        <v>2147.6</v>
      </c>
      <c r="V90" s="36">
        <v>1413.83</v>
      </c>
      <c r="W90" s="36">
        <v>6904.87</v>
      </c>
      <c r="X90" s="36">
        <v>5965.02</v>
      </c>
      <c r="Y90" s="36">
        <v>8380.11</v>
      </c>
      <c r="Z90" s="36">
        <v>1850.36</v>
      </c>
      <c r="AA90" s="36">
        <v>1484.54</v>
      </c>
      <c r="AB90" s="36">
        <v>1609.89</v>
      </c>
      <c r="AC90" s="36">
        <v>7654.62</v>
      </c>
      <c r="AD90" s="36">
        <v>1775.89</v>
      </c>
      <c r="AE90" s="36">
        <v>1363.93</v>
      </c>
      <c r="AF90" s="36">
        <v>4560.03</v>
      </c>
      <c r="AG90" s="36">
        <v>17563.080000000002</v>
      </c>
      <c r="AH90" s="36">
        <v>2506.15</v>
      </c>
      <c r="AI90" s="36">
        <v>7431.72</v>
      </c>
      <c r="AJ90" s="36">
        <v>3788.79</v>
      </c>
      <c r="AK90" s="36">
        <v>1891.11</v>
      </c>
      <c r="AL90" s="36">
        <v>2203.0700000000002</v>
      </c>
      <c r="AM90" s="36">
        <v>4253.5200000000004</v>
      </c>
      <c r="AN90" s="36">
        <v>4314.01</v>
      </c>
      <c r="AO90" s="36">
        <v>598.57000000000005</v>
      </c>
      <c r="AP90" s="36">
        <v>2821.27</v>
      </c>
      <c r="AQ90" s="36">
        <v>2361.5</v>
      </c>
      <c r="AR90" s="36">
        <v>2004.14</v>
      </c>
      <c r="AS90" s="36">
        <v>3748.07</v>
      </c>
      <c r="AT90" s="36">
        <v>640.54999999999995</v>
      </c>
      <c r="AU90" s="36">
        <v>2260.6999999999998</v>
      </c>
      <c r="AV90" s="36">
        <v>2985.92</v>
      </c>
      <c r="AW90" s="36">
        <v>3059.32</v>
      </c>
      <c r="AX90" s="36">
        <v>3369.3</v>
      </c>
      <c r="AY90" s="36">
        <v>2543.11</v>
      </c>
      <c r="AZ90" s="36">
        <v>5329.19</v>
      </c>
      <c r="BA90" s="36">
        <v>2616.59</v>
      </c>
      <c r="BB90" s="36">
        <v>3957.79</v>
      </c>
      <c r="BC90" s="36">
        <v>3740.65</v>
      </c>
      <c r="BD90" s="36">
        <v>3588.34</v>
      </c>
      <c r="BE90" s="36">
        <v>2428.8000000000002</v>
      </c>
      <c r="BF90" s="36">
        <v>1970.18</v>
      </c>
      <c r="BG90" s="36">
        <v>4076.08</v>
      </c>
      <c r="BH90" s="36">
        <v>5473</v>
      </c>
      <c r="BI90" s="36">
        <v>15965.41</v>
      </c>
      <c r="BJ90" s="36">
        <v>15369.39</v>
      </c>
      <c r="BK90" s="36">
        <v>1909.14</v>
      </c>
      <c r="BL90" s="36">
        <v>10190.719999999999</v>
      </c>
      <c r="BM90" s="36">
        <v>4305.32</v>
      </c>
      <c r="BN90" s="36">
        <v>7328.88</v>
      </c>
      <c r="BO90" s="36">
        <v>6274.68</v>
      </c>
      <c r="BP90" s="36">
        <v>18574.580000000002</v>
      </c>
      <c r="BQ90" s="36">
        <v>11381.9</v>
      </c>
      <c r="BR90" s="36">
        <v>4569.75</v>
      </c>
      <c r="BS90" s="36">
        <v>9718.76</v>
      </c>
      <c r="BT90" s="36">
        <v>6394.95</v>
      </c>
      <c r="BU90" s="36">
        <v>1370.23</v>
      </c>
      <c r="BV90" s="36">
        <v>6668.16</v>
      </c>
      <c r="BW90" s="36">
        <v>5253.77</v>
      </c>
      <c r="BX90" s="36">
        <v>436.5</v>
      </c>
      <c r="BY90" s="36">
        <v>5760.64</v>
      </c>
      <c r="BZ90" s="36">
        <v>18405.23</v>
      </c>
      <c r="CA90" s="36">
        <v>7426.26</v>
      </c>
      <c r="CB90" s="36">
        <v>2393.79</v>
      </c>
      <c r="CC90" s="36">
        <v>2924.24</v>
      </c>
      <c r="CD90" s="36">
        <v>4620.3900000000003</v>
      </c>
      <c r="CE90" s="36">
        <v>6133.35</v>
      </c>
      <c r="CF90" s="36">
        <v>20039.52</v>
      </c>
      <c r="CG90" s="36">
        <v>1751.29</v>
      </c>
      <c r="CH90" s="36">
        <v>5114.34</v>
      </c>
      <c r="CI90" s="36">
        <v>9695.94</v>
      </c>
      <c r="CJ90" s="36">
        <v>3056.66</v>
      </c>
      <c r="CK90" s="36">
        <v>3994.03</v>
      </c>
      <c r="CL90" s="36">
        <v>13368.68</v>
      </c>
      <c r="CM90" s="36">
        <v>51078.080000000002</v>
      </c>
      <c r="CN90" s="36">
        <v>3867.86</v>
      </c>
      <c r="CO90" s="36">
        <v>6926.44</v>
      </c>
      <c r="CP90" s="36">
        <v>1526.69</v>
      </c>
      <c r="CQ90" s="36">
        <v>6890.44</v>
      </c>
      <c r="CR90" s="36">
        <v>1620.11</v>
      </c>
      <c r="CS90" s="36">
        <v>1238.1600000000001</v>
      </c>
      <c r="CT90" s="36">
        <v>1325.29</v>
      </c>
      <c r="CU90" s="36">
        <v>2048.36</v>
      </c>
      <c r="CV90" s="36">
        <v>1551.01</v>
      </c>
      <c r="CW90" s="36">
        <v>2098.4699999999998</v>
      </c>
      <c r="CX90" s="36">
        <v>1373.29</v>
      </c>
      <c r="CY90" s="36">
        <v>10539.05</v>
      </c>
      <c r="CZ90" s="36">
        <v>6364.24</v>
      </c>
      <c r="DA90" s="36">
        <v>6336.6</v>
      </c>
      <c r="DB90" s="36">
        <v>4947.6899999999996</v>
      </c>
      <c r="DC90" s="36">
        <v>6496.53</v>
      </c>
      <c r="DD90" s="36">
        <v>5049.32</v>
      </c>
      <c r="DE90" s="36">
        <v>3149.47</v>
      </c>
      <c r="DF90" s="36">
        <v>2617.7800000000002</v>
      </c>
      <c r="DG90" s="36">
        <v>4544.28</v>
      </c>
      <c r="DH90" s="36">
        <v>1764.46</v>
      </c>
      <c r="DI90" s="36">
        <v>2537.59</v>
      </c>
      <c r="DJ90" s="36">
        <v>942.86</v>
      </c>
      <c r="DK90" s="36">
        <v>1178.01</v>
      </c>
      <c r="DL90" s="36">
        <v>6667.02</v>
      </c>
      <c r="DM90" s="36">
        <v>1279.0999999999999</v>
      </c>
      <c r="DN90" s="36">
        <v>3860.26</v>
      </c>
      <c r="DO90" s="36">
        <v>2526.94</v>
      </c>
      <c r="DP90" s="36">
        <v>4256.24</v>
      </c>
      <c r="DQ90" s="36">
        <v>8872.7000000000007</v>
      </c>
      <c r="DR90" s="36">
        <v>5014.8</v>
      </c>
      <c r="DS90" s="36">
        <v>1801.19</v>
      </c>
      <c r="DT90" s="36">
        <v>2062.8200000000002</v>
      </c>
      <c r="DU90" s="36">
        <v>2221.17</v>
      </c>
      <c r="DV90" s="36">
        <v>4504.25</v>
      </c>
      <c r="DW90" s="36">
        <v>6818.48</v>
      </c>
      <c r="DX90" s="36">
        <v>4678.17</v>
      </c>
      <c r="DY90" s="36">
        <v>3725.32</v>
      </c>
      <c r="DZ90" s="36">
        <v>2779.93</v>
      </c>
      <c r="EA90" s="36">
        <v>2168.62</v>
      </c>
      <c r="EB90" s="36">
        <v>1538.6</v>
      </c>
      <c r="EC90" s="36">
        <v>1872.23</v>
      </c>
      <c r="ED90" s="36">
        <v>8497.09</v>
      </c>
      <c r="EE90" s="36">
        <v>20198.48</v>
      </c>
      <c r="EF90" s="36">
        <v>5502.05</v>
      </c>
      <c r="EG90" s="36">
        <v>1601.38</v>
      </c>
      <c r="EH90" s="36">
        <v>15220.27</v>
      </c>
      <c r="EI90" s="36">
        <v>4058.91</v>
      </c>
      <c r="EJ90" s="36">
        <v>13500.45</v>
      </c>
      <c r="EK90" s="36">
        <v>8743.89</v>
      </c>
      <c r="EL90" s="36">
        <v>12552.64</v>
      </c>
      <c r="EM90" s="36">
        <v>3046.68</v>
      </c>
      <c r="EN90" s="36">
        <v>5011.7700000000004</v>
      </c>
      <c r="EO90" s="36">
        <v>2129.5500000000002</v>
      </c>
      <c r="EP90" s="36">
        <v>2186.27</v>
      </c>
      <c r="EQ90" s="36">
        <v>1041.45</v>
      </c>
      <c r="ER90" s="36">
        <v>1658.18</v>
      </c>
      <c r="ES90" s="36">
        <v>1614.07</v>
      </c>
      <c r="ET90" s="36">
        <v>1686.27</v>
      </c>
      <c r="EU90" s="36">
        <v>4362.4799999999996</v>
      </c>
      <c r="EV90" s="36">
        <v>932.79</v>
      </c>
      <c r="EW90" s="36">
        <v>740.93</v>
      </c>
      <c r="EX90" s="36">
        <v>2144.35</v>
      </c>
      <c r="EY90" s="36">
        <v>3353.24</v>
      </c>
      <c r="EZ90" s="36">
        <v>1194.3800000000001</v>
      </c>
      <c r="FA90" s="36">
        <v>2072.38</v>
      </c>
      <c r="FB90" s="36">
        <v>2645.91</v>
      </c>
      <c r="FC90" s="36">
        <v>1586.86</v>
      </c>
      <c r="FD90" s="36">
        <v>1643.11</v>
      </c>
      <c r="FE90" s="36">
        <v>1231.0899999999999</v>
      </c>
      <c r="FF90" s="36">
        <v>7009.81</v>
      </c>
      <c r="FG90" s="36">
        <v>2650.32</v>
      </c>
      <c r="FH90" s="36">
        <v>2769.11</v>
      </c>
      <c r="FI90" s="36">
        <v>2195.87</v>
      </c>
      <c r="FJ90" s="36">
        <v>2089.9699999999998</v>
      </c>
      <c r="FK90" s="36">
        <v>946.09</v>
      </c>
      <c r="FL90" s="36">
        <v>5430.0753000000004</v>
      </c>
      <c r="FM90" s="36">
        <v>10918.9084</v>
      </c>
      <c r="FN90" s="36">
        <v>4382.174</v>
      </c>
      <c r="FO90" s="36">
        <v>8172.1860999999999</v>
      </c>
      <c r="FP90" s="36">
        <v>9760.5689000000002</v>
      </c>
      <c r="FQ90" s="36">
        <v>9178.7903999999999</v>
      </c>
    </row>
    <row r="91" spans="1:173">
      <c r="A91" s="1">
        <v>45582</v>
      </c>
      <c r="B91" s="36">
        <v>4710.3352000000004</v>
      </c>
      <c r="C91" s="36">
        <v>2610.4670000000001</v>
      </c>
      <c r="D91" s="36">
        <v>3788.2217000000001</v>
      </c>
      <c r="E91" s="36">
        <v>5418.9883</v>
      </c>
      <c r="F91" s="36">
        <v>5505.6148999999996</v>
      </c>
      <c r="G91" s="36">
        <v>6868.5501000000004</v>
      </c>
      <c r="H91" s="36">
        <v>2033.4845</v>
      </c>
      <c r="I91" s="36">
        <v>879.09619999999995</v>
      </c>
      <c r="J91" s="36">
        <v>3353.55</v>
      </c>
      <c r="K91" s="36">
        <v>4034.21</v>
      </c>
      <c r="L91" s="36">
        <v>954.74</v>
      </c>
      <c r="M91" s="36">
        <v>6438.15</v>
      </c>
      <c r="N91" s="36">
        <v>2901.34</v>
      </c>
      <c r="O91" s="36">
        <v>2230.85</v>
      </c>
      <c r="P91" s="36">
        <v>2031.48</v>
      </c>
      <c r="Q91" s="36">
        <v>4437.03</v>
      </c>
      <c r="R91" s="36">
        <v>3126.62</v>
      </c>
      <c r="S91" s="36">
        <v>4303.47</v>
      </c>
      <c r="T91" s="36">
        <v>1886.69</v>
      </c>
      <c r="U91" s="36">
        <v>2114.38</v>
      </c>
      <c r="V91" s="36">
        <v>1358.05</v>
      </c>
      <c r="W91" s="36">
        <v>6543.66</v>
      </c>
      <c r="X91" s="36">
        <v>5767.41</v>
      </c>
      <c r="Y91" s="36">
        <v>8122.76</v>
      </c>
      <c r="Z91" s="36">
        <v>1817.74</v>
      </c>
      <c r="AA91" s="36">
        <v>1428.91</v>
      </c>
      <c r="AB91" s="36">
        <v>1566.05</v>
      </c>
      <c r="AC91" s="36">
        <v>7432.92</v>
      </c>
      <c r="AD91" s="36">
        <v>1731.43</v>
      </c>
      <c r="AE91" s="36">
        <v>1341.38</v>
      </c>
      <c r="AF91" s="36">
        <v>4361.49</v>
      </c>
      <c r="AG91" s="36">
        <v>17051.259999999998</v>
      </c>
      <c r="AH91" s="36">
        <v>2446.4699999999998</v>
      </c>
      <c r="AI91" s="36">
        <v>7165.26</v>
      </c>
      <c r="AJ91" s="36">
        <v>3770.91</v>
      </c>
      <c r="AK91" s="36">
        <v>1802.79</v>
      </c>
      <c r="AL91" s="36">
        <v>2166.41</v>
      </c>
      <c r="AM91" s="36">
        <v>3920.25</v>
      </c>
      <c r="AN91" s="36">
        <v>4125.25</v>
      </c>
      <c r="AO91" s="36">
        <v>586.65</v>
      </c>
      <c r="AP91" s="36">
        <v>2673.35</v>
      </c>
      <c r="AQ91" s="36">
        <v>2332.69</v>
      </c>
      <c r="AR91" s="36">
        <v>1965.64</v>
      </c>
      <c r="AS91" s="36">
        <v>3643.25</v>
      </c>
      <c r="AT91" s="36">
        <v>629.14</v>
      </c>
      <c r="AU91" s="36">
        <v>2225.9699999999998</v>
      </c>
      <c r="AV91" s="36">
        <v>2909.15</v>
      </c>
      <c r="AW91" s="36">
        <v>2971.37</v>
      </c>
      <c r="AX91" s="36">
        <v>3284.54</v>
      </c>
      <c r="AY91" s="36">
        <v>2491.27</v>
      </c>
      <c r="AZ91" s="36">
        <v>5180.49</v>
      </c>
      <c r="BA91" s="36">
        <v>2525.81</v>
      </c>
      <c r="BB91" s="36">
        <v>3817.05</v>
      </c>
      <c r="BC91" s="36">
        <v>3665.19</v>
      </c>
      <c r="BD91" s="36">
        <v>3414.27</v>
      </c>
      <c r="BE91" s="36">
        <v>2396.73</v>
      </c>
      <c r="BF91" s="36">
        <v>1953.22</v>
      </c>
      <c r="BG91" s="36">
        <v>3897.07</v>
      </c>
      <c r="BH91" s="36">
        <v>5247.54</v>
      </c>
      <c r="BI91" s="36">
        <v>15564.38</v>
      </c>
      <c r="BJ91" s="36">
        <v>15021.48</v>
      </c>
      <c r="BK91" s="36">
        <v>1871.88</v>
      </c>
      <c r="BL91" s="36">
        <v>9832.59</v>
      </c>
      <c r="BM91" s="36">
        <v>4149.0600000000004</v>
      </c>
      <c r="BN91" s="36">
        <v>7032.14</v>
      </c>
      <c r="BO91" s="36">
        <v>6098.33</v>
      </c>
      <c r="BP91" s="36">
        <v>18149.55</v>
      </c>
      <c r="BQ91" s="36">
        <v>10702.57</v>
      </c>
      <c r="BR91" s="36">
        <v>4091.41</v>
      </c>
      <c r="BS91" s="36">
        <v>9275.2900000000009</v>
      </c>
      <c r="BT91" s="36">
        <v>5985.56</v>
      </c>
      <c r="BU91" s="36">
        <v>1314.41</v>
      </c>
      <c r="BV91" s="36">
        <v>6311.5</v>
      </c>
      <c r="BW91" s="36">
        <v>4902.17</v>
      </c>
      <c r="BX91" s="36">
        <v>424.34</v>
      </c>
      <c r="BY91" s="36">
        <v>5573.65</v>
      </c>
      <c r="BZ91" s="36">
        <v>17850.150000000001</v>
      </c>
      <c r="CA91" s="36">
        <v>7061.05</v>
      </c>
      <c r="CB91" s="36">
        <v>2301.5</v>
      </c>
      <c r="CC91" s="36">
        <v>2735.77</v>
      </c>
      <c r="CD91" s="36">
        <v>4472.78</v>
      </c>
      <c r="CE91" s="36">
        <v>5790.03</v>
      </c>
      <c r="CF91" s="36">
        <v>19565.919999999998</v>
      </c>
      <c r="CG91" s="36">
        <v>1657.45</v>
      </c>
      <c r="CH91" s="36">
        <v>4850.87</v>
      </c>
      <c r="CI91" s="36">
        <v>9496.1</v>
      </c>
      <c r="CJ91" s="36">
        <v>3003.47</v>
      </c>
      <c r="CK91" s="36">
        <v>3796.94</v>
      </c>
      <c r="CL91" s="36">
        <v>13132.16</v>
      </c>
      <c r="CM91" s="36">
        <v>49463.7</v>
      </c>
      <c r="CN91" s="36">
        <v>3788.98</v>
      </c>
      <c r="CO91" s="36">
        <v>6725.16</v>
      </c>
      <c r="CP91" s="36">
        <v>1485.04</v>
      </c>
      <c r="CQ91" s="36">
        <v>6768.95</v>
      </c>
      <c r="CR91" s="36">
        <v>1591.58</v>
      </c>
      <c r="CS91" s="36">
        <v>1219.73</v>
      </c>
      <c r="CT91" s="36">
        <v>1299.8499999999999</v>
      </c>
      <c r="CU91" s="36">
        <v>2011.39</v>
      </c>
      <c r="CV91" s="36">
        <v>1524.42</v>
      </c>
      <c r="CW91" s="36">
        <v>2070.5700000000002</v>
      </c>
      <c r="CX91" s="36">
        <v>1335.12</v>
      </c>
      <c r="CY91" s="36">
        <v>10214.15</v>
      </c>
      <c r="CZ91" s="36">
        <v>6069.54</v>
      </c>
      <c r="DA91" s="36">
        <v>6085.06</v>
      </c>
      <c r="DB91" s="36">
        <v>4836.13</v>
      </c>
      <c r="DC91" s="36">
        <v>6337.38</v>
      </c>
      <c r="DD91" s="36">
        <v>4808.58</v>
      </c>
      <c r="DE91" s="36">
        <v>3112.6</v>
      </c>
      <c r="DF91" s="36">
        <v>2572.64</v>
      </c>
      <c r="DG91" s="36">
        <v>4463.8599999999997</v>
      </c>
      <c r="DH91" s="36">
        <v>1748.05</v>
      </c>
      <c r="DI91" s="36">
        <v>2494.0700000000002</v>
      </c>
      <c r="DJ91" s="36">
        <v>937.54</v>
      </c>
      <c r="DK91" s="36">
        <v>1145.52</v>
      </c>
      <c r="DL91" s="36">
        <v>6224.13</v>
      </c>
      <c r="DM91" s="36">
        <v>1266.26</v>
      </c>
      <c r="DN91" s="36">
        <v>3782.15</v>
      </c>
      <c r="DO91" s="36">
        <v>2484.94</v>
      </c>
      <c r="DP91" s="36">
        <v>3998.34</v>
      </c>
      <c r="DQ91" s="36">
        <v>8673.7800000000007</v>
      </c>
      <c r="DR91" s="36">
        <v>4865.5</v>
      </c>
      <c r="DS91" s="36">
        <v>1748.51</v>
      </c>
      <c r="DT91" s="36">
        <v>2009.31</v>
      </c>
      <c r="DU91" s="36">
        <v>2179.7399999999998</v>
      </c>
      <c r="DV91" s="36">
        <v>4474.4799999999996</v>
      </c>
      <c r="DW91" s="36">
        <v>6706.88</v>
      </c>
      <c r="DX91" s="36">
        <v>4597.33</v>
      </c>
      <c r="DY91" s="36">
        <v>3664.35</v>
      </c>
      <c r="DZ91" s="36">
        <v>2756.72</v>
      </c>
      <c r="EA91" s="36">
        <v>2140.66</v>
      </c>
      <c r="EB91" s="36">
        <v>1494.19</v>
      </c>
      <c r="EC91" s="36">
        <v>1828.13</v>
      </c>
      <c r="ED91" s="36">
        <v>8169.34</v>
      </c>
      <c r="EE91" s="36">
        <v>19496.990000000002</v>
      </c>
      <c r="EF91" s="36">
        <v>5214.0600000000004</v>
      </c>
      <c r="EG91" s="36">
        <v>1548.75</v>
      </c>
      <c r="EH91" s="36">
        <v>14208.61</v>
      </c>
      <c r="EI91" s="36">
        <v>3923.79</v>
      </c>
      <c r="EJ91" s="36">
        <v>13142.8</v>
      </c>
      <c r="EK91" s="36">
        <v>8399.5400000000009</v>
      </c>
      <c r="EL91" s="36">
        <v>12217.41</v>
      </c>
      <c r="EM91" s="36">
        <v>2984.22</v>
      </c>
      <c r="EN91" s="36">
        <v>4786.9799999999996</v>
      </c>
      <c r="EO91" s="36">
        <v>2080.1</v>
      </c>
      <c r="EP91" s="36">
        <v>2155.87</v>
      </c>
      <c r="EQ91" s="36">
        <v>1014.02</v>
      </c>
      <c r="ER91" s="36">
        <v>1611.41</v>
      </c>
      <c r="ES91" s="36">
        <v>1593.19</v>
      </c>
      <c r="ET91" s="36">
        <v>1686.28</v>
      </c>
      <c r="EU91" s="36">
        <v>4332.7</v>
      </c>
      <c r="EV91" s="36">
        <v>927.08</v>
      </c>
      <c r="EW91" s="36">
        <v>736.95</v>
      </c>
      <c r="EX91" s="36">
        <v>2073.38</v>
      </c>
      <c r="EY91" s="36">
        <v>3301.57</v>
      </c>
      <c r="EZ91" s="36">
        <v>1172.02</v>
      </c>
      <c r="FA91" s="36">
        <v>2033.99</v>
      </c>
      <c r="FB91" s="36">
        <v>2595.21</v>
      </c>
      <c r="FC91" s="36">
        <v>1548.35</v>
      </c>
      <c r="FD91" s="36">
        <v>1579.86</v>
      </c>
      <c r="FE91" s="36">
        <v>1197.25</v>
      </c>
      <c r="FF91" s="36">
        <v>6798.85</v>
      </c>
      <c r="FG91" s="36">
        <v>2599.29</v>
      </c>
      <c r="FH91" s="36">
        <v>2724.68</v>
      </c>
      <c r="FI91" s="36">
        <v>2116.9299999999998</v>
      </c>
      <c r="FJ91" s="36">
        <v>2043.09</v>
      </c>
      <c r="FK91" s="36">
        <v>929.45</v>
      </c>
      <c r="FL91" s="36">
        <v>5383.4211999999998</v>
      </c>
      <c r="FM91" s="36">
        <v>10854.9156</v>
      </c>
      <c r="FN91" s="36">
        <v>4269.3149999999996</v>
      </c>
      <c r="FO91" s="36">
        <v>7950.9332000000004</v>
      </c>
      <c r="FP91" s="36">
        <v>9478.5918999999994</v>
      </c>
      <c r="FQ91" s="36">
        <v>8636.1947</v>
      </c>
    </row>
    <row r="92" spans="1:173">
      <c r="A92" s="1">
        <v>45581</v>
      </c>
      <c r="B92" s="36">
        <v>4745.3126000000002</v>
      </c>
      <c r="C92" s="36">
        <v>2650.1756</v>
      </c>
      <c r="D92" s="36">
        <v>3831.5889999999999</v>
      </c>
      <c r="E92" s="36">
        <v>5461.0877</v>
      </c>
      <c r="F92" s="36">
        <v>5524.2546000000002</v>
      </c>
      <c r="G92" s="36">
        <v>6880.5214999999998</v>
      </c>
      <c r="H92" s="36">
        <v>2039.9498000000001</v>
      </c>
      <c r="I92" s="36">
        <v>875.68899999999996</v>
      </c>
      <c r="J92" s="36">
        <v>3392.86</v>
      </c>
      <c r="K92" s="36">
        <v>4051.8</v>
      </c>
      <c r="L92" s="36">
        <v>945.43</v>
      </c>
      <c r="M92" s="36">
        <v>6540.97</v>
      </c>
      <c r="N92" s="36">
        <v>2934.74</v>
      </c>
      <c r="O92" s="36">
        <v>2253.7600000000002</v>
      </c>
      <c r="P92" s="36">
        <v>2052.5100000000002</v>
      </c>
      <c r="Q92" s="36">
        <v>4495.8999999999996</v>
      </c>
      <c r="R92" s="36">
        <v>3179.06</v>
      </c>
      <c r="S92" s="36">
        <v>4446.91</v>
      </c>
      <c r="T92" s="36">
        <v>1926.06</v>
      </c>
      <c r="U92" s="36">
        <v>2148.75</v>
      </c>
      <c r="V92" s="36">
        <v>1364.34</v>
      </c>
      <c r="W92" s="36">
        <v>6616</v>
      </c>
      <c r="X92" s="36">
        <v>5786.4</v>
      </c>
      <c r="Y92" s="36">
        <v>8237.02</v>
      </c>
      <c r="Z92" s="36">
        <v>1848.78</v>
      </c>
      <c r="AA92" s="36">
        <v>1420.4</v>
      </c>
      <c r="AB92" s="36">
        <v>1584.84</v>
      </c>
      <c r="AC92" s="36">
        <v>7413.46</v>
      </c>
      <c r="AD92" s="36">
        <v>1746.23</v>
      </c>
      <c r="AE92" s="36">
        <v>1356.21</v>
      </c>
      <c r="AF92" s="36">
        <v>4347.88</v>
      </c>
      <c r="AG92" s="36">
        <v>17398.34</v>
      </c>
      <c r="AH92" s="36">
        <v>2485.5</v>
      </c>
      <c r="AI92" s="36">
        <v>7217.5</v>
      </c>
      <c r="AJ92" s="36">
        <v>3829.09</v>
      </c>
      <c r="AK92" s="36">
        <v>1813.78</v>
      </c>
      <c r="AL92" s="36">
        <v>2310.35</v>
      </c>
      <c r="AM92" s="36">
        <v>3893.82</v>
      </c>
      <c r="AN92" s="36">
        <v>4056.65</v>
      </c>
      <c r="AO92" s="36">
        <v>581.74</v>
      </c>
      <c r="AP92" s="36">
        <v>2663.92</v>
      </c>
      <c r="AQ92" s="36">
        <v>2366.48</v>
      </c>
      <c r="AR92" s="36">
        <v>1982.21</v>
      </c>
      <c r="AS92" s="36">
        <v>3705.49</v>
      </c>
      <c r="AT92" s="36">
        <v>639.62</v>
      </c>
      <c r="AU92" s="36">
        <v>2253.5</v>
      </c>
      <c r="AV92" s="36">
        <v>2962.05</v>
      </c>
      <c r="AW92" s="36">
        <v>3012.09</v>
      </c>
      <c r="AX92" s="36">
        <v>3320.41</v>
      </c>
      <c r="AY92" s="36">
        <v>2541.56</v>
      </c>
      <c r="AZ92" s="36">
        <v>5268.7</v>
      </c>
      <c r="BA92" s="36">
        <v>2541.14</v>
      </c>
      <c r="BB92" s="36">
        <v>3828.98</v>
      </c>
      <c r="BC92" s="36">
        <v>3748.24</v>
      </c>
      <c r="BD92" s="36">
        <v>3431.8</v>
      </c>
      <c r="BE92" s="36">
        <v>2448.29</v>
      </c>
      <c r="BF92" s="36">
        <v>1994.19</v>
      </c>
      <c r="BG92" s="36">
        <v>3823.44</v>
      </c>
      <c r="BH92" s="36">
        <v>5275.18</v>
      </c>
      <c r="BI92" s="36">
        <v>15721.92</v>
      </c>
      <c r="BJ92" s="36">
        <v>15257.64</v>
      </c>
      <c r="BK92" s="36">
        <v>1899.58</v>
      </c>
      <c r="BL92" s="36">
        <v>9934.4599999999991</v>
      </c>
      <c r="BM92" s="36">
        <v>4146.82</v>
      </c>
      <c r="BN92" s="36">
        <v>7049.84</v>
      </c>
      <c r="BO92" s="36">
        <v>6192.14</v>
      </c>
      <c r="BP92" s="36">
        <v>18430.48</v>
      </c>
      <c r="BQ92" s="36">
        <v>10705.38</v>
      </c>
      <c r="BR92" s="36">
        <v>4074.85</v>
      </c>
      <c r="BS92" s="36">
        <v>9036.34</v>
      </c>
      <c r="BT92" s="36">
        <v>5892.84</v>
      </c>
      <c r="BU92" s="36">
        <v>1305.1199999999999</v>
      </c>
      <c r="BV92" s="36">
        <v>6263.33</v>
      </c>
      <c r="BW92" s="36">
        <v>4921.18</v>
      </c>
      <c r="BX92" s="36">
        <v>428.41</v>
      </c>
      <c r="BY92" s="36">
        <v>5596.39</v>
      </c>
      <c r="BZ92" s="36">
        <v>17961.169999999998</v>
      </c>
      <c r="CA92" s="36">
        <v>6985.02</v>
      </c>
      <c r="CB92" s="36">
        <v>2272.0300000000002</v>
      </c>
      <c r="CC92" s="36">
        <v>2712.3</v>
      </c>
      <c r="CD92" s="36">
        <v>4380.32</v>
      </c>
      <c r="CE92" s="36">
        <v>5698.35</v>
      </c>
      <c r="CF92" s="36">
        <v>20017.12</v>
      </c>
      <c r="CG92" s="36">
        <v>1591.16</v>
      </c>
      <c r="CH92" s="36">
        <v>4882.3500000000004</v>
      </c>
      <c r="CI92" s="36">
        <v>9571.24</v>
      </c>
      <c r="CJ92" s="36">
        <v>3032.08</v>
      </c>
      <c r="CK92" s="36">
        <v>3795.86</v>
      </c>
      <c r="CL92" s="36">
        <v>13330.97</v>
      </c>
      <c r="CM92" s="36">
        <v>50553.8</v>
      </c>
      <c r="CN92" s="36">
        <v>3838.42</v>
      </c>
      <c r="CO92" s="36">
        <v>6853.72</v>
      </c>
      <c r="CP92" s="36">
        <v>1504.41</v>
      </c>
      <c r="CQ92" s="36">
        <v>6880.08</v>
      </c>
      <c r="CR92" s="36">
        <v>1606.52</v>
      </c>
      <c r="CS92" s="36">
        <v>1230.1300000000001</v>
      </c>
      <c r="CT92" s="36">
        <v>1326.16</v>
      </c>
      <c r="CU92" s="36">
        <v>2031.02</v>
      </c>
      <c r="CV92" s="36">
        <v>1566.01</v>
      </c>
      <c r="CW92" s="36">
        <v>2094.91</v>
      </c>
      <c r="CX92" s="36">
        <v>1348.58</v>
      </c>
      <c r="CY92" s="36">
        <v>10201.879999999999</v>
      </c>
      <c r="CZ92" s="36">
        <v>6121.49</v>
      </c>
      <c r="DA92" s="36">
        <v>6166.08</v>
      </c>
      <c r="DB92" s="36">
        <v>4879.6099999999997</v>
      </c>
      <c r="DC92" s="36">
        <v>6434.63</v>
      </c>
      <c r="DD92" s="36">
        <v>4836.8599999999997</v>
      </c>
      <c r="DE92" s="36">
        <v>3156.65</v>
      </c>
      <c r="DF92" s="36">
        <v>2618.71</v>
      </c>
      <c r="DG92" s="36">
        <v>4536.25</v>
      </c>
      <c r="DH92" s="36">
        <v>1768.74</v>
      </c>
      <c r="DI92" s="36">
        <v>2658.6</v>
      </c>
      <c r="DJ92" s="36">
        <v>1009.22</v>
      </c>
      <c r="DK92" s="36">
        <v>1140.4100000000001</v>
      </c>
      <c r="DL92" s="36">
        <v>6271.85</v>
      </c>
      <c r="DM92" s="36">
        <v>1273.08</v>
      </c>
      <c r="DN92" s="36">
        <v>3815.04</v>
      </c>
      <c r="DO92" s="36">
        <v>2512.54</v>
      </c>
      <c r="DP92" s="36">
        <v>3949.12</v>
      </c>
      <c r="DQ92" s="36">
        <v>8745.17</v>
      </c>
      <c r="DR92" s="36">
        <v>4875.34</v>
      </c>
      <c r="DS92" s="36">
        <v>1767.03</v>
      </c>
      <c r="DT92" s="36">
        <v>2023.7</v>
      </c>
      <c r="DU92" s="36">
        <v>2212.5300000000002</v>
      </c>
      <c r="DV92" s="36">
        <v>4602.66</v>
      </c>
      <c r="DW92" s="36">
        <v>6861.47</v>
      </c>
      <c r="DX92" s="36">
        <v>4797.51</v>
      </c>
      <c r="DY92" s="36">
        <v>3821.86</v>
      </c>
      <c r="DZ92" s="36">
        <v>2841.61</v>
      </c>
      <c r="EA92" s="36">
        <v>2175.4499999999998</v>
      </c>
      <c r="EB92" s="36">
        <v>1518.77</v>
      </c>
      <c r="EC92" s="36">
        <v>1854.34</v>
      </c>
      <c r="ED92" s="36">
        <v>8211.75</v>
      </c>
      <c r="EE92" s="36">
        <v>19544.34</v>
      </c>
      <c r="EF92" s="36">
        <v>5294.15</v>
      </c>
      <c r="EG92" s="36">
        <v>1571.46</v>
      </c>
      <c r="EH92" s="36">
        <v>14342.67</v>
      </c>
      <c r="EI92" s="36">
        <v>3966.99</v>
      </c>
      <c r="EJ92" s="36">
        <v>13085.94</v>
      </c>
      <c r="EK92" s="36">
        <v>8294.01</v>
      </c>
      <c r="EL92" s="36">
        <v>12381.34</v>
      </c>
      <c r="EM92" s="36">
        <v>3063.78</v>
      </c>
      <c r="EN92" s="36">
        <v>4718.74</v>
      </c>
      <c r="EO92" s="36">
        <v>2034.49</v>
      </c>
      <c r="EP92" s="36">
        <v>2148.79</v>
      </c>
      <c r="EQ92" s="36">
        <v>1007.27</v>
      </c>
      <c r="ER92" s="36">
        <v>1617.28</v>
      </c>
      <c r="ES92" s="36">
        <v>1594.25</v>
      </c>
      <c r="ET92" s="36">
        <v>1704.11</v>
      </c>
      <c r="EU92" s="36">
        <v>4414.21</v>
      </c>
      <c r="EV92" s="36">
        <v>938.13</v>
      </c>
      <c r="EW92" s="36">
        <v>756.11</v>
      </c>
      <c r="EX92" s="36">
        <v>2067.98</v>
      </c>
      <c r="EY92" s="36">
        <v>3338.29</v>
      </c>
      <c r="EZ92" s="36">
        <v>1193.51</v>
      </c>
      <c r="FA92" s="36">
        <v>2067.7800000000002</v>
      </c>
      <c r="FB92" s="36">
        <v>2621.41</v>
      </c>
      <c r="FC92" s="36">
        <v>1571.4</v>
      </c>
      <c r="FD92" s="36">
        <v>1581.21</v>
      </c>
      <c r="FE92" s="36">
        <v>1204.08</v>
      </c>
      <c r="FF92" s="36">
        <v>6757.21</v>
      </c>
      <c r="FG92" s="36">
        <v>2628.41</v>
      </c>
      <c r="FH92" s="36">
        <v>2790.75</v>
      </c>
      <c r="FI92" s="36">
        <v>2112.2800000000002</v>
      </c>
      <c r="FJ92" s="36">
        <v>2003.2</v>
      </c>
      <c r="FK92" s="36">
        <v>934.15</v>
      </c>
      <c r="FL92" s="36">
        <v>5474.8486999999996</v>
      </c>
      <c r="FM92" s="36">
        <v>10998.021500000001</v>
      </c>
      <c r="FN92" s="36">
        <v>4317.9929000000002</v>
      </c>
      <c r="FO92" s="36">
        <v>8071.5711000000001</v>
      </c>
      <c r="FP92" s="36">
        <v>9610.6715999999997</v>
      </c>
      <c r="FQ92" s="36">
        <v>8561.5404999999992</v>
      </c>
    </row>
    <row r="93" spans="1:173">
      <c r="A93" s="1">
        <v>45580</v>
      </c>
      <c r="B93" s="36">
        <v>4754.9404999999997</v>
      </c>
      <c r="C93" s="36">
        <v>2655.1158999999998</v>
      </c>
      <c r="D93" s="36">
        <v>3855.9949000000001</v>
      </c>
      <c r="E93" s="36">
        <v>5472.56</v>
      </c>
      <c r="F93" s="36">
        <v>5507.1758</v>
      </c>
      <c r="G93" s="36">
        <v>6857.7869000000001</v>
      </c>
      <c r="H93" s="36">
        <v>2085.9863</v>
      </c>
      <c r="I93" s="36">
        <v>898.82690000000002</v>
      </c>
      <c r="J93" s="36">
        <v>3413.47</v>
      </c>
      <c r="K93" s="36">
        <v>4046.06</v>
      </c>
      <c r="L93" s="36">
        <v>949.75</v>
      </c>
      <c r="M93" s="36">
        <v>6472.62</v>
      </c>
      <c r="N93" s="36">
        <v>2944.03</v>
      </c>
      <c r="O93" s="36">
        <v>2255.2399999999998</v>
      </c>
      <c r="P93" s="36">
        <v>2026.88</v>
      </c>
      <c r="Q93" s="36">
        <v>4455.6000000000004</v>
      </c>
      <c r="R93" s="36">
        <v>3176.88</v>
      </c>
      <c r="S93" s="36">
        <v>4346.5600000000004</v>
      </c>
      <c r="T93" s="36">
        <v>1893.98</v>
      </c>
      <c r="U93" s="36">
        <v>2135.91</v>
      </c>
      <c r="V93" s="36">
        <v>1369.16</v>
      </c>
      <c r="W93" s="36">
        <v>6744.85</v>
      </c>
      <c r="X93" s="36">
        <v>5835.39</v>
      </c>
      <c r="Y93" s="36">
        <v>8319.75</v>
      </c>
      <c r="Z93" s="36">
        <v>1841.91</v>
      </c>
      <c r="AA93" s="36">
        <v>1441.72</v>
      </c>
      <c r="AB93" s="36">
        <v>1570.37</v>
      </c>
      <c r="AC93" s="36">
        <v>7384.78</v>
      </c>
      <c r="AD93" s="36">
        <v>1775.21</v>
      </c>
      <c r="AE93" s="36">
        <v>1348.88</v>
      </c>
      <c r="AF93" s="36">
        <v>4393.88</v>
      </c>
      <c r="AG93" s="36">
        <v>17652.77</v>
      </c>
      <c r="AH93" s="36">
        <v>2494.6</v>
      </c>
      <c r="AI93" s="36">
        <v>7279.49</v>
      </c>
      <c r="AJ93" s="36">
        <v>3735.35</v>
      </c>
      <c r="AK93" s="36">
        <v>1809.75</v>
      </c>
      <c r="AL93" s="36">
        <v>2189.92</v>
      </c>
      <c r="AM93" s="36">
        <v>3961.51</v>
      </c>
      <c r="AN93" s="36">
        <v>4051.27</v>
      </c>
      <c r="AO93" s="36">
        <v>574.14</v>
      </c>
      <c r="AP93" s="36">
        <v>2704.81</v>
      </c>
      <c r="AQ93" s="36">
        <v>2353.6999999999998</v>
      </c>
      <c r="AR93" s="36">
        <v>1997.71</v>
      </c>
      <c r="AS93" s="36">
        <v>3732.58</v>
      </c>
      <c r="AT93" s="36">
        <v>643.03</v>
      </c>
      <c r="AU93" s="36">
        <v>2243.11</v>
      </c>
      <c r="AV93" s="36">
        <v>2974.64</v>
      </c>
      <c r="AW93" s="36">
        <v>3016.6</v>
      </c>
      <c r="AX93" s="36">
        <v>3297.49</v>
      </c>
      <c r="AY93" s="36">
        <v>2548.9699999999998</v>
      </c>
      <c r="AZ93" s="36">
        <v>5265.88</v>
      </c>
      <c r="BA93" s="36">
        <v>2549.71</v>
      </c>
      <c r="BB93" s="36">
        <v>3797.72</v>
      </c>
      <c r="BC93" s="36">
        <v>3729.96</v>
      </c>
      <c r="BD93" s="36">
        <v>3471.04</v>
      </c>
      <c r="BE93" s="36">
        <v>2429.84</v>
      </c>
      <c r="BF93" s="36">
        <v>1962.87</v>
      </c>
      <c r="BG93" s="36">
        <v>3791.76</v>
      </c>
      <c r="BH93" s="36">
        <v>5263.37</v>
      </c>
      <c r="BI93" s="36">
        <v>15055.23</v>
      </c>
      <c r="BJ93" s="36">
        <v>15271.46</v>
      </c>
      <c r="BK93" s="36">
        <v>1881.31</v>
      </c>
      <c r="BL93" s="36">
        <v>10024.26</v>
      </c>
      <c r="BM93" s="36">
        <v>4140.28</v>
      </c>
      <c r="BN93" s="36">
        <v>7041.34</v>
      </c>
      <c r="BO93" s="36">
        <v>6207.03</v>
      </c>
      <c r="BP93" s="36">
        <v>18473.03</v>
      </c>
      <c r="BQ93" s="36">
        <v>10886.17</v>
      </c>
      <c r="BR93" s="36">
        <v>4159.8599999999997</v>
      </c>
      <c r="BS93" s="36">
        <v>9130</v>
      </c>
      <c r="BT93" s="36">
        <v>6031.41</v>
      </c>
      <c r="BU93" s="36">
        <v>1312.91</v>
      </c>
      <c r="BV93" s="36">
        <v>6398.09</v>
      </c>
      <c r="BW93" s="36">
        <v>4860.97</v>
      </c>
      <c r="BX93" s="36">
        <v>431.13</v>
      </c>
      <c r="BY93" s="36">
        <v>5632.23</v>
      </c>
      <c r="BZ93" s="36">
        <v>18289.509999999998</v>
      </c>
      <c r="CA93" s="36">
        <v>6910.13</v>
      </c>
      <c r="CB93" s="36">
        <v>2311.13</v>
      </c>
      <c r="CC93" s="36">
        <v>2777.19</v>
      </c>
      <c r="CD93" s="36">
        <v>4346.28</v>
      </c>
      <c r="CE93" s="36">
        <v>5653.61</v>
      </c>
      <c r="CF93" s="36">
        <v>20320.23</v>
      </c>
      <c r="CG93" s="36">
        <v>1519.76</v>
      </c>
      <c r="CH93" s="36">
        <v>4967.2</v>
      </c>
      <c r="CI93" s="36">
        <v>9543.69</v>
      </c>
      <c r="CJ93" s="36">
        <v>3026.25</v>
      </c>
      <c r="CK93" s="36">
        <v>3839.03</v>
      </c>
      <c r="CL93" s="36">
        <v>13332.23</v>
      </c>
      <c r="CM93" s="36">
        <v>51368.51</v>
      </c>
      <c r="CN93" s="36">
        <v>3857.76</v>
      </c>
      <c r="CO93" s="36">
        <v>6924.76</v>
      </c>
      <c r="CP93" s="36">
        <v>1518.3</v>
      </c>
      <c r="CQ93" s="36">
        <v>7057.94</v>
      </c>
      <c r="CR93" s="36">
        <v>1592.18</v>
      </c>
      <c r="CS93" s="36">
        <v>1231.98</v>
      </c>
      <c r="CT93" s="36">
        <v>1302.42</v>
      </c>
      <c r="CU93" s="36">
        <v>2037.35</v>
      </c>
      <c r="CV93" s="36">
        <v>1546.35</v>
      </c>
      <c r="CW93" s="36">
        <v>2092.5300000000002</v>
      </c>
      <c r="CX93" s="36">
        <v>1356.9</v>
      </c>
      <c r="CY93" s="36">
        <v>10275.66</v>
      </c>
      <c r="CZ93" s="36">
        <v>6189.78</v>
      </c>
      <c r="DA93" s="36">
        <v>6231.26</v>
      </c>
      <c r="DB93" s="36">
        <v>4902.88</v>
      </c>
      <c r="DC93" s="36">
        <v>6453.75</v>
      </c>
      <c r="DD93" s="36">
        <v>4903.41</v>
      </c>
      <c r="DE93" s="36">
        <v>3141.65</v>
      </c>
      <c r="DF93" s="36">
        <v>2587.1999999999998</v>
      </c>
      <c r="DG93" s="36">
        <v>4510.1400000000003</v>
      </c>
      <c r="DH93" s="36">
        <v>1740.95</v>
      </c>
      <c r="DI93" s="36">
        <v>2523.4899999999998</v>
      </c>
      <c r="DJ93" s="36">
        <v>928.88</v>
      </c>
      <c r="DK93" s="36">
        <v>1168.8</v>
      </c>
      <c r="DL93" s="36">
        <v>6234.93</v>
      </c>
      <c r="DM93" s="36">
        <v>1271.73</v>
      </c>
      <c r="DN93" s="36">
        <v>3829.65</v>
      </c>
      <c r="DO93" s="36">
        <v>2547.59</v>
      </c>
      <c r="DP93" s="36">
        <v>3896.82</v>
      </c>
      <c r="DQ93" s="36">
        <v>8886.2099999999991</v>
      </c>
      <c r="DR93" s="36">
        <v>4863.5600000000004</v>
      </c>
      <c r="DS93" s="36">
        <v>1763.45</v>
      </c>
      <c r="DT93" s="36">
        <v>2018.6</v>
      </c>
      <c r="DU93" s="36">
        <v>2212.56</v>
      </c>
      <c r="DV93" s="36">
        <v>4479.3599999999997</v>
      </c>
      <c r="DW93" s="36">
        <v>6792.17</v>
      </c>
      <c r="DX93" s="36">
        <v>4674.97</v>
      </c>
      <c r="DY93" s="36">
        <v>3665.29</v>
      </c>
      <c r="DZ93" s="36">
        <v>2798.96</v>
      </c>
      <c r="EA93" s="36">
        <v>2148.56</v>
      </c>
      <c r="EB93" s="36">
        <v>1509.61</v>
      </c>
      <c r="EC93" s="36">
        <v>1814.38</v>
      </c>
      <c r="ED93" s="36">
        <v>8291.7099999999991</v>
      </c>
      <c r="EE93" s="36">
        <v>19499.84</v>
      </c>
      <c r="EF93" s="36">
        <v>5465.46</v>
      </c>
      <c r="EG93" s="36">
        <v>1582.65</v>
      </c>
      <c r="EH93" s="36">
        <v>14703.03</v>
      </c>
      <c r="EI93" s="36">
        <v>3974.12</v>
      </c>
      <c r="EJ93" s="36">
        <v>13388.92</v>
      </c>
      <c r="EK93" s="36">
        <v>8406.84</v>
      </c>
      <c r="EL93" s="36">
        <v>12812.58</v>
      </c>
      <c r="EM93" s="36">
        <v>3086.26</v>
      </c>
      <c r="EN93" s="36">
        <v>4793.13</v>
      </c>
      <c r="EO93" s="36">
        <v>1989.94</v>
      </c>
      <c r="EP93" s="36">
        <v>2123.0700000000002</v>
      </c>
      <c r="EQ93" s="36">
        <v>1000.17</v>
      </c>
      <c r="ER93" s="36">
        <v>1600.54</v>
      </c>
      <c r="ES93" s="36">
        <v>1577.28</v>
      </c>
      <c r="ET93" s="36">
        <v>1667.48</v>
      </c>
      <c r="EU93" s="36">
        <v>4316.47</v>
      </c>
      <c r="EV93" s="36">
        <v>910.23</v>
      </c>
      <c r="EW93" s="36">
        <v>729.48</v>
      </c>
      <c r="EX93" s="36">
        <v>2073.1</v>
      </c>
      <c r="EY93" s="36">
        <v>3349.18</v>
      </c>
      <c r="EZ93" s="36">
        <v>1195.24</v>
      </c>
      <c r="FA93" s="36">
        <v>2072.0100000000002</v>
      </c>
      <c r="FB93" s="36">
        <v>2624.58</v>
      </c>
      <c r="FC93" s="36">
        <v>1554.7</v>
      </c>
      <c r="FD93" s="36">
        <v>1576.04</v>
      </c>
      <c r="FE93" s="36">
        <v>1207.57</v>
      </c>
      <c r="FF93" s="36">
        <v>6837.03</v>
      </c>
      <c r="FG93" s="36">
        <v>2628.21</v>
      </c>
      <c r="FH93" s="36">
        <v>2786.11</v>
      </c>
      <c r="FI93" s="36">
        <v>2099.4899999999998</v>
      </c>
      <c r="FJ93" s="36">
        <v>1998.85</v>
      </c>
      <c r="FK93" s="36">
        <v>937.91</v>
      </c>
      <c r="FL93" s="36">
        <v>5400.9686000000002</v>
      </c>
      <c r="FM93" s="36">
        <v>10812.4046</v>
      </c>
      <c r="FN93" s="36">
        <v>4311.8321999999998</v>
      </c>
      <c r="FO93" s="36">
        <v>7936.9243999999999</v>
      </c>
      <c r="FP93" s="36">
        <v>9698.0879000000004</v>
      </c>
      <c r="FQ93" s="36">
        <v>8643.8420000000006</v>
      </c>
    </row>
    <row r="94" spans="1:173">
      <c r="A94" s="1">
        <v>45579</v>
      </c>
      <c r="B94" s="36">
        <v>4864.2237999999998</v>
      </c>
      <c r="C94" s="36">
        <v>2723.183</v>
      </c>
      <c r="D94" s="36">
        <v>3961.3424</v>
      </c>
      <c r="E94" s="36">
        <v>5608.1530000000002</v>
      </c>
      <c r="F94" s="36">
        <v>5615.7563</v>
      </c>
      <c r="G94" s="36">
        <v>6975.3297000000002</v>
      </c>
      <c r="H94" s="36">
        <v>2155.4029999999998</v>
      </c>
      <c r="I94" s="36">
        <v>925.95519999999999</v>
      </c>
      <c r="J94" s="36">
        <v>3510.46</v>
      </c>
      <c r="K94" s="36">
        <v>4128.67</v>
      </c>
      <c r="L94" s="36">
        <v>969.13</v>
      </c>
      <c r="M94" s="36">
        <v>6636.23</v>
      </c>
      <c r="N94" s="36">
        <v>3027.76</v>
      </c>
      <c r="O94" s="36">
        <v>2326.3000000000002</v>
      </c>
      <c r="P94" s="36">
        <v>2078.13</v>
      </c>
      <c r="Q94" s="36">
        <v>4606.38</v>
      </c>
      <c r="R94" s="36">
        <v>3237.67</v>
      </c>
      <c r="S94" s="36">
        <v>4411.57</v>
      </c>
      <c r="T94" s="36">
        <v>1923.73</v>
      </c>
      <c r="U94" s="36">
        <v>2180.04</v>
      </c>
      <c r="V94" s="36">
        <v>1398.83</v>
      </c>
      <c r="W94" s="36">
        <v>6930.31</v>
      </c>
      <c r="X94" s="36">
        <v>6002.57</v>
      </c>
      <c r="Y94" s="36">
        <v>8563.09</v>
      </c>
      <c r="Z94" s="36">
        <v>1874.66</v>
      </c>
      <c r="AA94" s="36">
        <v>1440.63</v>
      </c>
      <c r="AB94" s="36">
        <v>1609.39</v>
      </c>
      <c r="AC94" s="36">
        <v>7519.06</v>
      </c>
      <c r="AD94" s="36">
        <v>1794.56</v>
      </c>
      <c r="AE94" s="36">
        <v>1368.43</v>
      </c>
      <c r="AF94" s="36">
        <v>4557.76</v>
      </c>
      <c r="AG94" s="36">
        <v>18229.23</v>
      </c>
      <c r="AH94" s="36">
        <v>2549.84</v>
      </c>
      <c r="AI94" s="36">
        <v>7451.47</v>
      </c>
      <c r="AJ94" s="36">
        <v>3815.79</v>
      </c>
      <c r="AK94" s="36">
        <v>1869.75</v>
      </c>
      <c r="AL94" s="36">
        <v>2222.1999999999998</v>
      </c>
      <c r="AM94" s="36">
        <v>4036.93</v>
      </c>
      <c r="AN94" s="36">
        <v>4127.5600000000004</v>
      </c>
      <c r="AO94" s="36">
        <v>575.21</v>
      </c>
      <c r="AP94" s="36">
        <v>2760.67</v>
      </c>
      <c r="AQ94" s="36">
        <v>2403.8000000000002</v>
      </c>
      <c r="AR94" s="36">
        <v>2044.35</v>
      </c>
      <c r="AS94" s="36">
        <v>3792.18</v>
      </c>
      <c r="AT94" s="36">
        <v>649.41</v>
      </c>
      <c r="AU94" s="36">
        <v>2261.42</v>
      </c>
      <c r="AV94" s="36">
        <v>3056.01</v>
      </c>
      <c r="AW94" s="36">
        <v>3095.19</v>
      </c>
      <c r="AX94" s="36">
        <v>3360.83</v>
      </c>
      <c r="AY94" s="36">
        <v>2613.5300000000002</v>
      </c>
      <c r="AZ94" s="36">
        <v>5386.69</v>
      </c>
      <c r="BA94" s="36">
        <v>2568.54</v>
      </c>
      <c r="BB94" s="36">
        <v>3850.4</v>
      </c>
      <c r="BC94" s="36">
        <v>3774.47</v>
      </c>
      <c r="BD94" s="36">
        <v>3573.84</v>
      </c>
      <c r="BE94" s="36">
        <v>2474.65</v>
      </c>
      <c r="BF94" s="36">
        <v>2018.91</v>
      </c>
      <c r="BG94" s="36">
        <v>3875.82</v>
      </c>
      <c r="BH94" s="36">
        <v>5390.01</v>
      </c>
      <c r="BI94" s="36">
        <v>15557.97</v>
      </c>
      <c r="BJ94" s="36">
        <v>15785.08</v>
      </c>
      <c r="BK94" s="36">
        <v>1951.41</v>
      </c>
      <c r="BL94" s="36">
        <v>10277.75</v>
      </c>
      <c r="BM94" s="36">
        <v>4206.8100000000004</v>
      </c>
      <c r="BN94" s="36">
        <v>7164.57</v>
      </c>
      <c r="BO94" s="36">
        <v>6334.84</v>
      </c>
      <c r="BP94" s="36">
        <v>19080.36</v>
      </c>
      <c r="BQ94" s="36">
        <v>11155.88</v>
      </c>
      <c r="BR94" s="36">
        <v>4243.45</v>
      </c>
      <c r="BS94" s="36">
        <v>9175.32</v>
      </c>
      <c r="BT94" s="36">
        <v>6155.84</v>
      </c>
      <c r="BU94" s="36">
        <v>1334.97</v>
      </c>
      <c r="BV94" s="36">
        <v>6524.47</v>
      </c>
      <c r="BW94" s="36">
        <v>4943.38</v>
      </c>
      <c r="BX94" s="36">
        <v>441.07</v>
      </c>
      <c r="BY94" s="36">
        <v>5780.19</v>
      </c>
      <c r="BZ94" s="36">
        <v>18843.900000000001</v>
      </c>
      <c r="CA94" s="36">
        <v>7182.63</v>
      </c>
      <c r="CB94" s="36">
        <v>2352.79</v>
      </c>
      <c r="CC94" s="36">
        <v>2842.48</v>
      </c>
      <c r="CD94" s="36">
        <v>4412.53</v>
      </c>
      <c r="CE94" s="36">
        <v>5778.83</v>
      </c>
      <c r="CF94" s="36">
        <v>20978.15</v>
      </c>
      <c r="CG94" s="36">
        <v>1561.47</v>
      </c>
      <c r="CH94" s="36">
        <v>5097.55</v>
      </c>
      <c r="CI94" s="36">
        <v>9673.57</v>
      </c>
      <c r="CJ94" s="36">
        <v>3081.56</v>
      </c>
      <c r="CK94" s="36">
        <v>3908.01</v>
      </c>
      <c r="CL94" s="36">
        <v>13699.63</v>
      </c>
      <c r="CM94" s="36">
        <v>53142.92</v>
      </c>
      <c r="CN94" s="36">
        <v>3983.1</v>
      </c>
      <c r="CO94" s="36">
        <v>7158.38</v>
      </c>
      <c r="CP94" s="36">
        <v>1547.19</v>
      </c>
      <c r="CQ94" s="36">
        <v>7202.37</v>
      </c>
      <c r="CR94" s="36">
        <v>1623.02</v>
      </c>
      <c r="CS94" s="36">
        <v>1248.22</v>
      </c>
      <c r="CT94" s="36">
        <v>1316.08</v>
      </c>
      <c r="CU94" s="36">
        <v>2068.41</v>
      </c>
      <c r="CV94" s="36">
        <v>1571.3</v>
      </c>
      <c r="CW94" s="36">
        <v>2149.75</v>
      </c>
      <c r="CX94" s="36">
        <v>1368.75</v>
      </c>
      <c r="CY94" s="36">
        <v>10438.6</v>
      </c>
      <c r="CZ94" s="36">
        <v>6350.91</v>
      </c>
      <c r="DA94" s="36">
        <v>6430.17</v>
      </c>
      <c r="DB94" s="36">
        <v>4980.53</v>
      </c>
      <c r="DC94" s="36">
        <v>6585.82</v>
      </c>
      <c r="DD94" s="36">
        <v>5058.74</v>
      </c>
      <c r="DE94" s="36">
        <v>3208.24</v>
      </c>
      <c r="DF94" s="36">
        <v>2644.62</v>
      </c>
      <c r="DG94" s="36">
        <v>4615.33</v>
      </c>
      <c r="DH94" s="36">
        <v>1774.44</v>
      </c>
      <c r="DI94" s="36">
        <v>2559.77</v>
      </c>
      <c r="DJ94" s="36">
        <v>949.94</v>
      </c>
      <c r="DK94" s="36">
        <v>1207.92</v>
      </c>
      <c r="DL94" s="36">
        <v>6462.15</v>
      </c>
      <c r="DM94" s="36">
        <v>1305.6099999999999</v>
      </c>
      <c r="DN94" s="36">
        <v>3917.9</v>
      </c>
      <c r="DO94" s="36">
        <v>2562.41</v>
      </c>
      <c r="DP94" s="36">
        <v>3998.01</v>
      </c>
      <c r="DQ94" s="36">
        <v>8748.99</v>
      </c>
      <c r="DR94" s="36">
        <v>4988.3100000000004</v>
      </c>
      <c r="DS94" s="36">
        <v>1814.74</v>
      </c>
      <c r="DT94" s="36">
        <v>2047.97</v>
      </c>
      <c r="DU94" s="36">
        <v>2264.83</v>
      </c>
      <c r="DV94" s="36">
        <v>4528.07</v>
      </c>
      <c r="DW94" s="36">
        <v>6967.09</v>
      </c>
      <c r="DX94" s="36">
        <v>4734.25</v>
      </c>
      <c r="DY94" s="36">
        <v>3700.41</v>
      </c>
      <c r="DZ94" s="36">
        <v>2776.71</v>
      </c>
      <c r="EA94" s="36">
        <v>2198.4499999999998</v>
      </c>
      <c r="EB94" s="36">
        <v>1543.06</v>
      </c>
      <c r="EC94" s="36">
        <v>1799.44</v>
      </c>
      <c r="ED94" s="36">
        <v>8487.2000000000007</v>
      </c>
      <c r="EE94" s="36">
        <v>19822.78</v>
      </c>
      <c r="EF94" s="36">
        <v>5601.13</v>
      </c>
      <c r="EG94" s="36">
        <v>1627.34</v>
      </c>
      <c r="EH94" s="36">
        <v>15134.45</v>
      </c>
      <c r="EI94" s="36">
        <v>4092.11</v>
      </c>
      <c r="EJ94" s="36">
        <v>13470.18</v>
      </c>
      <c r="EK94" s="36">
        <v>8449.18</v>
      </c>
      <c r="EL94" s="36">
        <v>12243.56</v>
      </c>
      <c r="EM94" s="36">
        <v>3166.08</v>
      </c>
      <c r="EN94" s="36">
        <v>4731.5200000000004</v>
      </c>
      <c r="EO94" s="36">
        <v>1985.22</v>
      </c>
      <c r="EP94" s="36">
        <v>2126.52</v>
      </c>
      <c r="EQ94" s="36">
        <v>1002.22</v>
      </c>
      <c r="ER94" s="36">
        <v>1626.86</v>
      </c>
      <c r="ES94" s="36">
        <v>1587.35</v>
      </c>
      <c r="ET94" s="36">
        <v>1713.17</v>
      </c>
      <c r="EU94" s="36">
        <v>4395.18</v>
      </c>
      <c r="EV94" s="36">
        <v>927.4</v>
      </c>
      <c r="EW94" s="36">
        <v>750.73</v>
      </c>
      <c r="EX94" s="36">
        <v>2132.66</v>
      </c>
      <c r="EY94" s="36">
        <v>3443.97</v>
      </c>
      <c r="EZ94" s="36">
        <v>1232.1199999999999</v>
      </c>
      <c r="FA94" s="36">
        <v>2155.36</v>
      </c>
      <c r="FB94" s="36">
        <v>2700.28</v>
      </c>
      <c r="FC94" s="36">
        <v>1597.15</v>
      </c>
      <c r="FD94" s="36">
        <v>1600.18</v>
      </c>
      <c r="FE94" s="36">
        <v>1235.03</v>
      </c>
      <c r="FF94" s="36">
        <v>7117.85</v>
      </c>
      <c r="FG94" s="36">
        <v>2660.85</v>
      </c>
      <c r="FH94" s="36">
        <v>2857.16</v>
      </c>
      <c r="FI94" s="36">
        <v>2131.4</v>
      </c>
      <c r="FJ94" s="36">
        <v>2005.95</v>
      </c>
      <c r="FK94" s="36">
        <v>936.91</v>
      </c>
      <c r="FL94" s="36">
        <v>5524.0069999999996</v>
      </c>
      <c r="FM94" s="36">
        <v>11051.0705</v>
      </c>
      <c r="FN94" s="36">
        <v>4423.3266999999996</v>
      </c>
      <c r="FO94" s="36">
        <v>8146.5616</v>
      </c>
      <c r="FP94" s="36">
        <v>9952.4141999999993</v>
      </c>
      <c r="FQ94" s="36">
        <v>8797.3467999999993</v>
      </c>
    </row>
    <row r="95" spans="1:173">
      <c r="A95" s="1">
        <v>45576</v>
      </c>
      <c r="B95" s="36">
        <v>4742.1827000000003</v>
      </c>
      <c r="C95" s="36">
        <v>2680.3879999999999</v>
      </c>
      <c r="D95" s="36">
        <v>3887.1669999999999</v>
      </c>
      <c r="E95" s="36">
        <v>5470.8132999999998</v>
      </c>
      <c r="F95" s="36">
        <v>5416.7575999999999</v>
      </c>
      <c r="G95" s="36">
        <v>6727.4102000000003</v>
      </c>
      <c r="H95" s="36">
        <v>2100.8706999999999</v>
      </c>
      <c r="I95" s="36">
        <v>898.89869999999996</v>
      </c>
      <c r="J95" s="36">
        <v>3444.46</v>
      </c>
      <c r="K95" s="36">
        <v>4003.24</v>
      </c>
      <c r="L95" s="36">
        <v>923.12</v>
      </c>
      <c r="M95" s="36">
        <v>6461.15</v>
      </c>
      <c r="N95" s="36">
        <v>2974.26</v>
      </c>
      <c r="O95" s="36">
        <v>2310.0300000000002</v>
      </c>
      <c r="P95" s="36">
        <v>2040.12</v>
      </c>
      <c r="Q95" s="36">
        <v>4463.82</v>
      </c>
      <c r="R95" s="36">
        <v>3179.48</v>
      </c>
      <c r="S95" s="36">
        <v>4239.88</v>
      </c>
      <c r="T95" s="36">
        <v>1854.67</v>
      </c>
      <c r="U95" s="36">
        <v>2144.21</v>
      </c>
      <c r="V95" s="36">
        <v>1358.11</v>
      </c>
      <c r="W95" s="36">
        <v>6774.66</v>
      </c>
      <c r="X95" s="36">
        <v>5897.11</v>
      </c>
      <c r="Y95" s="36">
        <v>8337.83</v>
      </c>
      <c r="Z95" s="36">
        <v>1835.24</v>
      </c>
      <c r="AA95" s="36">
        <v>1375.97</v>
      </c>
      <c r="AB95" s="36">
        <v>1546.84</v>
      </c>
      <c r="AC95" s="36">
        <v>7325.24</v>
      </c>
      <c r="AD95" s="36">
        <v>1777.2</v>
      </c>
      <c r="AE95" s="36">
        <v>1350.79</v>
      </c>
      <c r="AF95" s="36">
        <v>4531.9399999999996</v>
      </c>
      <c r="AG95" s="36">
        <v>18139.63</v>
      </c>
      <c r="AH95" s="36">
        <v>2502.4</v>
      </c>
      <c r="AI95" s="36">
        <v>7355.35</v>
      </c>
      <c r="AJ95" s="36">
        <v>3692.21</v>
      </c>
      <c r="AK95" s="36">
        <v>1845.12</v>
      </c>
      <c r="AL95" s="36">
        <v>2139.7399999999998</v>
      </c>
      <c r="AM95" s="36">
        <v>3879.21</v>
      </c>
      <c r="AN95" s="36">
        <v>3911.64</v>
      </c>
      <c r="AO95" s="36">
        <v>558.1</v>
      </c>
      <c r="AP95" s="36">
        <v>2681.73</v>
      </c>
      <c r="AQ95" s="36">
        <v>2379.54</v>
      </c>
      <c r="AR95" s="36">
        <v>1993.05</v>
      </c>
      <c r="AS95" s="36">
        <v>3726.18</v>
      </c>
      <c r="AT95" s="36">
        <v>636.29999999999995</v>
      </c>
      <c r="AU95" s="36">
        <v>2208.11</v>
      </c>
      <c r="AV95" s="36">
        <v>3007.06</v>
      </c>
      <c r="AW95" s="36">
        <v>3055.64</v>
      </c>
      <c r="AX95" s="36">
        <v>3307.59</v>
      </c>
      <c r="AY95" s="36">
        <v>2559.4299999999998</v>
      </c>
      <c r="AZ95" s="36">
        <v>5305.42</v>
      </c>
      <c r="BA95" s="36">
        <v>2515.9699999999998</v>
      </c>
      <c r="BB95" s="36">
        <v>3724.7</v>
      </c>
      <c r="BC95" s="36">
        <v>3705.55</v>
      </c>
      <c r="BD95" s="36">
        <v>3483.12</v>
      </c>
      <c r="BE95" s="36">
        <v>2432.75</v>
      </c>
      <c r="BF95" s="36">
        <v>1982.11</v>
      </c>
      <c r="BG95" s="36">
        <v>3801.23</v>
      </c>
      <c r="BH95" s="36">
        <v>5244.82</v>
      </c>
      <c r="BI95" s="36">
        <v>15146.02</v>
      </c>
      <c r="BJ95" s="36">
        <v>15383.83</v>
      </c>
      <c r="BK95" s="36">
        <v>1883.33</v>
      </c>
      <c r="BL95" s="36">
        <v>9986.27</v>
      </c>
      <c r="BM95" s="36">
        <v>4080.57</v>
      </c>
      <c r="BN95" s="36">
        <v>6974.23</v>
      </c>
      <c r="BO95" s="36">
        <v>6177.29</v>
      </c>
      <c r="BP95" s="36">
        <v>18457.62</v>
      </c>
      <c r="BQ95" s="36">
        <v>10822.99</v>
      </c>
      <c r="BR95" s="36">
        <v>4077.53</v>
      </c>
      <c r="BS95" s="36">
        <v>8550.66</v>
      </c>
      <c r="BT95" s="36">
        <v>5923.46</v>
      </c>
      <c r="BU95" s="36">
        <v>1291.58</v>
      </c>
      <c r="BV95" s="36">
        <v>6248.18</v>
      </c>
      <c r="BW95" s="36">
        <v>4798.24</v>
      </c>
      <c r="BX95" s="36">
        <v>434.19</v>
      </c>
      <c r="BY95" s="36">
        <v>5676.98</v>
      </c>
      <c r="BZ95" s="36">
        <v>18559.169999999998</v>
      </c>
      <c r="CA95" s="36">
        <v>6956.42</v>
      </c>
      <c r="CB95" s="36">
        <v>2273.66</v>
      </c>
      <c r="CC95" s="36">
        <v>2762.88</v>
      </c>
      <c r="CD95" s="36">
        <v>4125.8599999999997</v>
      </c>
      <c r="CE95" s="36">
        <v>5464.52</v>
      </c>
      <c r="CF95" s="36">
        <v>20424.04</v>
      </c>
      <c r="CG95" s="36">
        <v>1489.4</v>
      </c>
      <c r="CH95" s="36">
        <v>4976.3599999999997</v>
      </c>
      <c r="CI95" s="36">
        <v>9358.18</v>
      </c>
      <c r="CJ95" s="36">
        <v>3002.8</v>
      </c>
      <c r="CK95" s="36">
        <v>3853.51</v>
      </c>
      <c r="CL95" s="36">
        <v>13541.78</v>
      </c>
      <c r="CM95" s="36">
        <v>53005.98</v>
      </c>
      <c r="CN95" s="36">
        <v>3910.73</v>
      </c>
      <c r="CO95" s="36">
        <v>7113.45</v>
      </c>
      <c r="CP95" s="36">
        <v>1505.63</v>
      </c>
      <c r="CQ95" s="36">
        <v>7165.66</v>
      </c>
      <c r="CR95" s="36">
        <v>1608.03</v>
      </c>
      <c r="CS95" s="36">
        <v>1231.1300000000001</v>
      </c>
      <c r="CT95" s="36">
        <v>1294.43</v>
      </c>
      <c r="CU95" s="36">
        <v>2023.57</v>
      </c>
      <c r="CV95" s="36">
        <v>1524.32</v>
      </c>
      <c r="CW95" s="36">
        <v>2132.09</v>
      </c>
      <c r="CX95" s="36">
        <v>1346.61</v>
      </c>
      <c r="CY95" s="36">
        <v>10234.31</v>
      </c>
      <c r="CZ95" s="36">
        <v>6310.49</v>
      </c>
      <c r="DA95" s="36">
        <v>6366.51</v>
      </c>
      <c r="DB95" s="36">
        <v>4911.66</v>
      </c>
      <c r="DC95" s="36">
        <v>6526.12</v>
      </c>
      <c r="DD95" s="36">
        <v>4990.1899999999996</v>
      </c>
      <c r="DE95" s="36">
        <v>3177.76</v>
      </c>
      <c r="DF95" s="36">
        <v>2601.73</v>
      </c>
      <c r="DG95" s="36">
        <v>4490.0200000000004</v>
      </c>
      <c r="DH95" s="36">
        <v>1736.78</v>
      </c>
      <c r="DI95" s="36">
        <v>2465.17</v>
      </c>
      <c r="DJ95" s="36">
        <v>911.62</v>
      </c>
      <c r="DK95" s="36">
        <v>1139.43</v>
      </c>
      <c r="DL95" s="36">
        <v>6436.35</v>
      </c>
      <c r="DM95" s="36">
        <v>1277.8</v>
      </c>
      <c r="DN95" s="36">
        <v>3871.18</v>
      </c>
      <c r="DO95" s="36">
        <v>2557.17</v>
      </c>
      <c r="DP95" s="36">
        <v>3842.44</v>
      </c>
      <c r="DQ95" s="36">
        <v>8424.06</v>
      </c>
      <c r="DR95" s="36">
        <v>4817.17</v>
      </c>
      <c r="DS95" s="36">
        <v>1782.18</v>
      </c>
      <c r="DT95" s="36">
        <v>1986.81</v>
      </c>
      <c r="DU95" s="36">
        <v>2203.9899999999998</v>
      </c>
      <c r="DV95" s="36">
        <v>4332.1099999999997</v>
      </c>
      <c r="DW95" s="36">
        <v>6879.74</v>
      </c>
      <c r="DX95" s="36">
        <v>4498.01</v>
      </c>
      <c r="DY95" s="36">
        <v>3513.73</v>
      </c>
      <c r="DZ95" s="36">
        <v>2674.98</v>
      </c>
      <c r="EA95" s="36">
        <v>2125.16</v>
      </c>
      <c r="EB95" s="36">
        <v>1505.49</v>
      </c>
      <c r="EC95" s="36">
        <v>1711.61</v>
      </c>
      <c r="ED95" s="36">
        <v>8223.5400000000009</v>
      </c>
      <c r="EE95" s="36">
        <v>19313.900000000001</v>
      </c>
      <c r="EF95" s="36">
        <v>5496.15</v>
      </c>
      <c r="EG95" s="36">
        <v>1599.12</v>
      </c>
      <c r="EH95" s="36">
        <v>14717.23</v>
      </c>
      <c r="EI95" s="36">
        <v>4026.21</v>
      </c>
      <c r="EJ95" s="36">
        <v>12854.84</v>
      </c>
      <c r="EK95" s="36">
        <v>8039.72</v>
      </c>
      <c r="EL95" s="36">
        <v>11452.34</v>
      </c>
      <c r="EM95" s="36">
        <v>3119.13</v>
      </c>
      <c r="EN95" s="36">
        <v>4492.17</v>
      </c>
      <c r="EO95" s="36">
        <v>1921.4</v>
      </c>
      <c r="EP95" s="36">
        <v>2057.5500000000002</v>
      </c>
      <c r="EQ95" s="36">
        <v>977.26</v>
      </c>
      <c r="ER95" s="36">
        <v>1582.23</v>
      </c>
      <c r="ES95" s="36">
        <v>1541.6</v>
      </c>
      <c r="ET95" s="36">
        <v>1659.71</v>
      </c>
      <c r="EU95" s="36">
        <v>4282.55</v>
      </c>
      <c r="EV95" s="36">
        <v>887.63</v>
      </c>
      <c r="EW95" s="36">
        <v>714.64</v>
      </c>
      <c r="EX95" s="36">
        <v>2119.98</v>
      </c>
      <c r="EY95" s="36">
        <v>3382.03</v>
      </c>
      <c r="EZ95" s="36">
        <v>1217.08</v>
      </c>
      <c r="FA95" s="36">
        <v>2143.44</v>
      </c>
      <c r="FB95" s="36">
        <v>2676.45</v>
      </c>
      <c r="FC95" s="36">
        <v>1536.44</v>
      </c>
      <c r="FD95" s="36">
        <v>1532.62</v>
      </c>
      <c r="FE95" s="36">
        <v>1213.8</v>
      </c>
      <c r="FF95" s="36">
        <v>7087.02</v>
      </c>
      <c r="FG95" s="36">
        <v>2681.2</v>
      </c>
      <c r="FH95" s="36">
        <v>2801.91</v>
      </c>
      <c r="FI95" s="36">
        <v>2119.31</v>
      </c>
      <c r="FJ95" s="36">
        <v>1910.18</v>
      </c>
      <c r="FK95" s="36">
        <v>915.21</v>
      </c>
      <c r="FL95" s="36">
        <v>5382.6171000000004</v>
      </c>
      <c r="FM95" s="36">
        <v>10714.182199999999</v>
      </c>
      <c r="FN95" s="36">
        <v>4329.0632999999998</v>
      </c>
      <c r="FO95" s="36">
        <v>7949.5277999999998</v>
      </c>
      <c r="FP95" s="36">
        <v>9823.9186000000009</v>
      </c>
      <c r="FQ95" s="36">
        <v>8447.1522000000004</v>
      </c>
    </row>
    <row r="96" spans="1:173">
      <c r="A96" s="1">
        <v>45575</v>
      </c>
      <c r="B96" s="36">
        <v>4907.3190000000004</v>
      </c>
      <c r="C96" s="36">
        <v>2739.0506999999998</v>
      </c>
      <c r="D96" s="36">
        <v>3997.7878999999998</v>
      </c>
      <c r="E96" s="36">
        <v>5690.8822</v>
      </c>
      <c r="F96" s="36">
        <v>5654.5298000000003</v>
      </c>
      <c r="G96" s="36">
        <v>7029.4209000000001</v>
      </c>
      <c r="H96" s="36">
        <v>2212.9087</v>
      </c>
      <c r="I96" s="36">
        <v>954.17190000000005</v>
      </c>
      <c r="J96" s="36">
        <v>3537.11</v>
      </c>
      <c r="K96" s="36">
        <v>4182.3</v>
      </c>
      <c r="L96" s="36">
        <v>972.42</v>
      </c>
      <c r="M96" s="36">
        <v>6581.86</v>
      </c>
      <c r="N96" s="36">
        <v>3046.53</v>
      </c>
      <c r="O96" s="36">
        <v>2347.7199999999998</v>
      </c>
      <c r="P96" s="36">
        <v>2072.09</v>
      </c>
      <c r="Q96" s="36">
        <v>4557.2299999999996</v>
      </c>
      <c r="R96" s="36">
        <v>3288.13</v>
      </c>
      <c r="S96" s="36">
        <v>4329.78</v>
      </c>
      <c r="T96" s="36">
        <v>1930.31</v>
      </c>
      <c r="U96" s="36">
        <v>2190.92</v>
      </c>
      <c r="V96" s="36">
        <v>1425.66</v>
      </c>
      <c r="W96" s="36">
        <v>7135.87</v>
      </c>
      <c r="X96" s="36">
        <v>6121.73</v>
      </c>
      <c r="Y96" s="36">
        <v>8566.16</v>
      </c>
      <c r="Z96" s="36">
        <v>1875.85</v>
      </c>
      <c r="AA96" s="36">
        <v>1455.56</v>
      </c>
      <c r="AB96" s="36">
        <v>1605.29</v>
      </c>
      <c r="AC96" s="36">
        <v>7669.3</v>
      </c>
      <c r="AD96" s="36">
        <v>1820.02</v>
      </c>
      <c r="AE96" s="36">
        <v>1381.23</v>
      </c>
      <c r="AF96" s="36">
        <v>4771.95</v>
      </c>
      <c r="AG96" s="36">
        <v>18565.560000000001</v>
      </c>
      <c r="AH96" s="36">
        <v>2595.3000000000002</v>
      </c>
      <c r="AI96" s="36">
        <v>7722.6</v>
      </c>
      <c r="AJ96" s="36">
        <v>3733.43</v>
      </c>
      <c r="AK96" s="36">
        <v>1858.98</v>
      </c>
      <c r="AL96" s="36">
        <v>2143.65</v>
      </c>
      <c r="AM96" s="36">
        <v>4102.22</v>
      </c>
      <c r="AN96" s="36">
        <v>4081.44</v>
      </c>
      <c r="AO96" s="36">
        <v>587.13</v>
      </c>
      <c r="AP96" s="36">
        <v>2784.4</v>
      </c>
      <c r="AQ96" s="36">
        <v>2422.1999999999998</v>
      </c>
      <c r="AR96" s="36">
        <v>2064.41</v>
      </c>
      <c r="AS96" s="36">
        <v>3843.17</v>
      </c>
      <c r="AT96" s="36">
        <v>663.23</v>
      </c>
      <c r="AU96" s="36">
        <v>2292.46</v>
      </c>
      <c r="AV96" s="36">
        <v>3120.45</v>
      </c>
      <c r="AW96" s="36">
        <v>3196.86</v>
      </c>
      <c r="AX96" s="36">
        <v>3408.38</v>
      </c>
      <c r="AY96" s="36">
        <v>2643.91</v>
      </c>
      <c r="AZ96" s="36">
        <v>5487.04</v>
      </c>
      <c r="BA96" s="36">
        <v>2620.36</v>
      </c>
      <c r="BB96" s="36">
        <v>3879.75</v>
      </c>
      <c r="BC96" s="36">
        <v>3817.25</v>
      </c>
      <c r="BD96" s="36">
        <v>3648.99</v>
      </c>
      <c r="BE96" s="36">
        <v>2491.4499999999998</v>
      </c>
      <c r="BF96" s="36">
        <v>2019.79</v>
      </c>
      <c r="BG96" s="36">
        <v>3813.13</v>
      </c>
      <c r="BH96" s="36">
        <v>5505.02</v>
      </c>
      <c r="BI96" s="36">
        <v>14950.79</v>
      </c>
      <c r="BJ96" s="36">
        <v>15908.44</v>
      </c>
      <c r="BK96" s="36">
        <v>1903.91</v>
      </c>
      <c r="BL96" s="36">
        <v>10594.72</v>
      </c>
      <c r="BM96" s="36">
        <v>4288.79</v>
      </c>
      <c r="BN96" s="36">
        <v>7263.58</v>
      </c>
      <c r="BO96" s="36">
        <v>6516.76</v>
      </c>
      <c r="BP96" s="36">
        <v>19120.29</v>
      </c>
      <c r="BQ96" s="36">
        <v>11542.48</v>
      </c>
      <c r="BR96" s="36">
        <v>4348.12</v>
      </c>
      <c r="BS96" s="36">
        <v>9074.49</v>
      </c>
      <c r="BT96" s="36">
        <v>6187.78</v>
      </c>
      <c r="BU96" s="36">
        <v>1359.26</v>
      </c>
      <c r="BV96" s="36">
        <v>6537.45</v>
      </c>
      <c r="BW96" s="36">
        <v>5068.76</v>
      </c>
      <c r="BX96" s="36">
        <v>453.73</v>
      </c>
      <c r="BY96" s="36">
        <v>5894.94</v>
      </c>
      <c r="BZ96" s="36">
        <v>19178.419999999998</v>
      </c>
      <c r="CA96" s="36">
        <v>7204.97</v>
      </c>
      <c r="CB96" s="36">
        <v>2392.48</v>
      </c>
      <c r="CC96" s="36">
        <v>2857.88</v>
      </c>
      <c r="CD96" s="36">
        <v>4245.8599999999997</v>
      </c>
      <c r="CE96" s="36">
        <v>5730.3</v>
      </c>
      <c r="CF96" s="36">
        <v>20853.259999999998</v>
      </c>
      <c r="CG96" s="36">
        <v>1548.03</v>
      </c>
      <c r="CH96" s="36">
        <v>5171.51</v>
      </c>
      <c r="CI96" s="36">
        <v>9563.06</v>
      </c>
      <c r="CJ96" s="36">
        <v>3111.36</v>
      </c>
      <c r="CK96" s="36">
        <v>4060.45</v>
      </c>
      <c r="CL96" s="36">
        <v>13966.85</v>
      </c>
      <c r="CM96" s="36">
        <v>54444.09</v>
      </c>
      <c r="CN96" s="36">
        <v>4017.32</v>
      </c>
      <c r="CO96" s="36">
        <v>7142.85</v>
      </c>
      <c r="CP96" s="36">
        <v>1530.72</v>
      </c>
      <c r="CQ96" s="36">
        <v>7272.95</v>
      </c>
      <c r="CR96" s="36">
        <v>1648.08</v>
      </c>
      <c r="CS96" s="36">
        <v>1261.28</v>
      </c>
      <c r="CT96" s="36">
        <v>1312.13</v>
      </c>
      <c r="CU96" s="36">
        <v>2081.87</v>
      </c>
      <c r="CV96" s="36">
        <v>1557.39</v>
      </c>
      <c r="CW96" s="36">
        <v>2171.19</v>
      </c>
      <c r="CX96" s="36">
        <v>1368.46</v>
      </c>
      <c r="CY96" s="36">
        <v>10693.88</v>
      </c>
      <c r="CZ96" s="36">
        <v>6713.58</v>
      </c>
      <c r="DA96" s="36">
        <v>6676.14</v>
      </c>
      <c r="DB96" s="36">
        <v>5057.74</v>
      </c>
      <c r="DC96" s="36">
        <v>6778.56</v>
      </c>
      <c r="DD96" s="36">
        <v>5330.09</v>
      </c>
      <c r="DE96" s="36">
        <v>3233.67</v>
      </c>
      <c r="DF96" s="36">
        <v>2657.4</v>
      </c>
      <c r="DG96" s="36">
        <v>4544.03</v>
      </c>
      <c r="DH96" s="36">
        <v>1771.92</v>
      </c>
      <c r="DI96" s="36">
        <v>2470.29</v>
      </c>
      <c r="DJ96" s="36">
        <v>908.3</v>
      </c>
      <c r="DK96" s="36">
        <v>1150.4000000000001</v>
      </c>
      <c r="DL96" s="36">
        <v>6444.96</v>
      </c>
      <c r="DM96" s="36">
        <v>1302.67</v>
      </c>
      <c r="DN96" s="36">
        <v>3962.68</v>
      </c>
      <c r="DO96" s="36">
        <v>2588.9</v>
      </c>
      <c r="DP96" s="36">
        <v>4029.11</v>
      </c>
      <c r="DQ96" s="36">
        <v>8692.9699999999993</v>
      </c>
      <c r="DR96" s="36">
        <v>5126.83</v>
      </c>
      <c r="DS96" s="36">
        <v>1819.44</v>
      </c>
      <c r="DT96" s="36">
        <v>2079.61</v>
      </c>
      <c r="DU96" s="36">
        <v>2253.5300000000002</v>
      </c>
      <c r="DV96" s="36">
        <v>4390.6400000000003</v>
      </c>
      <c r="DW96" s="36">
        <v>7138.7</v>
      </c>
      <c r="DX96" s="36">
        <v>4581.8500000000004</v>
      </c>
      <c r="DY96" s="36">
        <v>3668.36</v>
      </c>
      <c r="DZ96" s="36">
        <v>2728.38</v>
      </c>
      <c r="EA96" s="36">
        <v>2200.14</v>
      </c>
      <c r="EB96" s="36">
        <v>1578.81</v>
      </c>
      <c r="EC96" s="36">
        <v>1805.12</v>
      </c>
      <c r="ED96" s="36">
        <v>8646.81</v>
      </c>
      <c r="EE96" s="36">
        <v>20222.22</v>
      </c>
      <c r="EF96" s="36">
        <v>5762.15</v>
      </c>
      <c r="EG96" s="36">
        <v>1709.59</v>
      </c>
      <c r="EH96" s="36">
        <v>15682.68</v>
      </c>
      <c r="EI96" s="36">
        <v>4160.3100000000004</v>
      </c>
      <c r="EJ96" s="36">
        <v>13567.39</v>
      </c>
      <c r="EK96" s="36">
        <v>8437.34</v>
      </c>
      <c r="EL96" s="36">
        <v>12206.74</v>
      </c>
      <c r="EM96" s="36">
        <v>3264.74</v>
      </c>
      <c r="EN96" s="36">
        <v>4814.41</v>
      </c>
      <c r="EO96" s="36">
        <v>2035.92</v>
      </c>
      <c r="EP96" s="36">
        <v>2138.5500000000002</v>
      </c>
      <c r="EQ96" s="36">
        <v>1031.51</v>
      </c>
      <c r="ER96" s="36">
        <v>1679.58</v>
      </c>
      <c r="ES96" s="36">
        <v>1629.78</v>
      </c>
      <c r="ET96" s="36">
        <v>1658.6</v>
      </c>
      <c r="EU96" s="36">
        <v>4348.3900000000003</v>
      </c>
      <c r="EV96" s="36">
        <v>904.34</v>
      </c>
      <c r="EW96" s="36">
        <v>718.85</v>
      </c>
      <c r="EX96" s="36">
        <v>2267.6</v>
      </c>
      <c r="EY96" s="36">
        <v>3459.4</v>
      </c>
      <c r="EZ96" s="36">
        <v>1276.56</v>
      </c>
      <c r="FA96" s="36">
        <v>2172.86</v>
      </c>
      <c r="FB96" s="36">
        <v>2732.55</v>
      </c>
      <c r="FC96" s="36">
        <v>1592.78</v>
      </c>
      <c r="FD96" s="36">
        <v>1597.3</v>
      </c>
      <c r="FE96" s="36">
        <v>1245.33</v>
      </c>
      <c r="FF96" s="36">
        <v>7424.42</v>
      </c>
      <c r="FG96" s="36">
        <v>2764.93</v>
      </c>
      <c r="FH96" s="36">
        <v>2873.58</v>
      </c>
      <c r="FI96" s="36">
        <v>2191.3200000000002</v>
      </c>
      <c r="FJ96" s="36">
        <v>2027.15</v>
      </c>
      <c r="FK96" s="36">
        <v>949.16</v>
      </c>
      <c r="FL96" s="36">
        <v>5478.7380999999996</v>
      </c>
      <c r="FM96" s="36">
        <v>10931.026099999999</v>
      </c>
      <c r="FN96" s="36">
        <v>4461.1795000000002</v>
      </c>
      <c r="FO96" s="36">
        <v>8015.7173000000003</v>
      </c>
      <c r="FP96" s="36">
        <v>10147.911700000001</v>
      </c>
      <c r="FQ96" s="36">
        <v>8879.8884999999991</v>
      </c>
    </row>
    <row r="97" spans="1:173">
      <c r="A97" s="1">
        <v>45574</v>
      </c>
      <c r="B97" s="36">
        <v>4899.6543000000001</v>
      </c>
      <c r="C97" s="36">
        <v>2680.7145</v>
      </c>
      <c r="D97" s="36">
        <v>3955.9839000000002</v>
      </c>
      <c r="E97" s="36">
        <v>5735.6409999999996</v>
      </c>
      <c r="F97" s="36">
        <v>5727.38</v>
      </c>
      <c r="G97" s="36">
        <v>7081.5293000000001</v>
      </c>
      <c r="H97" s="36">
        <v>2280.0963000000002</v>
      </c>
      <c r="I97" s="36">
        <v>997.85209999999995</v>
      </c>
      <c r="J97" s="36">
        <v>3493.8</v>
      </c>
      <c r="K97" s="36">
        <v>4231.7299999999996</v>
      </c>
      <c r="L97" s="36">
        <v>1004.99</v>
      </c>
      <c r="M97" s="36">
        <v>6360.91</v>
      </c>
      <c r="N97" s="36">
        <v>2893.22</v>
      </c>
      <c r="O97" s="36">
        <v>2291.0300000000002</v>
      </c>
      <c r="P97" s="36">
        <v>2038.66</v>
      </c>
      <c r="Q97" s="36">
        <v>4485.8599999999997</v>
      </c>
      <c r="R97" s="36">
        <v>3278.41</v>
      </c>
      <c r="S97" s="36">
        <v>4257.6899999999996</v>
      </c>
      <c r="T97" s="36">
        <v>1834.28</v>
      </c>
      <c r="U97" s="36">
        <v>2151.73</v>
      </c>
      <c r="V97" s="36">
        <v>1419.8</v>
      </c>
      <c r="W97" s="36">
        <v>7142.11</v>
      </c>
      <c r="X97" s="36">
        <v>6047.88</v>
      </c>
      <c r="Y97" s="36">
        <v>8374.68</v>
      </c>
      <c r="Z97" s="36">
        <v>1856.32</v>
      </c>
      <c r="AA97" s="36">
        <v>1447.62</v>
      </c>
      <c r="AB97" s="36">
        <v>1577.97</v>
      </c>
      <c r="AC97" s="36">
        <v>7595.49</v>
      </c>
      <c r="AD97" s="36">
        <v>1814.82</v>
      </c>
      <c r="AE97" s="36">
        <v>1366.62</v>
      </c>
      <c r="AF97" s="36">
        <v>4764.6000000000004</v>
      </c>
      <c r="AG97" s="36">
        <v>18164.73</v>
      </c>
      <c r="AH97" s="36">
        <v>2534.04</v>
      </c>
      <c r="AI97" s="36">
        <v>7743.31</v>
      </c>
      <c r="AJ97" s="36">
        <v>3592.49</v>
      </c>
      <c r="AK97" s="36">
        <v>1920.41</v>
      </c>
      <c r="AL97" s="36">
        <v>2173.12</v>
      </c>
      <c r="AM97" s="36">
        <v>4228.59</v>
      </c>
      <c r="AN97" s="36">
        <v>4286.5600000000004</v>
      </c>
      <c r="AO97" s="36">
        <v>590.73</v>
      </c>
      <c r="AP97" s="36">
        <v>2797.55</v>
      </c>
      <c r="AQ97" s="36">
        <v>2371.08</v>
      </c>
      <c r="AR97" s="36">
        <v>2038.82</v>
      </c>
      <c r="AS97" s="36">
        <v>3817.71</v>
      </c>
      <c r="AT97" s="36">
        <v>648.29</v>
      </c>
      <c r="AU97" s="36">
        <v>2258.9</v>
      </c>
      <c r="AV97" s="36">
        <v>3009.82</v>
      </c>
      <c r="AW97" s="36">
        <v>3193.53</v>
      </c>
      <c r="AX97" s="36">
        <v>3393.55</v>
      </c>
      <c r="AY97" s="36">
        <v>2615.85</v>
      </c>
      <c r="AZ97" s="36">
        <v>5479.46</v>
      </c>
      <c r="BA97" s="36">
        <v>2615.6999999999998</v>
      </c>
      <c r="BB97" s="36">
        <v>3903.52</v>
      </c>
      <c r="BC97" s="36">
        <v>3796.45</v>
      </c>
      <c r="BD97" s="36">
        <v>3836.1</v>
      </c>
      <c r="BE97" s="36">
        <v>2479.88</v>
      </c>
      <c r="BF97" s="36">
        <v>1971.32</v>
      </c>
      <c r="BG97" s="36">
        <v>3793.28</v>
      </c>
      <c r="BH97" s="36">
        <v>5503.01</v>
      </c>
      <c r="BI97" s="36">
        <v>14813.84</v>
      </c>
      <c r="BJ97" s="36">
        <v>15692.62</v>
      </c>
      <c r="BK97" s="36">
        <v>1858.35</v>
      </c>
      <c r="BL97" s="36">
        <v>10602.82</v>
      </c>
      <c r="BM97" s="36">
        <v>4310.47</v>
      </c>
      <c r="BN97" s="36">
        <v>7224.24</v>
      </c>
      <c r="BO97" s="36">
        <v>6194.98</v>
      </c>
      <c r="BP97" s="36">
        <v>18701.48</v>
      </c>
      <c r="BQ97" s="36">
        <v>11767.68</v>
      </c>
      <c r="BR97" s="36">
        <v>4609.67</v>
      </c>
      <c r="BS97" s="36">
        <v>9340.76</v>
      </c>
      <c r="BT97" s="36">
        <v>6253.79</v>
      </c>
      <c r="BU97" s="36">
        <v>1368.25</v>
      </c>
      <c r="BV97" s="36">
        <v>6437.03</v>
      </c>
      <c r="BW97" s="36">
        <v>5270.52</v>
      </c>
      <c r="BX97" s="36">
        <v>441.56</v>
      </c>
      <c r="BY97" s="36">
        <v>5869.02</v>
      </c>
      <c r="BZ97" s="36">
        <v>18791.25</v>
      </c>
      <c r="CA97" s="36">
        <v>7093.73</v>
      </c>
      <c r="CB97" s="36">
        <v>2452.38</v>
      </c>
      <c r="CC97" s="36">
        <v>2905.53</v>
      </c>
      <c r="CD97" s="36">
        <v>4469.1000000000004</v>
      </c>
      <c r="CE97" s="36">
        <v>6102.57</v>
      </c>
      <c r="CF97" s="36">
        <v>20100.689999999999</v>
      </c>
      <c r="CG97" s="36">
        <v>1587.05</v>
      </c>
      <c r="CH97" s="36">
        <v>5153.6899999999996</v>
      </c>
      <c r="CI97" s="36">
        <v>9393.67</v>
      </c>
      <c r="CJ97" s="36">
        <v>3110.5</v>
      </c>
      <c r="CK97" s="36">
        <v>4144.1899999999996</v>
      </c>
      <c r="CL97" s="36">
        <v>13826.78</v>
      </c>
      <c r="CM97" s="36">
        <v>53238.34</v>
      </c>
      <c r="CN97" s="36">
        <v>3942.49</v>
      </c>
      <c r="CO97" s="36">
        <v>6917.43</v>
      </c>
      <c r="CP97" s="36">
        <v>1515.24</v>
      </c>
      <c r="CQ97" s="36">
        <v>7181.78</v>
      </c>
      <c r="CR97" s="36">
        <v>1629.17</v>
      </c>
      <c r="CS97" s="36">
        <v>1252.47</v>
      </c>
      <c r="CT97" s="36">
        <v>1287.51</v>
      </c>
      <c r="CU97" s="36">
        <v>2073.4899999999998</v>
      </c>
      <c r="CV97" s="36">
        <v>1533.22</v>
      </c>
      <c r="CW97" s="36">
        <v>2140.5700000000002</v>
      </c>
      <c r="CX97" s="36">
        <v>1369.57</v>
      </c>
      <c r="CY97" s="36">
        <v>10685.41</v>
      </c>
      <c r="CZ97" s="36">
        <v>6817.93</v>
      </c>
      <c r="DA97" s="36">
        <v>6702.24</v>
      </c>
      <c r="DB97" s="36">
        <v>5051.37</v>
      </c>
      <c r="DC97" s="36">
        <v>6704.5</v>
      </c>
      <c r="DD97" s="36">
        <v>5393.24</v>
      </c>
      <c r="DE97" s="36">
        <v>3163.13</v>
      </c>
      <c r="DF97" s="36">
        <v>2620.75</v>
      </c>
      <c r="DG97" s="36">
        <v>4453.88</v>
      </c>
      <c r="DH97" s="36">
        <v>1739.25</v>
      </c>
      <c r="DI97" s="36">
        <v>2502.56</v>
      </c>
      <c r="DJ97" s="36">
        <v>934.33</v>
      </c>
      <c r="DK97" s="36">
        <v>1190.56</v>
      </c>
      <c r="DL97" s="36">
        <v>6896.49</v>
      </c>
      <c r="DM97" s="36">
        <v>1249.94</v>
      </c>
      <c r="DN97" s="36">
        <v>3914.43</v>
      </c>
      <c r="DO97" s="36">
        <v>2558.9899999999998</v>
      </c>
      <c r="DP97" s="36">
        <v>4064.48</v>
      </c>
      <c r="DQ97" s="36">
        <v>8620.26</v>
      </c>
      <c r="DR97" s="36">
        <v>5023.74</v>
      </c>
      <c r="DS97" s="36">
        <v>1795.26</v>
      </c>
      <c r="DT97" s="36">
        <v>2036.38</v>
      </c>
      <c r="DU97" s="36">
        <v>2278.9299999999998</v>
      </c>
      <c r="DV97" s="36">
        <v>4271.88</v>
      </c>
      <c r="DW97" s="36">
        <v>7064.08</v>
      </c>
      <c r="DX97" s="36">
        <v>4532.58</v>
      </c>
      <c r="DY97" s="36">
        <v>3445.44</v>
      </c>
      <c r="DZ97" s="36">
        <v>2699.96</v>
      </c>
      <c r="EA97" s="36">
        <v>2060.0300000000002</v>
      </c>
      <c r="EB97" s="36">
        <v>1512.41</v>
      </c>
      <c r="EC97" s="36">
        <v>1790.01</v>
      </c>
      <c r="ED97" s="36">
        <v>8815.16</v>
      </c>
      <c r="EE97" s="36">
        <v>20008.61</v>
      </c>
      <c r="EF97" s="36">
        <v>5813.34</v>
      </c>
      <c r="EG97" s="36">
        <v>1659.63</v>
      </c>
      <c r="EH97" s="36">
        <v>15719.53</v>
      </c>
      <c r="EI97" s="36">
        <v>4138.37</v>
      </c>
      <c r="EJ97" s="36">
        <v>13231.99</v>
      </c>
      <c r="EK97" s="36">
        <v>8500.17</v>
      </c>
      <c r="EL97" s="36">
        <v>12104.43</v>
      </c>
      <c r="EM97" s="36">
        <v>3109.73</v>
      </c>
      <c r="EN97" s="36">
        <v>4820.0600000000004</v>
      </c>
      <c r="EO97" s="36">
        <v>2075.98</v>
      </c>
      <c r="EP97" s="36">
        <v>2153.6</v>
      </c>
      <c r="EQ97" s="36">
        <v>1035.49</v>
      </c>
      <c r="ER97" s="36">
        <v>1691.04</v>
      </c>
      <c r="ES97" s="36">
        <v>1590.92</v>
      </c>
      <c r="ET97" s="36">
        <v>1593.87</v>
      </c>
      <c r="EU97" s="36">
        <v>4179.07</v>
      </c>
      <c r="EV97" s="36">
        <v>873.5</v>
      </c>
      <c r="EW97" s="36">
        <v>692.45</v>
      </c>
      <c r="EX97" s="36">
        <v>2182.6799999999998</v>
      </c>
      <c r="EY97" s="36">
        <v>3280.99</v>
      </c>
      <c r="EZ97" s="36">
        <v>1239.0899999999999</v>
      </c>
      <c r="FA97" s="36">
        <v>2121.44</v>
      </c>
      <c r="FB97" s="36">
        <v>2668.22</v>
      </c>
      <c r="FC97" s="36">
        <v>1569.12</v>
      </c>
      <c r="FD97" s="36">
        <v>1556.51</v>
      </c>
      <c r="FE97" s="36">
        <v>1256.6300000000001</v>
      </c>
      <c r="FF97" s="36">
        <v>7328.7</v>
      </c>
      <c r="FG97" s="36">
        <v>2742.46</v>
      </c>
      <c r="FH97" s="36">
        <v>2807.54</v>
      </c>
      <c r="FI97" s="36">
        <v>2158.35</v>
      </c>
      <c r="FJ97" s="36">
        <v>2058.52</v>
      </c>
      <c r="FK97" s="36">
        <v>949.01</v>
      </c>
      <c r="FL97" s="36">
        <v>5313.8235999999997</v>
      </c>
      <c r="FM97" s="36">
        <v>10499.816500000001</v>
      </c>
      <c r="FN97" s="36">
        <v>4391.2136</v>
      </c>
      <c r="FO97" s="36">
        <v>8008.9924000000001</v>
      </c>
      <c r="FP97" s="36">
        <v>10005.695</v>
      </c>
      <c r="FQ97" s="36">
        <v>9132.6360999999997</v>
      </c>
    </row>
    <row r="98" spans="1:173">
      <c r="A98" s="1">
        <v>45573</v>
      </c>
      <c r="B98" s="36">
        <v>5294.7920000000004</v>
      </c>
      <c r="C98" s="36">
        <v>2853.1376</v>
      </c>
      <c r="D98" s="36">
        <v>4256.0962</v>
      </c>
      <c r="E98" s="36">
        <v>6155.5816999999997</v>
      </c>
      <c r="F98" s="36">
        <v>6201.9853999999996</v>
      </c>
      <c r="G98" s="36">
        <v>7729.5402000000004</v>
      </c>
      <c r="H98" s="36">
        <v>2550.2764000000002</v>
      </c>
      <c r="I98" s="36">
        <v>1023.9671</v>
      </c>
      <c r="J98" s="36">
        <v>3760.47</v>
      </c>
      <c r="K98" s="36">
        <v>4561.49</v>
      </c>
      <c r="L98" s="36">
        <v>1045.08</v>
      </c>
      <c r="M98" s="36">
        <v>6877.05</v>
      </c>
      <c r="N98" s="36">
        <v>3121.6</v>
      </c>
      <c r="O98" s="36">
        <v>2487.44</v>
      </c>
      <c r="P98" s="36">
        <v>2217.59</v>
      </c>
      <c r="Q98" s="36">
        <v>4884.5600000000004</v>
      </c>
      <c r="R98" s="36">
        <v>3562.25</v>
      </c>
      <c r="S98" s="36">
        <v>4670.5600000000004</v>
      </c>
      <c r="T98" s="36">
        <v>2001.38</v>
      </c>
      <c r="U98" s="36">
        <v>2322.91</v>
      </c>
      <c r="V98" s="36">
        <v>1558.16</v>
      </c>
      <c r="W98" s="36">
        <v>8019.98</v>
      </c>
      <c r="X98" s="36">
        <v>6503.16</v>
      </c>
      <c r="Y98" s="36">
        <v>9036.49</v>
      </c>
      <c r="Z98" s="36">
        <v>2030.04</v>
      </c>
      <c r="AA98" s="36">
        <v>1557.78</v>
      </c>
      <c r="AB98" s="36">
        <v>1711.7</v>
      </c>
      <c r="AC98" s="36">
        <v>8410.7099999999991</v>
      </c>
      <c r="AD98" s="36">
        <v>2003.92</v>
      </c>
      <c r="AE98" s="36">
        <v>1492.81</v>
      </c>
      <c r="AF98" s="36">
        <v>5486.86</v>
      </c>
      <c r="AG98" s="36">
        <v>19809.29</v>
      </c>
      <c r="AH98" s="36">
        <v>2787.46</v>
      </c>
      <c r="AI98" s="36">
        <v>8490.25</v>
      </c>
      <c r="AJ98" s="36">
        <v>3829.94</v>
      </c>
      <c r="AK98" s="36">
        <v>2039.53</v>
      </c>
      <c r="AL98" s="36">
        <v>2387.25</v>
      </c>
      <c r="AM98" s="36">
        <v>4390.8</v>
      </c>
      <c r="AN98" s="36">
        <v>4493.74</v>
      </c>
      <c r="AO98" s="36">
        <v>663.71</v>
      </c>
      <c r="AP98" s="36">
        <v>3046.52</v>
      </c>
      <c r="AQ98" s="36">
        <v>2521.89</v>
      </c>
      <c r="AR98" s="36">
        <v>2247.02</v>
      </c>
      <c r="AS98" s="36">
        <v>4118.04</v>
      </c>
      <c r="AT98" s="36">
        <v>730.76</v>
      </c>
      <c r="AU98" s="36">
        <v>2466.4499999999998</v>
      </c>
      <c r="AV98" s="36">
        <v>3329.11</v>
      </c>
      <c r="AW98" s="36">
        <v>3525.8</v>
      </c>
      <c r="AX98" s="36">
        <v>3724.49</v>
      </c>
      <c r="AY98" s="36">
        <v>2836.41</v>
      </c>
      <c r="AZ98" s="36">
        <v>5977.71</v>
      </c>
      <c r="BA98" s="36">
        <v>2851.39</v>
      </c>
      <c r="BB98" s="36">
        <v>4291.29</v>
      </c>
      <c r="BC98" s="36">
        <v>4086.19</v>
      </c>
      <c r="BD98" s="36">
        <v>4068.87</v>
      </c>
      <c r="BE98" s="36">
        <v>2682.58</v>
      </c>
      <c r="BF98" s="36">
        <v>2146.06</v>
      </c>
      <c r="BG98" s="36">
        <v>4132.78</v>
      </c>
      <c r="BH98" s="36">
        <v>6102.56</v>
      </c>
      <c r="BI98" s="36">
        <v>16158.01</v>
      </c>
      <c r="BJ98" s="36">
        <v>17161.060000000001</v>
      </c>
      <c r="BK98" s="36">
        <v>2008.24</v>
      </c>
      <c r="BL98" s="36">
        <v>11694.79</v>
      </c>
      <c r="BM98" s="36">
        <v>4736.42</v>
      </c>
      <c r="BN98" s="36">
        <v>7914.9</v>
      </c>
      <c r="BO98" s="36">
        <v>6814.73</v>
      </c>
      <c r="BP98" s="36">
        <v>20173.59</v>
      </c>
      <c r="BQ98" s="36">
        <v>13072.83</v>
      </c>
      <c r="BR98" s="36">
        <v>4553.6000000000004</v>
      </c>
      <c r="BS98" s="36">
        <v>9919</v>
      </c>
      <c r="BT98" s="36">
        <v>6741.11</v>
      </c>
      <c r="BU98" s="36">
        <v>1483.53</v>
      </c>
      <c r="BV98" s="36">
        <v>7122.43</v>
      </c>
      <c r="BW98" s="36">
        <v>5644.96</v>
      </c>
      <c r="BX98" s="36">
        <v>489.13</v>
      </c>
      <c r="BY98" s="36">
        <v>6309.68</v>
      </c>
      <c r="BZ98" s="36">
        <v>20396.580000000002</v>
      </c>
      <c r="CA98" s="36">
        <v>7367.2</v>
      </c>
      <c r="CB98" s="36">
        <v>2603.5700000000002</v>
      </c>
      <c r="CC98" s="36">
        <v>3175.5</v>
      </c>
      <c r="CD98" s="36">
        <v>4662.03</v>
      </c>
      <c r="CE98" s="36">
        <v>6369.8</v>
      </c>
      <c r="CF98" s="36">
        <v>21538.240000000002</v>
      </c>
      <c r="CG98" s="36">
        <v>1719.84</v>
      </c>
      <c r="CH98" s="36">
        <v>5839.46</v>
      </c>
      <c r="CI98" s="36">
        <v>10426.58</v>
      </c>
      <c r="CJ98" s="36">
        <v>3433.34</v>
      </c>
      <c r="CK98" s="36">
        <v>4433.8999999999996</v>
      </c>
      <c r="CL98" s="36">
        <v>15069.91</v>
      </c>
      <c r="CM98" s="36">
        <v>58114.31</v>
      </c>
      <c r="CN98" s="36">
        <v>4291.16</v>
      </c>
      <c r="CO98" s="36">
        <v>7523.08</v>
      </c>
      <c r="CP98" s="36">
        <v>1657.94</v>
      </c>
      <c r="CQ98" s="36">
        <v>7790.62</v>
      </c>
      <c r="CR98" s="36">
        <v>1770.73</v>
      </c>
      <c r="CS98" s="36">
        <v>1376.32</v>
      </c>
      <c r="CT98" s="36">
        <v>1394.75</v>
      </c>
      <c r="CU98" s="36">
        <v>2262.34</v>
      </c>
      <c r="CV98" s="36">
        <v>1686.14</v>
      </c>
      <c r="CW98" s="36">
        <v>2304.14</v>
      </c>
      <c r="CX98" s="36">
        <v>1529</v>
      </c>
      <c r="CY98" s="36">
        <v>11595.15</v>
      </c>
      <c r="CZ98" s="36">
        <v>7361.45</v>
      </c>
      <c r="DA98" s="36">
        <v>7452.71</v>
      </c>
      <c r="DB98" s="36">
        <v>5527.41</v>
      </c>
      <c r="DC98" s="36">
        <v>7298.79</v>
      </c>
      <c r="DD98" s="36">
        <v>6050.88</v>
      </c>
      <c r="DE98" s="36">
        <v>3356.12</v>
      </c>
      <c r="DF98" s="36">
        <v>2857.09</v>
      </c>
      <c r="DG98" s="36">
        <v>4840.1000000000004</v>
      </c>
      <c r="DH98" s="36">
        <v>1833.3</v>
      </c>
      <c r="DI98" s="36">
        <v>2745.51</v>
      </c>
      <c r="DJ98" s="36">
        <v>1055.48</v>
      </c>
      <c r="DK98" s="36">
        <v>1267.93</v>
      </c>
      <c r="DL98" s="36">
        <v>7184.68</v>
      </c>
      <c r="DM98" s="36">
        <v>1382.33</v>
      </c>
      <c r="DN98" s="36">
        <v>4310.1099999999997</v>
      </c>
      <c r="DO98" s="36">
        <v>2806.92</v>
      </c>
      <c r="DP98" s="36">
        <v>4536.03</v>
      </c>
      <c r="DQ98" s="36">
        <v>9623.84</v>
      </c>
      <c r="DR98" s="36">
        <v>5672.01</v>
      </c>
      <c r="DS98" s="36">
        <v>1989.67</v>
      </c>
      <c r="DT98" s="36">
        <v>2199.92</v>
      </c>
      <c r="DU98" s="36">
        <v>2421.8000000000002</v>
      </c>
      <c r="DV98" s="36">
        <v>4675.83</v>
      </c>
      <c r="DW98" s="36">
        <v>7791.71</v>
      </c>
      <c r="DX98" s="36">
        <v>4965.57</v>
      </c>
      <c r="DY98" s="36">
        <v>3761.74</v>
      </c>
      <c r="DZ98" s="36">
        <v>2955.1</v>
      </c>
      <c r="EA98" s="36">
        <v>2240.91</v>
      </c>
      <c r="EB98" s="36">
        <v>1659.49</v>
      </c>
      <c r="EC98" s="36">
        <v>1952.01</v>
      </c>
      <c r="ED98" s="36">
        <v>9566.26</v>
      </c>
      <c r="EE98" s="36">
        <v>21945.59</v>
      </c>
      <c r="EF98" s="36">
        <v>6628.74</v>
      </c>
      <c r="EG98" s="36">
        <v>1833.32</v>
      </c>
      <c r="EH98" s="36">
        <v>18062.59</v>
      </c>
      <c r="EI98" s="36">
        <v>4396.2700000000004</v>
      </c>
      <c r="EJ98" s="36">
        <v>14303.25</v>
      </c>
      <c r="EK98" s="36">
        <v>9147.58</v>
      </c>
      <c r="EL98" s="36">
        <v>13060.7</v>
      </c>
      <c r="EM98" s="36">
        <v>3368</v>
      </c>
      <c r="EN98" s="36">
        <v>5167.49</v>
      </c>
      <c r="EO98" s="36">
        <v>2351.33</v>
      </c>
      <c r="EP98" s="36">
        <v>2368.13</v>
      </c>
      <c r="EQ98" s="36">
        <v>1191.0999999999999</v>
      </c>
      <c r="ER98" s="36">
        <v>1934.47</v>
      </c>
      <c r="ES98" s="36">
        <v>1785.01</v>
      </c>
      <c r="ET98" s="36">
        <v>1638.36</v>
      </c>
      <c r="EU98" s="36">
        <v>4507.3900000000003</v>
      </c>
      <c r="EV98" s="36">
        <v>949.81</v>
      </c>
      <c r="EW98" s="36">
        <v>738.67</v>
      </c>
      <c r="EX98" s="36">
        <v>2317.5700000000002</v>
      </c>
      <c r="EY98" s="36">
        <v>3535.88</v>
      </c>
      <c r="EZ98" s="36">
        <v>1362.36</v>
      </c>
      <c r="FA98" s="36">
        <v>2333.84</v>
      </c>
      <c r="FB98" s="36">
        <v>2892.3</v>
      </c>
      <c r="FC98" s="36">
        <v>1691.44</v>
      </c>
      <c r="FD98" s="36">
        <v>1730.35</v>
      </c>
      <c r="FE98" s="36">
        <v>1397.47</v>
      </c>
      <c r="FF98" s="36">
        <v>8217.7199999999993</v>
      </c>
      <c r="FG98" s="36">
        <v>2963.44</v>
      </c>
      <c r="FH98" s="36">
        <v>3073.21</v>
      </c>
      <c r="FI98" s="36">
        <v>2415.81</v>
      </c>
      <c r="FJ98" s="36">
        <v>2198.73</v>
      </c>
      <c r="FK98" s="36">
        <v>1043.58</v>
      </c>
      <c r="FL98" s="36">
        <v>5753.6297000000004</v>
      </c>
      <c r="FM98" s="36">
        <v>11308.2865</v>
      </c>
      <c r="FN98" s="36">
        <v>4761.1288999999997</v>
      </c>
      <c r="FO98" s="36">
        <v>8543.3065999999999</v>
      </c>
      <c r="FP98" s="36">
        <v>10943.8428</v>
      </c>
      <c r="FQ98" s="36">
        <v>9661.0684000000001</v>
      </c>
    </row>
    <row r="99" spans="1:173">
      <c r="A99" s="1">
        <v>45565</v>
      </c>
      <c r="B99" s="36">
        <v>4941.7275</v>
      </c>
      <c r="C99" s="36">
        <v>2755.4043999999999</v>
      </c>
      <c r="D99" s="36">
        <v>4017.8544999999999</v>
      </c>
      <c r="E99" s="36">
        <v>5743.2169999999996</v>
      </c>
      <c r="F99" s="36">
        <v>5708.8257999999996</v>
      </c>
      <c r="G99" s="36">
        <v>7093.0666000000001</v>
      </c>
      <c r="H99" s="36">
        <v>2175.0864999999999</v>
      </c>
      <c r="I99" s="36">
        <v>872.36519999999996</v>
      </c>
      <c r="J99" s="36">
        <v>3550.27</v>
      </c>
      <c r="K99" s="36">
        <v>4205.3500000000004</v>
      </c>
      <c r="L99" s="36">
        <v>927.84</v>
      </c>
      <c r="M99" s="36">
        <v>6634.58</v>
      </c>
      <c r="N99" s="36">
        <v>3153.7</v>
      </c>
      <c r="O99" s="36">
        <v>2400.3200000000002</v>
      </c>
      <c r="P99" s="36">
        <v>2145.9</v>
      </c>
      <c r="Q99" s="36">
        <v>4760.66</v>
      </c>
      <c r="R99" s="36">
        <v>3397.01</v>
      </c>
      <c r="S99" s="36">
        <v>4517.88</v>
      </c>
      <c r="T99" s="36">
        <v>1899.48</v>
      </c>
      <c r="U99" s="36">
        <v>2294.7600000000002</v>
      </c>
      <c r="V99" s="36">
        <v>1431.32</v>
      </c>
      <c r="W99" s="36">
        <v>7164.63</v>
      </c>
      <c r="X99" s="36">
        <v>6179.61</v>
      </c>
      <c r="Y99" s="36">
        <v>8531.42</v>
      </c>
      <c r="Z99" s="36">
        <v>1973.5</v>
      </c>
      <c r="AA99" s="36">
        <v>1410.92</v>
      </c>
      <c r="AB99" s="36">
        <v>1608.25</v>
      </c>
      <c r="AC99" s="36">
        <v>8019.72</v>
      </c>
      <c r="AD99" s="36">
        <v>1893.41</v>
      </c>
      <c r="AE99" s="36">
        <v>1443.7</v>
      </c>
      <c r="AF99" s="36">
        <v>4925.8100000000004</v>
      </c>
      <c r="AG99" s="36">
        <v>19603.060000000001</v>
      </c>
      <c r="AH99" s="36">
        <v>2707.96</v>
      </c>
      <c r="AI99" s="36">
        <v>7825.19</v>
      </c>
      <c r="AJ99" s="36">
        <v>3720.81</v>
      </c>
      <c r="AK99" s="36">
        <v>1857.02</v>
      </c>
      <c r="AL99" s="36">
        <v>2333.64</v>
      </c>
      <c r="AM99" s="36">
        <v>3879.86</v>
      </c>
      <c r="AN99" s="36">
        <v>3968.77</v>
      </c>
      <c r="AO99" s="36">
        <v>610.38</v>
      </c>
      <c r="AP99" s="36">
        <v>2736.19</v>
      </c>
      <c r="AQ99" s="36">
        <v>2500.1999999999998</v>
      </c>
      <c r="AR99" s="36">
        <v>2085.58</v>
      </c>
      <c r="AS99" s="36">
        <v>4097.8500000000004</v>
      </c>
      <c r="AT99" s="36">
        <v>695.23</v>
      </c>
      <c r="AU99" s="36">
        <v>2372.8000000000002</v>
      </c>
      <c r="AV99" s="36">
        <v>3263.06</v>
      </c>
      <c r="AW99" s="36">
        <v>3367.86</v>
      </c>
      <c r="AX99" s="36">
        <v>3558.62</v>
      </c>
      <c r="AY99" s="36">
        <v>2739.29</v>
      </c>
      <c r="AZ99" s="36">
        <v>5686.97</v>
      </c>
      <c r="BA99" s="36">
        <v>2629.37</v>
      </c>
      <c r="BB99" s="36">
        <v>3992.81</v>
      </c>
      <c r="BC99" s="36">
        <v>3962.21</v>
      </c>
      <c r="BD99" s="36">
        <v>3732.06</v>
      </c>
      <c r="BE99" s="36">
        <v>2564.91</v>
      </c>
      <c r="BF99" s="36">
        <v>2088.5100000000002</v>
      </c>
      <c r="BG99" s="36">
        <v>3977.18</v>
      </c>
      <c r="BH99" s="36">
        <v>5612.99</v>
      </c>
      <c r="BI99" s="36">
        <v>16246.42</v>
      </c>
      <c r="BJ99" s="36">
        <v>16485.71</v>
      </c>
      <c r="BK99" s="36">
        <v>1995.33</v>
      </c>
      <c r="BL99" s="36">
        <v>10788.02</v>
      </c>
      <c r="BM99" s="36">
        <v>4336.7700000000004</v>
      </c>
      <c r="BN99" s="36">
        <v>7337.02</v>
      </c>
      <c r="BO99" s="36">
        <v>6329.21</v>
      </c>
      <c r="BP99" s="36">
        <v>19604.189999999999</v>
      </c>
      <c r="BQ99" s="36">
        <v>11376.82</v>
      </c>
      <c r="BR99" s="36">
        <v>3906.99</v>
      </c>
      <c r="BS99" s="36">
        <v>8792.19</v>
      </c>
      <c r="BT99" s="36">
        <v>6122.07</v>
      </c>
      <c r="BU99" s="36">
        <v>1364.34</v>
      </c>
      <c r="BV99" s="36">
        <v>6470.48</v>
      </c>
      <c r="BW99" s="36">
        <v>4884.3900000000003</v>
      </c>
      <c r="BX99" s="36">
        <v>463.02</v>
      </c>
      <c r="BY99" s="36">
        <v>5992.36</v>
      </c>
      <c r="BZ99" s="36">
        <v>19346.03</v>
      </c>
      <c r="CA99" s="36">
        <v>7063.69</v>
      </c>
      <c r="CB99" s="36">
        <v>2369.09</v>
      </c>
      <c r="CC99" s="36">
        <v>2788.72</v>
      </c>
      <c r="CD99" s="36">
        <v>4091.29</v>
      </c>
      <c r="CE99" s="36">
        <v>5542.91</v>
      </c>
      <c r="CF99" s="36">
        <v>20434.330000000002</v>
      </c>
      <c r="CG99" s="36">
        <v>1604.83</v>
      </c>
      <c r="CH99" s="36">
        <v>5391.81</v>
      </c>
      <c r="CI99" s="36">
        <v>10159.67</v>
      </c>
      <c r="CJ99" s="36">
        <v>3257.51</v>
      </c>
      <c r="CK99" s="36">
        <v>4126.62</v>
      </c>
      <c r="CL99" s="36">
        <v>14733.07</v>
      </c>
      <c r="CM99" s="36">
        <v>57744.43</v>
      </c>
      <c r="CN99" s="36">
        <v>4282.08</v>
      </c>
      <c r="CO99" s="36">
        <v>7444.93</v>
      </c>
      <c r="CP99" s="36">
        <v>1610.03</v>
      </c>
      <c r="CQ99" s="36">
        <v>7460.61</v>
      </c>
      <c r="CR99" s="36">
        <v>1697.79</v>
      </c>
      <c r="CS99" s="36">
        <v>1327.31</v>
      </c>
      <c r="CT99" s="36">
        <v>1377.66</v>
      </c>
      <c r="CU99" s="36">
        <v>2168.5300000000002</v>
      </c>
      <c r="CV99" s="36">
        <v>1658.64</v>
      </c>
      <c r="CW99" s="36">
        <v>2258.21</v>
      </c>
      <c r="CX99" s="36">
        <v>1448.05</v>
      </c>
      <c r="CY99" s="36">
        <v>10790.58</v>
      </c>
      <c r="CZ99" s="36">
        <v>6692.23</v>
      </c>
      <c r="DA99" s="36">
        <v>6787.83</v>
      </c>
      <c r="DB99" s="36">
        <v>5267.83</v>
      </c>
      <c r="DC99" s="36">
        <v>6987.16</v>
      </c>
      <c r="DD99" s="36">
        <v>5356.34</v>
      </c>
      <c r="DE99" s="36">
        <v>3338.3</v>
      </c>
      <c r="DF99" s="36">
        <v>2738.68</v>
      </c>
      <c r="DG99" s="36">
        <v>4774.9399999999996</v>
      </c>
      <c r="DH99" s="36">
        <v>1826.78</v>
      </c>
      <c r="DI99" s="36">
        <v>2687.26</v>
      </c>
      <c r="DJ99" s="36">
        <v>1004.62</v>
      </c>
      <c r="DK99" s="36">
        <v>1162.8399999999999</v>
      </c>
      <c r="DL99" s="36">
        <v>6480.24</v>
      </c>
      <c r="DM99" s="36">
        <v>1281.1099999999999</v>
      </c>
      <c r="DN99" s="36">
        <v>4109.54</v>
      </c>
      <c r="DO99" s="36">
        <v>2716.38</v>
      </c>
      <c r="DP99" s="36">
        <v>4179.4399999999996</v>
      </c>
      <c r="DQ99" s="36">
        <v>8861.93</v>
      </c>
      <c r="DR99" s="36">
        <v>5155.0200000000004</v>
      </c>
      <c r="DS99" s="36">
        <v>2030.17</v>
      </c>
      <c r="DT99" s="36">
        <v>2074.14</v>
      </c>
      <c r="DU99" s="36">
        <v>2313.6799999999998</v>
      </c>
      <c r="DV99" s="36">
        <v>4598.7700000000004</v>
      </c>
      <c r="DW99" s="36">
        <v>7459.06</v>
      </c>
      <c r="DX99" s="36">
        <v>4760.2</v>
      </c>
      <c r="DY99" s="36">
        <v>3623.65</v>
      </c>
      <c r="DZ99" s="36">
        <v>2851.13</v>
      </c>
      <c r="EA99" s="36">
        <v>2131.65</v>
      </c>
      <c r="EB99" s="36">
        <v>1578.25</v>
      </c>
      <c r="EC99" s="36">
        <v>1780.13</v>
      </c>
      <c r="ED99" s="36">
        <v>8901.5400000000009</v>
      </c>
      <c r="EE99" s="36">
        <v>20356.41</v>
      </c>
      <c r="EF99" s="36">
        <v>5849.77</v>
      </c>
      <c r="EG99" s="36">
        <v>1685.44</v>
      </c>
      <c r="EH99" s="36">
        <v>15553.69</v>
      </c>
      <c r="EI99" s="36">
        <v>4224.7</v>
      </c>
      <c r="EJ99" s="36">
        <v>13272.73</v>
      </c>
      <c r="EK99" s="36">
        <v>8289.86</v>
      </c>
      <c r="EL99" s="36">
        <v>11807.14</v>
      </c>
      <c r="EM99" s="36">
        <v>3197.65</v>
      </c>
      <c r="EN99" s="36">
        <v>4568.54</v>
      </c>
      <c r="EO99" s="36">
        <v>2109.81</v>
      </c>
      <c r="EP99" s="36">
        <v>2183.63</v>
      </c>
      <c r="EQ99" s="36">
        <v>1115.52</v>
      </c>
      <c r="ER99" s="36">
        <v>1757.55</v>
      </c>
      <c r="ES99" s="36">
        <v>1685.85</v>
      </c>
      <c r="ET99" s="36">
        <v>1643.87</v>
      </c>
      <c r="EU99" s="36">
        <v>4309.29</v>
      </c>
      <c r="EV99" s="36">
        <v>914.5</v>
      </c>
      <c r="EW99" s="36">
        <v>725.26</v>
      </c>
      <c r="EX99" s="36">
        <v>2214.91</v>
      </c>
      <c r="EY99" s="36">
        <v>3584.19</v>
      </c>
      <c r="EZ99" s="36">
        <v>1302.25</v>
      </c>
      <c r="FA99" s="36">
        <v>2173.44</v>
      </c>
      <c r="FB99" s="36">
        <v>2812.7</v>
      </c>
      <c r="FC99" s="36">
        <v>1597.29</v>
      </c>
      <c r="FD99" s="36">
        <v>1594</v>
      </c>
      <c r="FE99" s="36">
        <v>1309.49</v>
      </c>
      <c r="FF99" s="36">
        <v>7569.93</v>
      </c>
      <c r="FG99" s="36">
        <v>2953.33</v>
      </c>
      <c r="FH99" s="36">
        <v>2996.82</v>
      </c>
      <c r="FI99" s="36">
        <v>2402.92</v>
      </c>
      <c r="FJ99" s="36">
        <v>2017.06</v>
      </c>
      <c r="FK99" s="36">
        <v>995.09</v>
      </c>
      <c r="FL99" s="36">
        <v>5699.2906999999996</v>
      </c>
      <c r="FM99" s="36">
        <v>11170.9987</v>
      </c>
      <c r="FN99" s="36">
        <v>4580.4889000000003</v>
      </c>
      <c r="FO99" s="36">
        <v>8054.9859999999999</v>
      </c>
      <c r="FP99" s="36">
        <v>10474.496499999999</v>
      </c>
      <c r="FQ99" s="36">
        <v>8595.3240000000005</v>
      </c>
    </row>
    <row r="100" spans="1:173">
      <c r="A100" s="1">
        <v>45562</v>
      </c>
      <c r="B100" s="36">
        <v>4504.4061000000002</v>
      </c>
      <c r="C100" s="36">
        <v>2571.0848000000001</v>
      </c>
      <c r="D100" s="36">
        <v>3703.6849000000002</v>
      </c>
      <c r="E100" s="36">
        <v>5201.6656000000003</v>
      </c>
      <c r="F100" s="36">
        <v>5136.4408000000003</v>
      </c>
      <c r="G100" s="36">
        <v>6368.0047999999997</v>
      </c>
      <c r="H100" s="36">
        <v>1885.4888000000001</v>
      </c>
      <c r="I100" s="36">
        <v>740.01570000000004</v>
      </c>
      <c r="J100" s="36">
        <v>3275.92</v>
      </c>
      <c r="K100" s="36">
        <v>3787.52</v>
      </c>
      <c r="L100" s="36">
        <v>815.3</v>
      </c>
      <c r="M100" s="36">
        <v>6199.94</v>
      </c>
      <c r="N100" s="36">
        <v>2972.95</v>
      </c>
      <c r="O100" s="36">
        <v>2234.62</v>
      </c>
      <c r="P100" s="36">
        <v>1966.78</v>
      </c>
      <c r="Q100" s="36">
        <v>4425.1499999999996</v>
      </c>
      <c r="R100" s="36">
        <v>3112.72</v>
      </c>
      <c r="S100" s="36">
        <v>4155.13</v>
      </c>
      <c r="T100" s="36">
        <v>1746</v>
      </c>
      <c r="U100" s="36">
        <v>2142.84</v>
      </c>
      <c r="V100" s="36">
        <v>1295.05</v>
      </c>
      <c r="W100" s="36">
        <v>6406.21</v>
      </c>
      <c r="X100" s="36">
        <v>5674.93</v>
      </c>
      <c r="Y100" s="36">
        <v>7940.8</v>
      </c>
      <c r="Z100" s="36">
        <v>1815.3</v>
      </c>
      <c r="AA100" s="36">
        <v>1272.17</v>
      </c>
      <c r="AB100" s="36">
        <v>1462.75</v>
      </c>
      <c r="AC100" s="36">
        <v>7190.76</v>
      </c>
      <c r="AD100" s="36">
        <v>1734.6</v>
      </c>
      <c r="AE100" s="36">
        <v>1332.83</v>
      </c>
      <c r="AF100" s="36">
        <v>4338.72</v>
      </c>
      <c r="AG100" s="36">
        <v>18099.82</v>
      </c>
      <c r="AH100" s="36">
        <v>2482.31</v>
      </c>
      <c r="AI100" s="36">
        <v>7040.11</v>
      </c>
      <c r="AJ100" s="36">
        <v>3552.99</v>
      </c>
      <c r="AK100" s="36">
        <v>1682.18</v>
      </c>
      <c r="AL100" s="36">
        <v>2136.34</v>
      </c>
      <c r="AM100" s="36">
        <v>3435.35</v>
      </c>
      <c r="AN100" s="36">
        <v>3504.87</v>
      </c>
      <c r="AO100" s="36">
        <v>548.98</v>
      </c>
      <c r="AP100" s="36">
        <v>2456.48</v>
      </c>
      <c r="AQ100" s="36">
        <v>2343.5500000000002</v>
      </c>
      <c r="AR100" s="36">
        <v>1879.64</v>
      </c>
      <c r="AS100" s="36">
        <v>3765.89</v>
      </c>
      <c r="AT100" s="36">
        <v>630.95000000000005</v>
      </c>
      <c r="AU100" s="36">
        <v>2177.06</v>
      </c>
      <c r="AV100" s="36">
        <v>3001.78</v>
      </c>
      <c r="AW100" s="36">
        <v>3078.4</v>
      </c>
      <c r="AX100" s="36">
        <v>3277.29</v>
      </c>
      <c r="AY100" s="36">
        <v>2534.13</v>
      </c>
      <c r="AZ100" s="36">
        <v>5204.1099999999997</v>
      </c>
      <c r="BA100" s="36">
        <v>2364.71</v>
      </c>
      <c r="BB100" s="36">
        <v>3621.52</v>
      </c>
      <c r="BC100" s="36">
        <v>3647.88</v>
      </c>
      <c r="BD100" s="36">
        <v>3375.81</v>
      </c>
      <c r="BE100" s="36">
        <v>2340.85</v>
      </c>
      <c r="BF100" s="36">
        <v>1917.1</v>
      </c>
      <c r="BG100" s="36">
        <v>3641.94</v>
      </c>
      <c r="BH100" s="36">
        <v>5010.58</v>
      </c>
      <c r="BI100" s="36">
        <v>15308.95</v>
      </c>
      <c r="BJ100" s="36">
        <v>15236.48</v>
      </c>
      <c r="BK100" s="36">
        <v>1870.56</v>
      </c>
      <c r="BL100" s="36">
        <v>9817.18</v>
      </c>
      <c r="BM100" s="36">
        <v>3895.66</v>
      </c>
      <c r="BN100" s="36">
        <v>6634.55</v>
      </c>
      <c r="BO100" s="36">
        <v>5806.77</v>
      </c>
      <c r="BP100" s="36">
        <v>18353.830000000002</v>
      </c>
      <c r="BQ100" s="36">
        <v>10039.9</v>
      </c>
      <c r="BR100" s="36">
        <v>3383.9</v>
      </c>
      <c r="BS100" s="36">
        <v>7812.93</v>
      </c>
      <c r="BT100" s="36">
        <v>5527.55</v>
      </c>
      <c r="BU100" s="36">
        <v>1240.4000000000001</v>
      </c>
      <c r="BV100" s="36">
        <v>5846.91</v>
      </c>
      <c r="BW100" s="36">
        <v>4270.43</v>
      </c>
      <c r="BX100" s="36">
        <v>423.66</v>
      </c>
      <c r="BY100" s="36">
        <v>5488.96</v>
      </c>
      <c r="BZ100" s="36">
        <v>17804.93</v>
      </c>
      <c r="CA100" s="36">
        <v>6534.84</v>
      </c>
      <c r="CB100" s="36">
        <v>2139.11</v>
      </c>
      <c r="CC100" s="36">
        <v>2477.4699999999998</v>
      </c>
      <c r="CD100" s="36">
        <v>3594.2</v>
      </c>
      <c r="CE100" s="36">
        <v>4840.57</v>
      </c>
      <c r="CF100" s="36">
        <v>19303.09</v>
      </c>
      <c r="CG100" s="36">
        <v>1456.28</v>
      </c>
      <c r="CH100" s="36">
        <v>4736.22</v>
      </c>
      <c r="CI100" s="36">
        <v>9349.77</v>
      </c>
      <c r="CJ100" s="36">
        <v>2989.4</v>
      </c>
      <c r="CK100" s="36">
        <v>3729.21</v>
      </c>
      <c r="CL100" s="36">
        <v>13553.37</v>
      </c>
      <c r="CM100" s="36">
        <v>53246.48</v>
      </c>
      <c r="CN100" s="36">
        <v>3954.84</v>
      </c>
      <c r="CO100" s="36">
        <v>6988.22</v>
      </c>
      <c r="CP100" s="36">
        <v>1470.1</v>
      </c>
      <c r="CQ100" s="36">
        <v>6827.48</v>
      </c>
      <c r="CR100" s="36">
        <v>1571.24</v>
      </c>
      <c r="CS100" s="36">
        <v>1222.8599999999999</v>
      </c>
      <c r="CT100" s="36">
        <v>1274.06</v>
      </c>
      <c r="CU100" s="36">
        <v>1990.94</v>
      </c>
      <c r="CV100" s="36">
        <v>1526.22</v>
      </c>
      <c r="CW100" s="36">
        <v>2092.91</v>
      </c>
      <c r="CX100" s="36">
        <v>1313.71</v>
      </c>
      <c r="CY100" s="36">
        <v>9806.52</v>
      </c>
      <c r="CZ100" s="36">
        <v>5962.84</v>
      </c>
      <c r="DA100" s="36">
        <v>6038.74</v>
      </c>
      <c r="DB100" s="36">
        <v>4835.09</v>
      </c>
      <c r="DC100" s="36">
        <v>6414.72</v>
      </c>
      <c r="DD100" s="36">
        <v>4700.58</v>
      </c>
      <c r="DE100" s="36">
        <v>3133.13</v>
      </c>
      <c r="DF100" s="36">
        <v>2533.08</v>
      </c>
      <c r="DG100" s="36">
        <v>4460.95</v>
      </c>
      <c r="DH100" s="36">
        <v>1703.3</v>
      </c>
      <c r="DI100" s="36">
        <v>2461.4499999999998</v>
      </c>
      <c r="DJ100" s="36">
        <v>908.61</v>
      </c>
      <c r="DK100" s="36">
        <v>1057.01</v>
      </c>
      <c r="DL100" s="36">
        <v>5855.14</v>
      </c>
      <c r="DM100" s="36">
        <v>1165.57</v>
      </c>
      <c r="DN100" s="36">
        <v>3781.46</v>
      </c>
      <c r="DO100" s="36">
        <v>2509.58</v>
      </c>
      <c r="DP100" s="36">
        <v>3713.7</v>
      </c>
      <c r="DQ100" s="36">
        <v>8051.59</v>
      </c>
      <c r="DR100" s="36">
        <v>4557.8900000000003</v>
      </c>
      <c r="DS100" s="36">
        <v>1851.59</v>
      </c>
      <c r="DT100" s="36">
        <v>1902.75</v>
      </c>
      <c r="DU100" s="36">
        <v>2125.4499999999998</v>
      </c>
      <c r="DV100" s="36">
        <v>4242.6400000000003</v>
      </c>
      <c r="DW100" s="36">
        <v>6813.17</v>
      </c>
      <c r="DX100" s="36">
        <v>4383.47</v>
      </c>
      <c r="DY100" s="36">
        <v>3366.69</v>
      </c>
      <c r="DZ100" s="36">
        <v>2618.02</v>
      </c>
      <c r="EA100" s="36">
        <v>1962.6</v>
      </c>
      <c r="EB100" s="36">
        <v>1451.26</v>
      </c>
      <c r="EC100" s="36">
        <v>1601.52</v>
      </c>
      <c r="ED100" s="36">
        <v>8140.51</v>
      </c>
      <c r="EE100" s="36">
        <v>18448.150000000001</v>
      </c>
      <c r="EF100" s="36">
        <v>5133.87</v>
      </c>
      <c r="EG100" s="36">
        <v>1514.42</v>
      </c>
      <c r="EH100" s="36">
        <v>13793.06</v>
      </c>
      <c r="EI100" s="36">
        <v>3898.24</v>
      </c>
      <c r="EJ100" s="36">
        <v>12244.16</v>
      </c>
      <c r="EK100" s="36">
        <v>7496.46</v>
      </c>
      <c r="EL100" s="36">
        <v>10724.14</v>
      </c>
      <c r="EM100" s="36">
        <v>2931.14</v>
      </c>
      <c r="EN100" s="36">
        <v>4056.06</v>
      </c>
      <c r="EO100" s="36">
        <v>1873.77</v>
      </c>
      <c r="EP100" s="36">
        <v>1973.95</v>
      </c>
      <c r="EQ100" s="36">
        <v>996.52</v>
      </c>
      <c r="ER100" s="36">
        <v>1573.85</v>
      </c>
      <c r="ES100" s="36">
        <v>1541.17</v>
      </c>
      <c r="ET100" s="36">
        <v>1600.92</v>
      </c>
      <c r="EU100" s="36">
        <v>4096.3900000000003</v>
      </c>
      <c r="EV100" s="36">
        <v>862.62</v>
      </c>
      <c r="EW100" s="36">
        <v>685.5</v>
      </c>
      <c r="EX100" s="36">
        <v>2043.36</v>
      </c>
      <c r="EY100" s="36">
        <v>3385.1</v>
      </c>
      <c r="EZ100" s="36">
        <v>1188.27</v>
      </c>
      <c r="FA100" s="36">
        <v>1997.66</v>
      </c>
      <c r="FB100" s="36">
        <v>2626.53</v>
      </c>
      <c r="FC100" s="36">
        <v>1455.25</v>
      </c>
      <c r="FD100" s="36">
        <v>1440.06</v>
      </c>
      <c r="FE100" s="36">
        <v>1193.74</v>
      </c>
      <c r="FF100" s="36">
        <v>6792.44</v>
      </c>
      <c r="FG100" s="36">
        <v>2758.67</v>
      </c>
      <c r="FH100" s="36">
        <v>2800.1</v>
      </c>
      <c r="FI100" s="36">
        <v>2143.69</v>
      </c>
      <c r="FJ100" s="36">
        <v>1818.98</v>
      </c>
      <c r="FK100" s="36">
        <v>916.57</v>
      </c>
      <c r="FL100" s="36">
        <v>5355.8896000000004</v>
      </c>
      <c r="FM100" s="36">
        <v>10555.082</v>
      </c>
      <c r="FN100" s="36">
        <v>4226.0302000000001</v>
      </c>
      <c r="FO100" s="36">
        <v>7483.3653000000004</v>
      </c>
      <c r="FP100" s="36">
        <v>9604.0884999999998</v>
      </c>
      <c r="FQ100" s="36">
        <v>7635.4088000000002</v>
      </c>
    </row>
    <row r="101" spans="1:173">
      <c r="A101" s="1">
        <v>45561</v>
      </c>
      <c r="B101" s="36">
        <v>4296.84</v>
      </c>
      <c r="C101" s="36">
        <v>2498.1797000000001</v>
      </c>
      <c r="D101" s="36">
        <v>3545.3204000000001</v>
      </c>
      <c r="E101" s="36">
        <v>4938.1839</v>
      </c>
      <c r="F101" s="36">
        <v>4874.1320999999998</v>
      </c>
      <c r="G101" s="36">
        <v>6055.9162999999999</v>
      </c>
      <c r="H101" s="36">
        <v>1714.1434999999999</v>
      </c>
      <c r="I101" s="36">
        <v>693.14919999999995</v>
      </c>
      <c r="J101" s="36">
        <v>3136.99</v>
      </c>
      <c r="K101" s="36">
        <v>3586.95</v>
      </c>
      <c r="L101" s="36">
        <v>764.11</v>
      </c>
      <c r="M101" s="36">
        <v>6090.96</v>
      </c>
      <c r="N101" s="36">
        <v>2943.23</v>
      </c>
      <c r="O101" s="36">
        <v>2198.1799999999998</v>
      </c>
      <c r="P101" s="36">
        <v>1914.52</v>
      </c>
      <c r="Q101" s="36">
        <v>4258.04</v>
      </c>
      <c r="R101" s="36">
        <v>2968.03</v>
      </c>
      <c r="S101" s="36">
        <v>3938.06</v>
      </c>
      <c r="T101" s="36">
        <v>1698.3</v>
      </c>
      <c r="U101" s="36">
        <v>2077.64</v>
      </c>
      <c r="V101" s="36">
        <v>1238.73</v>
      </c>
      <c r="W101" s="36">
        <v>5952.27</v>
      </c>
      <c r="X101" s="36">
        <v>5445.67</v>
      </c>
      <c r="Y101" s="36">
        <v>7828.37</v>
      </c>
      <c r="Z101" s="36">
        <v>1734.09</v>
      </c>
      <c r="AA101" s="36">
        <v>1211.48</v>
      </c>
      <c r="AB101" s="36">
        <v>1407.27</v>
      </c>
      <c r="AC101" s="36">
        <v>6831.86</v>
      </c>
      <c r="AD101" s="36">
        <v>1653.38</v>
      </c>
      <c r="AE101" s="36">
        <v>1284.3599999999999</v>
      </c>
      <c r="AF101" s="36">
        <v>3958.41</v>
      </c>
      <c r="AG101" s="36">
        <v>16865.099999999999</v>
      </c>
      <c r="AH101" s="36">
        <v>2356.94</v>
      </c>
      <c r="AI101" s="36">
        <v>6623.97</v>
      </c>
      <c r="AJ101" s="36">
        <v>3583.68</v>
      </c>
      <c r="AK101" s="36">
        <v>1572.84</v>
      </c>
      <c r="AL101" s="36">
        <v>2000.75</v>
      </c>
      <c r="AM101" s="36">
        <v>3232.82</v>
      </c>
      <c r="AN101" s="36">
        <v>3253.27</v>
      </c>
      <c r="AO101" s="36">
        <v>521.19000000000005</v>
      </c>
      <c r="AP101" s="36">
        <v>2363.29</v>
      </c>
      <c r="AQ101" s="36">
        <v>2299.89</v>
      </c>
      <c r="AR101" s="36">
        <v>1803.03</v>
      </c>
      <c r="AS101" s="36">
        <v>3566.07</v>
      </c>
      <c r="AT101" s="36">
        <v>609.46</v>
      </c>
      <c r="AU101" s="36">
        <v>2115.8000000000002</v>
      </c>
      <c r="AV101" s="36">
        <v>2827.79</v>
      </c>
      <c r="AW101" s="36">
        <v>2927.73</v>
      </c>
      <c r="AX101" s="36">
        <v>3137</v>
      </c>
      <c r="AY101" s="36">
        <v>2436.4699999999998</v>
      </c>
      <c r="AZ101" s="36">
        <v>4946.66</v>
      </c>
      <c r="BA101" s="36">
        <v>2255.4299999999998</v>
      </c>
      <c r="BB101" s="36">
        <v>3430.09</v>
      </c>
      <c r="BC101" s="36">
        <v>3477.51</v>
      </c>
      <c r="BD101" s="36">
        <v>3186.85</v>
      </c>
      <c r="BE101" s="36">
        <v>2240.8000000000002</v>
      </c>
      <c r="BF101" s="36">
        <v>1885.27</v>
      </c>
      <c r="BG101" s="36">
        <v>3498.2</v>
      </c>
      <c r="BH101" s="36">
        <v>4761.7700000000004</v>
      </c>
      <c r="BI101" s="36">
        <v>15170.21</v>
      </c>
      <c r="BJ101" s="36">
        <v>14494.84</v>
      </c>
      <c r="BK101" s="36">
        <v>1819.9</v>
      </c>
      <c r="BL101" s="36">
        <v>8961.14</v>
      </c>
      <c r="BM101" s="36">
        <v>3707.78</v>
      </c>
      <c r="BN101" s="36">
        <v>6377.45</v>
      </c>
      <c r="BO101" s="36">
        <v>5703.88</v>
      </c>
      <c r="BP101" s="36">
        <v>17674.830000000002</v>
      </c>
      <c r="BQ101" s="36">
        <v>9438.5300000000007</v>
      </c>
      <c r="BR101" s="36">
        <v>3154.8</v>
      </c>
      <c r="BS101" s="36">
        <v>7414.89</v>
      </c>
      <c r="BT101" s="36">
        <v>5237.72</v>
      </c>
      <c r="BU101" s="36">
        <v>1181.28</v>
      </c>
      <c r="BV101" s="36">
        <v>5534.05</v>
      </c>
      <c r="BW101" s="36">
        <v>4024.94</v>
      </c>
      <c r="BX101" s="36">
        <v>407.84</v>
      </c>
      <c r="BY101" s="36">
        <v>5258.2</v>
      </c>
      <c r="BZ101" s="36">
        <v>17016.93</v>
      </c>
      <c r="CA101" s="36">
        <v>6405.42</v>
      </c>
      <c r="CB101" s="36">
        <v>2006.62</v>
      </c>
      <c r="CC101" s="36">
        <v>2361.66</v>
      </c>
      <c r="CD101" s="36">
        <v>3351.4</v>
      </c>
      <c r="CE101" s="36">
        <v>4444.3599999999997</v>
      </c>
      <c r="CF101" s="36">
        <v>19307.57</v>
      </c>
      <c r="CG101" s="36">
        <v>1397.77</v>
      </c>
      <c r="CH101" s="36">
        <v>4535.71</v>
      </c>
      <c r="CI101" s="36">
        <v>9079.76</v>
      </c>
      <c r="CJ101" s="36">
        <v>2875.74</v>
      </c>
      <c r="CK101" s="36">
        <v>3490.17</v>
      </c>
      <c r="CL101" s="36">
        <v>12871.98</v>
      </c>
      <c r="CM101" s="36">
        <v>49356.71</v>
      </c>
      <c r="CN101" s="36">
        <v>3749.02</v>
      </c>
      <c r="CO101" s="36">
        <v>6529.74</v>
      </c>
      <c r="CP101" s="36">
        <v>1399.56</v>
      </c>
      <c r="CQ101" s="36">
        <v>6477.24</v>
      </c>
      <c r="CR101" s="36">
        <v>1532.51</v>
      </c>
      <c r="CS101" s="36">
        <v>1170.75</v>
      </c>
      <c r="CT101" s="36">
        <v>1225.8599999999999</v>
      </c>
      <c r="CU101" s="36">
        <v>1918.21</v>
      </c>
      <c r="CV101" s="36">
        <v>1444.63</v>
      </c>
      <c r="CW101" s="36">
        <v>2022.65</v>
      </c>
      <c r="CX101" s="36">
        <v>1237.3800000000001</v>
      </c>
      <c r="CY101" s="36">
        <v>9334.18</v>
      </c>
      <c r="CZ101" s="36">
        <v>5581.35</v>
      </c>
      <c r="DA101" s="36">
        <v>5646.24</v>
      </c>
      <c r="DB101" s="36">
        <v>4645.53</v>
      </c>
      <c r="DC101" s="36">
        <v>6105.61</v>
      </c>
      <c r="DD101" s="36">
        <v>4285.24</v>
      </c>
      <c r="DE101" s="36">
        <v>3077.36</v>
      </c>
      <c r="DF101" s="36">
        <v>2463.75</v>
      </c>
      <c r="DG101" s="36">
        <v>4301.4399999999996</v>
      </c>
      <c r="DH101" s="36">
        <v>1688.62</v>
      </c>
      <c r="DI101" s="36">
        <v>2306.69</v>
      </c>
      <c r="DJ101" s="36">
        <v>839.36</v>
      </c>
      <c r="DK101" s="36">
        <v>1009.73</v>
      </c>
      <c r="DL101" s="36">
        <v>5356.78</v>
      </c>
      <c r="DM101" s="36">
        <v>1131.49</v>
      </c>
      <c r="DN101" s="36">
        <v>3670.83</v>
      </c>
      <c r="DO101" s="36">
        <v>2425.17</v>
      </c>
      <c r="DP101" s="36">
        <v>3467.03</v>
      </c>
      <c r="DQ101" s="36">
        <v>7736.55</v>
      </c>
      <c r="DR101" s="36">
        <v>4284.49</v>
      </c>
      <c r="DS101" s="36">
        <v>1770.81</v>
      </c>
      <c r="DT101" s="36">
        <v>1864.45</v>
      </c>
      <c r="DU101" s="36">
        <v>2043.9</v>
      </c>
      <c r="DV101" s="36">
        <v>4066.26</v>
      </c>
      <c r="DW101" s="36">
        <v>6492.46</v>
      </c>
      <c r="DX101" s="36">
        <v>4097.22</v>
      </c>
      <c r="DY101" s="36">
        <v>3321.15</v>
      </c>
      <c r="DZ101" s="36">
        <v>2530.19</v>
      </c>
      <c r="EA101" s="36">
        <v>1924.62</v>
      </c>
      <c r="EB101" s="36">
        <v>1391.37</v>
      </c>
      <c r="EC101" s="36">
        <v>1522.43</v>
      </c>
      <c r="ED101" s="36">
        <v>7723.29</v>
      </c>
      <c r="EE101" s="36">
        <v>17563.41</v>
      </c>
      <c r="EF101" s="36">
        <v>4713.92</v>
      </c>
      <c r="EG101" s="36">
        <v>1420.14</v>
      </c>
      <c r="EH101" s="36">
        <v>12561.93</v>
      </c>
      <c r="EI101" s="36">
        <v>3773.11</v>
      </c>
      <c r="EJ101" s="36">
        <v>11785.48</v>
      </c>
      <c r="EK101" s="36">
        <v>7133.84</v>
      </c>
      <c r="EL101" s="36">
        <v>10216.81</v>
      </c>
      <c r="EM101" s="36">
        <v>2838.28</v>
      </c>
      <c r="EN101" s="36">
        <v>3829.22</v>
      </c>
      <c r="EO101" s="36">
        <v>1761.07</v>
      </c>
      <c r="EP101" s="36">
        <v>1890.41</v>
      </c>
      <c r="EQ101" s="36">
        <v>930.34</v>
      </c>
      <c r="ER101" s="36">
        <v>1477.02</v>
      </c>
      <c r="ES101" s="36">
        <v>1484.03</v>
      </c>
      <c r="ET101" s="36">
        <v>1655.47</v>
      </c>
      <c r="EU101" s="36">
        <v>4086.74</v>
      </c>
      <c r="EV101" s="36">
        <v>863.99</v>
      </c>
      <c r="EW101" s="36">
        <v>684.77</v>
      </c>
      <c r="EX101" s="36">
        <v>1980.45</v>
      </c>
      <c r="EY101" s="36">
        <v>3357.81</v>
      </c>
      <c r="EZ101" s="36">
        <v>1135.7</v>
      </c>
      <c r="FA101" s="36">
        <v>1934.76</v>
      </c>
      <c r="FB101" s="36">
        <v>2583.0100000000002</v>
      </c>
      <c r="FC101" s="36">
        <v>1404.14</v>
      </c>
      <c r="FD101" s="36">
        <v>1369.39</v>
      </c>
      <c r="FE101" s="36">
        <v>1139.06</v>
      </c>
      <c r="FF101" s="36">
        <v>6338.4</v>
      </c>
      <c r="FG101" s="36">
        <v>2608.4899999999998</v>
      </c>
      <c r="FH101" s="36">
        <v>2728.19</v>
      </c>
      <c r="FI101" s="36">
        <v>2064.54</v>
      </c>
      <c r="FJ101" s="36">
        <v>1705.21</v>
      </c>
      <c r="FK101" s="36">
        <v>893.24</v>
      </c>
      <c r="FL101" s="36">
        <v>5279.0662000000002</v>
      </c>
      <c r="FM101" s="36">
        <v>10532.421</v>
      </c>
      <c r="FN101" s="36">
        <v>4072.9584</v>
      </c>
      <c r="FO101" s="36">
        <v>7254.7869000000001</v>
      </c>
      <c r="FP101" s="36">
        <v>9096.1798999999992</v>
      </c>
      <c r="FQ101" s="36">
        <v>7191.8082000000004</v>
      </c>
    </row>
    <row r="102" spans="1:173">
      <c r="A102" s="1">
        <v>45560</v>
      </c>
      <c r="B102" s="36">
        <v>4131.1913000000004</v>
      </c>
      <c r="C102" s="36">
        <v>2386.3227000000002</v>
      </c>
      <c r="D102" s="36">
        <v>3401.5329999999999</v>
      </c>
      <c r="E102" s="36">
        <v>4731.4754999999996</v>
      </c>
      <c r="F102" s="36">
        <v>4686.2583999999997</v>
      </c>
      <c r="G102" s="36">
        <v>5852.3688000000002</v>
      </c>
      <c r="H102" s="36">
        <v>1641.5416</v>
      </c>
      <c r="I102" s="36">
        <v>667.33789999999999</v>
      </c>
      <c r="J102" s="36">
        <v>3007.88</v>
      </c>
      <c r="K102" s="36">
        <v>3441.94</v>
      </c>
      <c r="L102" s="36">
        <v>734.78</v>
      </c>
      <c r="M102" s="36">
        <v>5832.87</v>
      </c>
      <c r="N102" s="36">
        <v>2833.98</v>
      </c>
      <c r="O102" s="36">
        <v>2164.39</v>
      </c>
      <c r="P102" s="36">
        <v>1819.68</v>
      </c>
      <c r="Q102" s="36">
        <v>4113.1000000000004</v>
      </c>
      <c r="R102" s="36">
        <v>2861.46</v>
      </c>
      <c r="S102" s="36">
        <v>3715.77</v>
      </c>
      <c r="T102" s="36">
        <v>1627.16</v>
      </c>
      <c r="U102" s="36">
        <v>2008.15</v>
      </c>
      <c r="V102" s="36">
        <v>1199.07</v>
      </c>
      <c r="W102" s="36">
        <v>5804.61</v>
      </c>
      <c r="X102" s="36">
        <v>5271.55</v>
      </c>
      <c r="Y102" s="36">
        <v>7486.3</v>
      </c>
      <c r="Z102" s="36">
        <v>1653.13</v>
      </c>
      <c r="AA102" s="36">
        <v>1173.6199999999999</v>
      </c>
      <c r="AB102" s="36">
        <v>1372.06</v>
      </c>
      <c r="AC102" s="36">
        <v>6483.97</v>
      </c>
      <c r="AD102" s="36">
        <v>1575.17</v>
      </c>
      <c r="AE102" s="36">
        <v>1234.42</v>
      </c>
      <c r="AF102" s="36">
        <v>3684.68</v>
      </c>
      <c r="AG102" s="36">
        <v>15502.4</v>
      </c>
      <c r="AH102" s="36">
        <v>2254.59</v>
      </c>
      <c r="AI102" s="36">
        <v>6361.7</v>
      </c>
      <c r="AJ102" s="36">
        <v>3457.75</v>
      </c>
      <c r="AK102" s="36">
        <v>1484.39</v>
      </c>
      <c r="AL102" s="36">
        <v>1851.19</v>
      </c>
      <c r="AM102" s="36">
        <v>3131.75</v>
      </c>
      <c r="AN102" s="36">
        <v>3140.47</v>
      </c>
      <c r="AO102" s="36">
        <v>501.47</v>
      </c>
      <c r="AP102" s="36">
        <v>2295.2199999999998</v>
      </c>
      <c r="AQ102" s="36">
        <v>2274.14</v>
      </c>
      <c r="AR102" s="36">
        <v>1731.63</v>
      </c>
      <c r="AS102" s="36">
        <v>3361.59</v>
      </c>
      <c r="AT102" s="36">
        <v>579.42999999999995</v>
      </c>
      <c r="AU102" s="36">
        <v>2047.4</v>
      </c>
      <c r="AV102" s="36">
        <v>2705.18</v>
      </c>
      <c r="AW102" s="36">
        <v>2813.89</v>
      </c>
      <c r="AX102" s="36">
        <v>3010.08</v>
      </c>
      <c r="AY102" s="36">
        <v>2352.94</v>
      </c>
      <c r="AZ102" s="36">
        <v>4761.82</v>
      </c>
      <c r="BA102" s="36">
        <v>2195.81</v>
      </c>
      <c r="BB102" s="36">
        <v>3349.37</v>
      </c>
      <c r="BC102" s="36">
        <v>3342.54</v>
      </c>
      <c r="BD102" s="36">
        <v>3047.54</v>
      </c>
      <c r="BE102" s="36">
        <v>2151.35</v>
      </c>
      <c r="BF102" s="36">
        <v>1792.49</v>
      </c>
      <c r="BG102" s="36">
        <v>3301.99</v>
      </c>
      <c r="BH102" s="36">
        <v>4609.74</v>
      </c>
      <c r="BI102" s="36">
        <v>14974.5</v>
      </c>
      <c r="BJ102" s="36">
        <v>13969.18</v>
      </c>
      <c r="BK102" s="36">
        <v>1751.61</v>
      </c>
      <c r="BL102" s="36">
        <v>8618.75</v>
      </c>
      <c r="BM102" s="36">
        <v>3586.89</v>
      </c>
      <c r="BN102" s="36">
        <v>6190.4</v>
      </c>
      <c r="BO102" s="36">
        <v>5610.51</v>
      </c>
      <c r="BP102" s="36">
        <v>17068.560000000001</v>
      </c>
      <c r="BQ102" s="36">
        <v>9064.86</v>
      </c>
      <c r="BR102" s="36">
        <v>3024.58</v>
      </c>
      <c r="BS102" s="36">
        <v>7211.31</v>
      </c>
      <c r="BT102" s="36">
        <v>5117.3900000000003</v>
      </c>
      <c r="BU102" s="36">
        <v>1148.56</v>
      </c>
      <c r="BV102" s="36">
        <v>5443.91</v>
      </c>
      <c r="BW102" s="36">
        <v>3873.25</v>
      </c>
      <c r="BX102" s="36">
        <v>395.08</v>
      </c>
      <c r="BY102" s="36">
        <v>5085.8100000000004</v>
      </c>
      <c r="BZ102" s="36">
        <v>16483.78</v>
      </c>
      <c r="CA102" s="36">
        <v>6211.67</v>
      </c>
      <c r="CB102" s="36">
        <v>1938.22</v>
      </c>
      <c r="CC102" s="36">
        <v>2285.54</v>
      </c>
      <c r="CD102" s="36">
        <v>3249.88</v>
      </c>
      <c r="CE102" s="36">
        <v>4273.43</v>
      </c>
      <c r="CF102" s="36">
        <v>18410.82</v>
      </c>
      <c r="CG102" s="36">
        <v>1333.72</v>
      </c>
      <c r="CH102" s="36">
        <v>4412.01</v>
      </c>
      <c r="CI102" s="36">
        <v>8609.11</v>
      </c>
      <c r="CJ102" s="36">
        <v>2784.99</v>
      </c>
      <c r="CK102" s="36">
        <v>3361.68</v>
      </c>
      <c r="CL102" s="36">
        <v>12157.99</v>
      </c>
      <c r="CM102" s="36">
        <v>45046.42</v>
      </c>
      <c r="CN102" s="36">
        <v>3460.04</v>
      </c>
      <c r="CO102" s="36">
        <v>6096.27</v>
      </c>
      <c r="CP102" s="36">
        <v>1298.57</v>
      </c>
      <c r="CQ102" s="36">
        <v>6078.95</v>
      </c>
      <c r="CR102" s="36">
        <v>1491.54</v>
      </c>
      <c r="CS102" s="36">
        <v>1114.27</v>
      </c>
      <c r="CT102" s="36">
        <v>1185.3</v>
      </c>
      <c r="CU102" s="36">
        <v>1843.58</v>
      </c>
      <c r="CV102" s="36">
        <v>1359.78</v>
      </c>
      <c r="CW102" s="36">
        <v>1945.21</v>
      </c>
      <c r="CX102" s="36">
        <v>1186.67</v>
      </c>
      <c r="CY102" s="36">
        <v>8992.98</v>
      </c>
      <c r="CZ102" s="36">
        <v>5324.18</v>
      </c>
      <c r="DA102" s="36">
        <v>5435.87</v>
      </c>
      <c r="DB102" s="36">
        <v>4460.72</v>
      </c>
      <c r="DC102" s="36">
        <v>5866.88</v>
      </c>
      <c r="DD102" s="36">
        <v>4096.05</v>
      </c>
      <c r="DE102" s="36">
        <v>3044.13</v>
      </c>
      <c r="DF102" s="36">
        <v>2425.89</v>
      </c>
      <c r="DG102" s="36">
        <v>4106.53</v>
      </c>
      <c r="DH102" s="36">
        <v>1657.82</v>
      </c>
      <c r="DI102" s="36">
        <v>2135.29</v>
      </c>
      <c r="DJ102" s="36">
        <v>768.36</v>
      </c>
      <c r="DK102" s="36">
        <v>963.75</v>
      </c>
      <c r="DL102" s="36">
        <v>5053.3999999999996</v>
      </c>
      <c r="DM102" s="36">
        <v>1066.03</v>
      </c>
      <c r="DN102" s="36">
        <v>3596.32</v>
      </c>
      <c r="DO102" s="36">
        <v>2312.5700000000002</v>
      </c>
      <c r="DP102" s="36">
        <v>3398.93</v>
      </c>
      <c r="DQ102" s="36">
        <v>7516.77</v>
      </c>
      <c r="DR102" s="36">
        <v>4065.79</v>
      </c>
      <c r="DS102" s="36">
        <v>1636.79</v>
      </c>
      <c r="DT102" s="36">
        <v>1823.32</v>
      </c>
      <c r="DU102" s="36">
        <v>1963.01</v>
      </c>
      <c r="DV102" s="36">
        <v>3825.74</v>
      </c>
      <c r="DW102" s="36">
        <v>6194.27</v>
      </c>
      <c r="DX102" s="36">
        <v>3850.2</v>
      </c>
      <c r="DY102" s="36">
        <v>3160</v>
      </c>
      <c r="DZ102" s="36">
        <v>2433.94</v>
      </c>
      <c r="EA102" s="36">
        <v>1839.63</v>
      </c>
      <c r="EB102" s="36">
        <v>1338.43</v>
      </c>
      <c r="EC102" s="36">
        <v>1473.58</v>
      </c>
      <c r="ED102" s="36">
        <v>7392.08</v>
      </c>
      <c r="EE102" s="36">
        <v>17186.61</v>
      </c>
      <c r="EF102" s="36">
        <v>4527.71</v>
      </c>
      <c r="EG102" s="36">
        <v>1379.8</v>
      </c>
      <c r="EH102" s="36">
        <v>12272.86</v>
      </c>
      <c r="EI102" s="36">
        <v>3736.83</v>
      </c>
      <c r="EJ102" s="36">
        <v>11486.29</v>
      </c>
      <c r="EK102" s="36">
        <v>6862.2</v>
      </c>
      <c r="EL102" s="36">
        <v>10008.790000000001</v>
      </c>
      <c r="EM102" s="36">
        <v>2799.99</v>
      </c>
      <c r="EN102" s="36">
        <v>3699.48</v>
      </c>
      <c r="EO102" s="36">
        <v>1691.77</v>
      </c>
      <c r="EP102" s="36">
        <v>1799.48</v>
      </c>
      <c r="EQ102" s="36">
        <v>893.22</v>
      </c>
      <c r="ER102" s="36">
        <v>1417.15</v>
      </c>
      <c r="ES102" s="36">
        <v>1456.5</v>
      </c>
      <c r="ET102" s="36">
        <v>1614.02</v>
      </c>
      <c r="EU102" s="36">
        <v>3918.13</v>
      </c>
      <c r="EV102" s="36">
        <v>833.4</v>
      </c>
      <c r="EW102" s="36">
        <v>659.23</v>
      </c>
      <c r="EX102" s="36">
        <v>1921.26</v>
      </c>
      <c r="EY102" s="36">
        <v>3233.59</v>
      </c>
      <c r="EZ102" s="36">
        <v>1090.97</v>
      </c>
      <c r="FA102" s="36">
        <v>1904.92</v>
      </c>
      <c r="FB102" s="36">
        <v>2528.0700000000002</v>
      </c>
      <c r="FC102" s="36">
        <v>1371.57</v>
      </c>
      <c r="FD102" s="36">
        <v>1325.05</v>
      </c>
      <c r="FE102" s="36">
        <v>1095.82</v>
      </c>
      <c r="FF102" s="36">
        <v>5900.15</v>
      </c>
      <c r="FG102" s="36">
        <v>2486.29</v>
      </c>
      <c r="FH102" s="36">
        <v>2658.69</v>
      </c>
      <c r="FI102" s="36">
        <v>1969.58</v>
      </c>
      <c r="FJ102" s="36">
        <v>1628.91</v>
      </c>
      <c r="FK102" s="36">
        <v>866.93</v>
      </c>
      <c r="FL102" s="36">
        <v>5093.9793</v>
      </c>
      <c r="FM102" s="36">
        <v>10224.6086</v>
      </c>
      <c r="FN102" s="36">
        <v>3939.2075</v>
      </c>
      <c r="FO102" s="36">
        <v>6913.2613000000001</v>
      </c>
      <c r="FP102" s="36">
        <v>8599.491</v>
      </c>
      <c r="FQ102" s="36">
        <v>6956.5024000000003</v>
      </c>
    </row>
    <row r="103" spans="1:173">
      <c r="A103" s="1">
        <v>45559</v>
      </c>
      <c r="B103" s="36">
        <v>4079.2127999999998</v>
      </c>
      <c r="C103" s="36">
        <v>2352.1448999999998</v>
      </c>
      <c r="D103" s="36">
        <v>3351.9090000000001</v>
      </c>
      <c r="E103" s="36">
        <v>4689.5964000000004</v>
      </c>
      <c r="F103" s="36">
        <v>4642.5577000000003</v>
      </c>
      <c r="G103" s="36">
        <v>5786.0007999999998</v>
      </c>
      <c r="H103" s="36">
        <v>1615.3215</v>
      </c>
      <c r="I103" s="36">
        <v>667.04849999999999</v>
      </c>
      <c r="J103" s="36">
        <v>2962.5</v>
      </c>
      <c r="K103" s="36">
        <v>3410.32</v>
      </c>
      <c r="L103" s="36">
        <v>727.64</v>
      </c>
      <c r="M103" s="36">
        <v>5739.75</v>
      </c>
      <c r="N103" s="36">
        <v>2815.21</v>
      </c>
      <c r="O103" s="36">
        <v>2149.42</v>
      </c>
      <c r="P103" s="36">
        <v>1785.2</v>
      </c>
      <c r="Q103" s="36">
        <v>4065.63</v>
      </c>
      <c r="R103" s="36">
        <v>2847.7</v>
      </c>
      <c r="S103" s="36">
        <v>3670.84</v>
      </c>
      <c r="T103" s="36">
        <v>1578.9</v>
      </c>
      <c r="U103" s="36">
        <v>1985.32</v>
      </c>
      <c r="V103" s="36">
        <v>1189.3399999999999</v>
      </c>
      <c r="W103" s="36">
        <v>5721.55</v>
      </c>
      <c r="X103" s="36">
        <v>5208.24</v>
      </c>
      <c r="Y103" s="36">
        <v>7361.2</v>
      </c>
      <c r="Z103" s="36">
        <v>1631.45</v>
      </c>
      <c r="AA103" s="36">
        <v>1152.46</v>
      </c>
      <c r="AB103" s="36">
        <v>1354.2</v>
      </c>
      <c r="AC103" s="36">
        <v>6407.12</v>
      </c>
      <c r="AD103" s="36">
        <v>1543.06</v>
      </c>
      <c r="AE103" s="36">
        <v>1218.6300000000001</v>
      </c>
      <c r="AF103" s="36">
        <v>3654.8</v>
      </c>
      <c r="AG103" s="36">
        <v>15347.59</v>
      </c>
      <c r="AH103" s="36">
        <v>2242.0700000000002</v>
      </c>
      <c r="AI103" s="36">
        <v>6277.48</v>
      </c>
      <c r="AJ103" s="36">
        <v>3390.82</v>
      </c>
      <c r="AK103" s="36">
        <v>1451.03</v>
      </c>
      <c r="AL103" s="36">
        <v>1819.65</v>
      </c>
      <c r="AM103" s="36">
        <v>3119.15</v>
      </c>
      <c r="AN103" s="36">
        <v>3095.35</v>
      </c>
      <c r="AO103" s="36">
        <v>491.24</v>
      </c>
      <c r="AP103" s="36">
        <v>2286.15</v>
      </c>
      <c r="AQ103" s="36">
        <v>2267.16</v>
      </c>
      <c r="AR103" s="36">
        <v>1723.79</v>
      </c>
      <c r="AS103" s="36">
        <v>3327.47</v>
      </c>
      <c r="AT103" s="36">
        <v>573.91</v>
      </c>
      <c r="AU103" s="36">
        <v>2038.65</v>
      </c>
      <c r="AV103" s="36">
        <v>2695.85</v>
      </c>
      <c r="AW103" s="36">
        <v>2772.88</v>
      </c>
      <c r="AX103" s="36">
        <v>2987.38</v>
      </c>
      <c r="AY103" s="36">
        <v>2330.6</v>
      </c>
      <c r="AZ103" s="36">
        <v>4756.5</v>
      </c>
      <c r="BA103" s="36">
        <v>2167.19</v>
      </c>
      <c r="BB103" s="36">
        <v>3348.08</v>
      </c>
      <c r="BC103" s="36">
        <v>3328.68</v>
      </c>
      <c r="BD103" s="36">
        <v>3035.12</v>
      </c>
      <c r="BE103" s="36">
        <v>2113.06</v>
      </c>
      <c r="BF103" s="36">
        <v>1745.64</v>
      </c>
      <c r="BG103" s="36">
        <v>3292.73</v>
      </c>
      <c r="BH103" s="36">
        <v>4587.92</v>
      </c>
      <c r="BI103" s="36">
        <v>14653.81</v>
      </c>
      <c r="BJ103" s="36">
        <v>13947.05</v>
      </c>
      <c r="BK103" s="36">
        <v>1727.58</v>
      </c>
      <c r="BL103" s="36">
        <v>8541.07</v>
      </c>
      <c r="BM103" s="36">
        <v>3567.85</v>
      </c>
      <c r="BN103" s="36">
        <v>6137.26</v>
      </c>
      <c r="BO103" s="36">
        <v>5479.9</v>
      </c>
      <c r="BP103" s="36">
        <v>17088.82</v>
      </c>
      <c r="BQ103" s="36">
        <v>8952.59</v>
      </c>
      <c r="BR103" s="36">
        <v>3006.52</v>
      </c>
      <c r="BS103" s="36">
        <v>7181.27</v>
      </c>
      <c r="BT103" s="36">
        <v>5149.32</v>
      </c>
      <c r="BU103" s="36">
        <v>1139.55</v>
      </c>
      <c r="BV103" s="36">
        <v>5429.28</v>
      </c>
      <c r="BW103" s="36">
        <v>3859.76</v>
      </c>
      <c r="BX103" s="36">
        <v>390.47</v>
      </c>
      <c r="BY103" s="36">
        <v>5054.0600000000004</v>
      </c>
      <c r="BZ103" s="36">
        <v>16091.55</v>
      </c>
      <c r="CA103" s="36">
        <v>6130.08</v>
      </c>
      <c r="CB103" s="36">
        <v>1915.63</v>
      </c>
      <c r="CC103" s="36">
        <v>2282.06</v>
      </c>
      <c r="CD103" s="36">
        <v>3207.07</v>
      </c>
      <c r="CE103" s="36">
        <v>4199.8100000000004</v>
      </c>
      <c r="CF103" s="36">
        <v>17934.740000000002</v>
      </c>
      <c r="CG103" s="36">
        <v>1320.35</v>
      </c>
      <c r="CH103" s="36">
        <v>4607.79</v>
      </c>
      <c r="CI103" s="36">
        <v>8554.83</v>
      </c>
      <c r="CJ103" s="36">
        <v>2764.9</v>
      </c>
      <c r="CK103" s="36">
        <v>3331.19</v>
      </c>
      <c r="CL103" s="36">
        <v>12179.42</v>
      </c>
      <c r="CM103" s="36">
        <v>44447.199999999997</v>
      </c>
      <c r="CN103" s="36">
        <v>3479.7</v>
      </c>
      <c r="CO103" s="36">
        <v>6033.43</v>
      </c>
      <c r="CP103" s="36">
        <v>1304.07</v>
      </c>
      <c r="CQ103" s="36">
        <v>6087.04</v>
      </c>
      <c r="CR103" s="36">
        <v>1475.97</v>
      </c>
      <c r="CS103" s="36">
        <v>1095.92</v>
      </c>
      <c r="CT103" s="36">
        <v>1177.08</v>
      </c>
      <c r="CU103" s="36">
        <v>1813.62</v>
      </c>
      <c r="CV103" s="36">
        <v>1348.21</v>
      </c>
      <c r="CW103" s="36">
        <v>1910.68</v>
      </c>
      <c r="CX103" s="36">
        <v>1173.4000000000001</v>
      </c>
      <c r="CY103" s="36">
        <v>8878.2800000000007</v>
      </c>
      <c r="CZ103" s="36">
        <v>5252.64</v>
      </c>
      <c r="DA103" s="36">
        <v>5387.02</v>
      </c>
      <c r="DB103" s="36">
        <v>4412.3</v>
      </c>
      <c r="DC103" s="36">
        <v>5758.35</v>
      </c>
      <c r="DD103" s="36">
        <v>4034.14</v>
      </c>
      <c r="DE103" s="36">
        <v>3032.65</v>
      </c>
      <c r="DF103" s="36">
        <v>2436.62</v>
      </c>
      <c r="DG103" s="36">
        <v>4059.29</v>
      </c>
      <c r="DH103" s="36">
        <v>1636.14</v>
      </c>
      <c r="DI103" s="36">
        <v>2097.21</v>
      </c>
      <c r="DJ103" s="36">
        <v>768.82</v>
      </c>
      <c r="DK103" s="36">
        <v>905.8</v>
      </c>
      <c r="DL103" s="36">
        <v>4947.25</v>
      </c>
      <c r="DM103" s="36">
        <v>1048.1300000000001</v>
      </c>
      <c r="DN103" s="36">
        <v>3558.3</v>
      </c>
      <c r="DO103" s="36">
        <v>2258.5500000000002</v>
      </c>
      <c r="DP103" s="36">
        <v>3329.43</v>
      </c>
      <c r="DQ103" s="36">
        <v>7308.62</v>
      </c>
      <c r="DR103" s="36">
        <v>4043.18</v>
      </c>
      <c r="DS103" s="36">
        <v>1607.22</v>
      </c>
      <c r="DT103" s="36">
        <v>1807.51</v>
      </c>
      <c r="DU103" s="36">
        <v>1913.31</v>
      </c>
      <c r="DV103" s="36">
        <v>3742.77</v>
      </c>
      <c r="DW103" s="36">
        <v>6166.44</v>
      </c>
      <c r="DX103" s="36">
        <v>3820.88</v>
      </c>
      <c r="DY103" s="36">
        <v>3037.25</v>
      </c>
      <c r="DZ103" s="36">
        <v>2385.92</v>
      </c>
      <c r="EA103" s="36">
        <v>1771.63</v>
      </c>
      <c r="EB103" s="36">
        <v>1312.43</v>
      </c>
      <c r="EC103" s="36">
        <v>1458.28</v>
      </c>
      <c r="ED103" s="36">
        <v>7319.97</v>
      </c>
      <c r="EE103" s="36">
        <v>16926.72</v>
      </c>
      <c r="EF103" s="36">
        <v>4495.2299999999996</v>
      </c>
      <c r="EG103" s="36">
        <v>1358.31</v>
      </c>
      <c r="EH103" s="36">
        <v>12042.48</v>
      </c>
      <c r="EI103" s="36">
        <v>3683.87</v>
      </c>
      <c r="EJ103" s="36">
        <v>11387.32</v>
      </c>
      <c r="EK103" s="36">
        <v>6759.03</v>
      </c>
      <c r="EL103" s="36">
        <v>9863.48</v>
      </c>
      <c r="EM103" s="36">
        <v>2679.51</v>
      </c>
      <c r="EN103" s="36">
        <v>3656.35</v>
      </c>
      <c r="EO103" s="36">
        <v>1669.94</v>
      </c>
      <c r="EP103" s="36">
        <v>1768.83</v>
      </c>
      <c r="EQ103" s="36">
        <v>869.01</v>
      </c>
      <c r="ER103" s="36">
        <v>1373.82</v>
      </c>
      <c r="ES103" s="36">
        <v>1416.2</v>
      </c>
      <c r="ET103" s="36">
        <v>1601.97</v>
      </c>
      <c r="EU103" s="36">
        <v>3815.51</v>
      </c>
      <c r="EV103" s="36">
        <v>814.28</v>
      </c>
      <c r="EW103" s="36">
        <v>650.63</v>
      </c>
      <c r="EX103" s="36">
        <v>1923.74</v>
      </c>
      <c r="EY103" s="36">
        <v>3212.25</v>
      </c>
      <c r="EZ103" s="36">
        <v>1083.25</v>
      </c>
      <c r="FA103" s="36">
        <v>1880.45</v>
      </c>
      <c r="FB103" s="36">
        <v>2516.88</v>
      </c>
      <c r="FC103" s="36">
        <v>1353.55</v>
      </c>
      <c r="FD103" s="36">
        <v>1308.43</v>
      </c>
      <c r="FE103" s="36">
        <v>1092.51</v>
      </c>
      <c r="FF103" s="36">
        <v>5854.1</v>
      </c>
      <c r="FG103" s="36">
        <v>2449.9899999999998</v>
      </c>
      <c r="FH103" s="36">
        <v>2639.23</v>
      </c>
      <c r="FI103" s="36">
        <v>1932.83</v>
      </c>
      <c r="FJ103" s="36">
        <v>1622.7</v>
      </c>
      <c r="FK103" s="36">
        <v>843.06</v>
      </c>
      <c r="FL103" s="36">
        <v>5025.9754000000003</v>
      </c>
      <c r="FM103" s="36">
        <v>10065.913</v>
      </c>
      <c r="FN103" s="36">
        <v>3896.0756000000001</v>
      </c>
      <c r="FO103" s="36">
        <v>6772.4474</v>
      </c>
      <c r="FP103" s="36">
        <v>8486.8701000000001</v>
      </c>
      <c r="FQ103" s="36">
        <v>6896.5473000000002</v>
      </c>
    </row>
    <row r="104" spans="1:173">
      <c r="A104" s="1">
        <v>45558</v>
      </c>
      <c r="B104" s="36">
        <v>3921.0133999999998</v>
      </c>
      <c r="C104" s="36">
        <v>2243.0248999999999</v>
      </c>
      <c r="D104" s="36">
        <v>3212.7638999999999</v>
      </c>
      <c r="E104" s="36">
        <v>4494.6877999999997</v>
      </c>
      <c r="F104" s="36">
        <v>4469.1325999999999</v>
      </c>
      <c r="G104" s="36">
        <v>5582.8038999999999</v>
      </c>
      <c r="H104" s="36">
        <v>1530.5062</v>
      </c>
      <c r="I104" s="36">
        <v>643.04200000000003</v>
      </c>
      <c r="J104" s="36">
        <v>2839.28</v>
      </c>
      <c r="K104" s="36">
        <v>3278.51</v>
      </c>
      <c r="L104" s="36">
        <v>701.46</v>
      </c>
      <c r="M104" s="36">
        <v>5504.75</v>
      </c>
      <c r="N104" s="36">
        <v>2666.08</v>
      </c>
      <c r="O104" s="36">
        <v>2061.9299999999998</v>
      </c>
      <c r="P104" s="36">
        <v>1690.59</v>
      </c>
      <c r="Q104" s="36">
        <v>3912.76</v>
      </c>
      <c r="R104" s="36">
        <v>2721.92</v>
      </c>
      <c r="S104" s="36">
        <v>3519.19</v>
      </c>
      <c r="T104" s="36">
        <v>1523.01</v>
      </c>
      <c r="U104" s="36">
        <v>1924.44</v>
      </c>
      <c r="V104" s="36">
        <v>1143.18</v>
      </c>
      <c r="W104" s="36">
        <v>5496.57</v>
      </c>
      <c r="X104" s="36">
        <v>5104.78</v>
      </c>
      <c r="Y104" s="36">
        <v>7268.97</v>
      </c>
      <c r="Z104" s="36">
        <v>1575.41</v>
      </c>
      <c r="AA104" s="36">
        <v>1117.74</v>
      </c>
      <c r="AB104" s="36">
        <v>1299.95</v>
      </c>
      <c r="AC104" s="36">
        <v>6141.99</v>
      </c>
      <c r="AD104" s="36">
        <v>1483.02</v>
      </c>
      <c r="AE104" s="36">
        <v>1179.2</v>
      </c>
      <c r="AF104" s="36">
        <v>3471.59</v>
      </c>
      <c r="AG104" s="36">
        <v>14379.52</v>
      </c>
      <c r="AH104" s="36">
        <v>2137.41</v>
      </c>
      <c r="AI104" s="36">
        <v>6070.89</v>
      </c>
      <c r="AJ104" s="36">
        <v>3252.39</v>
      </c>
      <c r="AK104" s="36">
        <v>1368.31</v>
      </c>
      <c r="AL104" s="36">
        <v>1778.76</v>
      </c>
      <c r="AM104" s="36">
        <v>2998.71</v>
      </c>
      <c r="AN104" s="36">
        <v>3001.77</v>
      </c>
      <c r="AO104" s="36">
        <v>473.76</v>
      </c>
      <c r="AP104" s="36">
        <v>2188.08</v>
      </c>
      <c r="AQ104" s="36">
        <v>2194.46</v>
      </c>
      <c r="AR104" s="36">
        <v>1662.06</v>
      </c>
      <c r="AS104" s="36">
        <v>3200.11</v>
      </c>
      <c r="AT104" s="36">
        <v>555.25</v>
      </c>
      <c r="AU104" s="36">
        <v>1972.04</v>
      </c>
      <c r="AV104" s="36">
        <v>2544.94</v>
      </c>
      <c r="AW104" s="36">
        <v>2658.53</v>
      </c>
      <c r="AX104" s="36">
        <v>2855.68</v>
      </c>
      <c r="AY104" s="36">
        <v>2211.65</v>
      </c>
      <c r="AZ104" s="36">
        <v>4550.5600000000004</v>
      </c>
      <c r="BA104" s="36">
        <v>2095.29</v>
      </c>
      <c r="BB104" s="36">
        <v>3185.55</v>
      </c>
      <c r="BC104" s="36">
        <v>3179.96</v>
      </c>
      <c r="BD104" s="36">
        <v>2899.32</v>
      </c>
      <c r="BE104" s="36">
        <v>2014.49</v>
      </c>
      <c r="BF104" s="36">
        <v>1655.82</v>
      </c>
      <c r="BG104" s="36">
        <v>3094</v>
      </c>
      <c r="BH104" s="36">
        <v>4419.2299999999996</v>
      </c>
      <c r="BI104" s="36">
        <v>14526.46</v>
      </c>
      <c r="BJ104" s="36">
        <v>13453.49</v>
      </c>
      <c r="BK104" s="36">
        <v>1658.97</v>
      </c>
      <c r="BL104" s="36">
        <v>8016.44</v>
      </c>
      <c r="BM104" s="36">
        <v>3437.16</v>
      </c>
      <c r="BN104" s="36">
        <v>5917.8</v>
      </c>
      <c r="BO104" s="36">
        <v>5272.07</v>
      </c>
      <c r="BP104" s="36">
        <v>16522.66</v>
      </c>
      <c r="BQ104" s="36">
        <v>8498.86</v>
      </c>
      <c r="BR104" s="36">
        <v>2889.16</v>
      </c>
      <c r="BS104" s="36">
        <v>7076.15</v>
      </c>
      <c r="BT104" s="36">
        <v>4901.26</v>
      </c>
      <c r="BU104" s="36">
        <v>1107.95</v>
      </c>
      <c r="BV104" s="36">
        <v>5195.1400000000003</v>
      </c>
      <c r="BW104" s="36">
        <v>3692.31</v>
      </c>
      <c r="BX104" s="36">
        <v>380.1</v>
      </c>
      <c r="BY104" s="36">
        <v>4945.01</v>
      </c>
      <c r="BZ104" s="36">
        <v>15793.09</v>
      </c>
      <c r="CA104" s="36">
        <v>6037.21</v>
      </c>
      <c r="CB104" s="36">
        <v>1854.17</v>
      </c>
      <c r="CC104" s="36">
        <v>2172.62</v>
      </c>
      <c r="CD104" s="36">
        <v>3138.45</v>
      </c>
      <c r="CE104" s="36">
        <v>4049.42</v>
      </c>
      <c r="CF104" s="36">
        <v>17832.88</v>
      </c>
      <c r="CG104" s="36">
        <v>1289.58</v>
      </c>
      <c r="CH104" s="36">
        <v>4527.57</v>
      </c>
      <c r="CI104" s="36">
        <v>8233.8700000000008</v>
      </c>
      <c r="CJ104" s="36">
        <v>2661.72</v>
      </c>
      <c r="CK104" s="36">
        <v>3205.87</v>
      </c>
      <c r="CL104" s="36">
        <v>11680.33</v>
      </c>
      <c r="CM104" s="36">
        <v>41285.42</v>
      </c>
      <c r="CN104" s="36">
        <v>3340.88</v>
      </c>
      <c r="CO104" s="36">
        <v>5743.2</v>
      </c>
      <c r="CP104" s="36">
        <v>1244.8</v>
      </c>
      <c r="CQ104" s="36">
        <v>5815.41</v>
      </c>
      <c r="CR104" s="36">
        <v>1445.06</v>
      </c>
      <c r="CS104" s="36">
        <v>1051.3599999999999</v>
      </c>
      <c r="CT104" s="36">
        <v>1143.1300000000001</v>
      </c>
      <c r="CU104" s="36">
        <v>1744.07</v>
      </c>
      <c r="CV104" s="36">
        <v>1304.01</v>
      </c>
      <c r="CW104" s="36">
        <v>1839.54</v>
      </c>
      <c r="CX104" s="36">
        <v>1145.8</v>
      </c>
      <c r="CY104" s="36">
        <v>8651.6299999999992</v>
      </c>
      <c r="CZ104" s="36">
        <v>5065.1899999999996</v>
      </c>
      <c r="DA104" s="36">
        <v>5182.12</v>
      </c>
      <c r="DB104" s="36">
        <v>4197.8500000000004</v>
      </c>
      <c r="DC104" s="36">
        <v>5561.12</v>
      </c>
      <c r="DD104" s="36">
        <v>3906.57</v>
      </c>
      <c r="DE104" s="36">
        <v>2939.1</v>
      </c>
      <c r="DF104" s="36">
        <v>2327.0300000000002</v>
      </c>
      <c r="DG104" s="36">
        <v>3937.29</v>
      </c>
      <c r="DH104" s="36">
        <v>1600.85</v>
      </c>
      <c r="DI104" s="36">
        <v>2050.31</v>
      </c>
      <c r="DJ104" s="36">
        <v>749.69</v>
      </c>
      <c r="DK104" s="36">
        <v>842.64</v>
      </c>
      <c r="DL104" s="36">
        <v>4660.97</v>
      </c>
      <c r="DM104" s="36">
        <v>992.93</v>
      </c>
      <c r="DN104" s="36">
        <v>3462.87</v>
      </c>
      <c r="DO104" s="36">
        <v>2174.08</v>
      </c>
      <c r="DP104" s="36">
        <v>3193.76</v>
      </c>
      <c r="DQ104" s="36">
        <v>7043.32</v>
      </c>
      <c r="DR104" s="36">
        <v>3845.06</v>
      </c>
      <c r="DS104" s="36">
        <v>1533.93</v>
      </c>
      <c r="DT104" s="36">
        <v>1747.86</v>
      </c>
      <c r="DU104" s="36">
        <v>1841.88</v>
      </c>
      <c r="DV104" s="36">
        <v>3587.44</v>
      </c>
      <c r="DW104" s="36">
        <v>5893.41</v>
      </c>
      <c r="DX104" s="36">
        <v>3670.77</v>
      </c>
      <c r="DY104" s="36">
        <v>2911.81</v>
      </c>
      <c r="DZ104" s="36">
        <v>2315.65</v>
      </c>
      <c r="EA104" s="36">
        <v>1714.91</v>
      </c>
      <c r="EB104" s="36">
        <v>1257.44</v>
      </c>
      <c r="EC104" s="36">
        <v>1412.06</v>
      </c>
      <c r="ED104" s="36">
        <v>7001.42</v>
      </c>
      <c r="EE104" s="36">
        <v>16377.46</v>
      </c>
      <c r="EF104" s="36">
        <v>4310.43</v>
      </c>
      <c r="EG104" s="36">
        <v>1301.6500000000001</v>
      </c>
      <c r="EH104" s="36">
        <v>11429.99</v>
      </c>
      <c r="EI104" s="36">
        <v>3619.28</v>
      </c>
      <c r="EJ104" s="36">
        <v>11128.4</v>
      </c>
      <c r="EK104" s="36">
        <v>6539.79</v>
      </c>
      <c r="EL104" s="36">
        <v>9723.09</v>
      </c>
      <c r="EM104" s="36">
        <v>2596.2199999999998</v>
      </c>
      <c r="EN104" s="36">
        <v>3545.09</v>
      </c>
      <c r="EO104" s="36">
        <v>1605.97</v>
      </c>
      <c r="EP104" s="36">
        <v>1701.96</v>
      </c>
      <c r="EQ104" s="36">
        <v>836.16</v>
      </c>
      <c r="ER104" s="36">
        <v>1328.14</v>
      </c>
      <c r="ES104" s="36">
        <v>1376</v>
      </c>
      <c r="ET104" s="36">
        <v>1526.57</v>
      </c>
      <c r="EU104" s="36">
        <v>3656.24</v>
      </c>
      <c r="EV104" s="36">
        <v>787.62</v>
      </c>
      <c r="EW104" s="36">
        <v>628.58000000000004</v>
      </c>
      <c r="EX104" s="36">
        <v>1896.97</v>
      </c>
      <c r="EY104" s="36">
        <v>3041.63</v>
      </c>
      <c r="EZ104" s="36">
        <v>1028.73</v>
      </c>
      <c r="FA104" s="36">
        <v>1805.76</v>
      </c>
      <c r="FB104" s="36">
        <v>2407.4</v>
      </c>
      <c r="FC104" s="36">
        <v>1299.8599999999999</v>
      </c>
      <c r="FD104" s="36">
        <v>1253.95</v>
      </c>
      <c r="FE104" s="36">
        <v>1050.98</v>
      </c>
      <c r="FF104" s="36">
        <v>5536.75</v>
      </c>
      <c r="FG104" s="36">
        <v>2367.31</v>
      </c>
      <c r="FH104" s="36">
        <v>2541.27</v>
      </c>
      <c r="FI104" s="36">
        <v>1858.7</v>
      </c>
      <c r="FJ104" s="36">
        <v>1565.68</v>
      </c>
      <c r="FK104" s="36">
        <v>817.83</v>
      </c>
      <c r="FL104" s="36">
        <v>4810.4076999999997</v>
      </c>
      <c r="FM104" s="36">
        <v>9640.1023000000005</v>
      </c>
      <c r="FN104" s="36">
        <v>3758.9953</v>
      </c>
      <c r="FO104" s="36">
        <v>6460.9939999999997</v>
      </c>
      <c r="FP104" s="36">
        <v>8139.7151000000003</v>
      </c>
      <c r="FQ104" s="36">
        <v>6642.5762999999997</v>
      </c>
    </row>
    <row r="105" spans="1:173">
      <c r="A105" s="1">
        <v>45555</v>
      </c>
      <c r="B105" s="36">
        <v>3912.5495000000001</v>
      </c>
      <c r="C105" s="36">
        <v>2233.2565</v>
      </c>
      <c r="D105" s="36">
        <v>3201.0497</v>
      </c>
      <c r="E105" s="36">
        <v>4498.3900999999996</v>
      </c>
      <c r="F105" s="36">
        <v>4463.3561</v>
      </c>
      <c r="G105" s="36">
        <v>5574.3576000000003</v>
      </c>
      <c r="H105" s="36">
        <v>1536.5990999999999</v>
      </c>
      <c r="I105" s="36">
        <v>648.35969999999998</v>
      </c>
      <c r="J105" s="36">
        <v>2826.47</v>
      </c>
      <c r="K105" s="36">
        <v>3280.04</v>
      </c>
      <c r="L105" s="36">
        <v>704.11</v>
      </c>
      <c r="M105" s="36">
        <v>5452.07</v>
      </c>
      <c r="N105" s="36">
        <v>2621.71</v>
      </c>
      <c r="O105" s="36">
        <v>2046.99</v>
      </c>
      <c r="P105" s="36">
        <v>1676.51</v>
      </c>
      <c r="Q105" s="36">
        <v>3919.14</v>
      </c>
      <c r="R105" s="36">
        <v>2722.69</v>
      </c>
      <c r="S105" s="36">
        <v>3504.63</v>
      </c>
      <c r="T105" s="36">
        <v>1519.04</v>
      </c>
      <c r="U105" s="36">
        <v>1918</v>
      </c>
      <c r="V105" s="36">
        <v>1140.67</v>
      </c>
      <c r="W105" s="36">
        <v>5517.37</v>
      </c>
      <c r="X105" s="36">
        <v>5109.3100000000004</v>
      </c>
      <c r="Y105" s="36">
        <v>7189.61</v>
      </c>
      <c r="Z105" s="36">
        <v>1558.63</v>
      </c>
      <c r="AA105" s="36">
        <v>1113.6199999999999</v>
      </c>
      <c r="AB105" s="36">
        <v>1298.49</v>
      </c>
      <c r="AC105" s="36">
        <v>6132.42</v>
      </c>
      <c r="AD105" s="36">
        <v>1487.68</v>
      </c>
      <c r="AE105" s="36">
        <v>1175.52</v>
      </c>
      <c r="AF105" s="36">
        <v>3488.61</v>
      </c>
      <c r="AG105" s="36">
        <v>14358.56</v>
      </c>
      <c r="AH105" s="36">
        <v>2152.9299999999998</v>
      </c>
      <c r="AI105" s="36">
        <v>6106.92</v>
      </c>
      <c r="AJ105" s="36">
        <v>3200.96</v>
      </c>
      <c r="AK105" s="36">
        <v>1367.66</v>
      </c>
      <c r="AL105" s="36">
        <v>1778.14</v>
      </c>
      <c r="AM105" s="36">
        <v>3009.82</v>
      </c>
      <c r="AN105" s="36">
        <v>2976.67</v>
      </c>
      <c r="AO105" s="36">
        <v>473.5</v>
      </c>
      <c r="AP105" s="36">
        <v>2173.83</v>
      </c>
      <c r="AQ105" s="36">
        <v>2171.5300000000002</v>
      </c>
      <c r="AR105" s="36">
        <v>1670.44</v>
      </c>
      <c r="AS105" s="36">
        <v>3216.39</v>
      </c>
      <c r="AT105" s="36">
        <v>560.58000000000004</v>
      </c>
      <c r="AU105" s="36">
        <v>1993.05</v>
      </c>
      <c r="AV105" s="36">
        <v>2566.1799999999998</v>
      </c>
      <c r="AW105" s="36">
        <v>2665.06</v>
      </c>
      <c r="AX105" s="36">
        <v>2860.14</v>
      </c>
      <c r="AY105" s="36">
        <v>2203.21</v>
      </c>
      <c r="AZ105" s="36">
        <v>4557.7299999999996</v>
      </c>
      <c r="BA105" s="36">
        <v>2096.87</v>
      </c>
      <c r="BB105" s="36">
        <v>3189.6</v>
      </c>
      <c r="BC105" s="36">
        <v>3182.11</v>
      </c>
      <c r="BD105" s="36">
        <v>2897.96</v>
      </c>
      <c r="BE105" s="36">
        <v>2019</v>
      </c>
      <c r="BF105" s="36">
        <v>1633.31</v>
      </c>
      <c r="BG105" s="36">
        <v>3085.93</v>
      </c>
      <c r="BH105" s="36">
        <v>4432.45</v>
      </c>
      <c r="BI105" s="36">
        <v>14239.94</v>
      </c>
      <c r="BJ105" s="36">
        <v>13513.88</v>
      </c>
      <c r="BK105" s="36">
        <v>1667.23</v>
      </c>
      <c r="BL105" s="36">
        <v>8058.65</v>
      </c>
      <c r="BM105" s="36">
        <v>3444.2</v>
      </c>
      <c r="BN105" s="36">
        <v>5920.86</v>
      </c>
      <c r="BO105" s="36">
        <v>5194.12</v>
      </c>
      <c r="BP105" s="36">
        <v>16327.62</v>
      </c>
      <c r="BQ105" s="36">
        <v>8529.09</v>
      </c>
      <c r="BR105" s="36">
        <v>2921.23</v>
      </c>
      <c r="BS105" s="36">
        <v>6983.77</v>
      </c>
      <c r="BT105" s="36">
        <v>4894.82</v>
      </c>
      <c r="BU105" s="36">
        <v>1105.51</v>
      </c>
      <c r="BV105" s="36">
        <v>5181.47</v>
      </c>
      <c r="BW105" s="36">
        <v>3715.48</v>
      </c>
      <c r="BX105" s="36">
        <v>377.63</v>
      </c>
      <c r="BY105" s="36">
        <v>4924.46</v>
      </c>
      <c r="BZ105" s="36">
        <v>15936.91</v>
      </c>
      <c r="CA105" s="36">
        <v>6030.31</v>
      </c>
      <c r="CB105" s="36">
        <v>1844.04</v>
      </c>
      <c r="CC105" s="36">
        <v>2153.2399999999998</v>
      </c>
      <c r="CD105" s="36">
        <v>3109.91</v>
      </c>
      <c r="CE105" s="36">
        <v>4009.46</v>
      </c>
      <c r="CF105" s="36">
        <v>17551.18</v>
      </c>
      <c r="CG105" s="36">
        <v>1281.71</v>
      </c>
      <c r="CH105" s="36">
        <v>4541.9799999999996</v>
      </c>
      <c r="CI105" s="36">
        <v>8239.4599999999991</v>
      </c>
      <c r="CJ105" s="36">
        <v>2639.87</v>
      </c>
      <c r="CK105" s="36">
        <v>3221.82</v>
      </c>
      <c r="CL105" s="36">
        <v>11796.19</v>
      </c>
      <c r="CM105" s="36">
        <v>41120.58</v>
      </c>
      <c r="CN105" s="36">
        <v>3373.21</v>
      </c>
      <c r="CO105" s="36">
        <v>5765.02</v>
      </c>
      <c r="CP105" s="36">
        <v>1246.1500000000001</v>
      </c>
      <c r="CQ105" s="36">
        <v>5803.64</v>
      </c>
      <c r="CR105" s="36">
        <v>1437.63</v>
      </c>
      <c r="CS105" s="36">
        <v>1045.05</v>
      </c>
      <c r="CT105" s="36">
        <v>1151.6600000000001</v>
      </c>
      <c r="CU105" s="36">
        <v>1732.36</v>
      </c>
      <c r="CV105" s="36">
        <v>1290.47</v>
      </c>
      <c r="CW105" s="36">
        <v>1812.22</v>
      </c>
      <c r="CX105" s="36">
        <v>1132.73</v>
      </c>
      <c r="CY105" s="36">
        <v>8705.4699999999993</v>
      </c>
      <c r="CZ105" s="36">
        <v>5105.87</v>
      </c>
      <c r="DA105" s="36">
        <v>5258.59</v>
      </c>
      <c r="DB105" s="36">
        <v>4228.74</v>
      </c>
      <c r="DC105" s="36">
        <v>5571.71</v>
      </c>
      <c r="DD105" s="36">
        <v>3882.55</v>
      </c>
      <c r="DE105" s="36">
        <v>2906.89</v>
      </c>
      <c r="DF105" s="36">
        <v>2315.42</v>
      </c>
      <c r="DG105" s="36">
        <v>3927.24</v>
      </c>
      <c r="DH105" s="36">
        <v>1590.14</v>
      </c>
      <c r="DI105" s="36">
        <v>2049.1999999999998</v>
      </c>
      <c r="DJ105" s="36">
        <v>752.56</v>
      </c>
      <c r="DK105" s="36">
        <v>846.07</v>
      </c>
      <c r="DL105" s="36">
        <v>4661.57</v>
      </c>
      <c r="DM105" s="36">
        <v>990.38</v>
      </c>
      <c r="DN105" s="36">
        <v>3434.8</v>
      </c>
      <c r="DO105" s="36">
        <v>2187.91</v>
      </c>
      <c r="DP105" s="36">
        <v>3223.34</v>
      </c>
      <c r="DQ105" s="36">
        <v>7051.93</v>
      </c>
      <c r="DR105" s="36">
        <v>3854.02</v>
      </c>
      <c r="DS105" s="36">
        <v>1532.28</v>
      </c>
      <c r="DT105" s="36">
        <v>1744.6</v>
      </c>
      <c r="DU105" s="36">
        <v>1826.15</v>
      </c>
      <c r="DV105" s="36">
        <v>3566.65</v>
      </c>
      <c r="DW105" s="36">
        <v>5917.01</v>
      </c>
      <c r="DX105" s="36">
        <v>3642.8</v>
      </c>
      <c r="DY105" s="36">
        <v>2899.22</v>
      </c>
      <c r="DZ105" s="36">
        <v>2313.33</v>
      </c>
      <c r="EA105" s="36">
        <v>1710.17</v>
      </c>
      <c r="EB105" s="36">
        <v>1250.1199999999999</v>
      </c>
      <c r="EC105" s="36">
        <v>1420.42</v>
      </c>
      <c r="ED105" s="36">
        <v>7019.67</v>
      </c>
      <c r="EE105" s="36">
        <v>16419.759999999998</v>
      </c>
      <c r="EF105" s="36">
        <v>4400.9799999999996</v>
      </c>
      <c r="EG105" s="36">
        <v>1322.91</v>
      </c>
      <c r="EH105" s="36">
        <v>11347.4</v>
      </c>
      <c r="EI105" s="36">
        <v>3628.07</v>
      </c>
      <c r="EJ105" s="36">
        <v>10994.82</v>
      </c>
      <c r="EK105" s="36">
        <v>6530.57</v>
      </c>
      <c r="EL105" s="36">
        <v>9555.52</v>
      </c>
      <c r="EM105" s="36">
        <v>2597.71</v>
      </c>
      <c r="EN105" s="36">
        <v>3527.3</v>
      </c>
      <c r="EO105" s="36">
        <v>1617.69</v>
      </c>
      <c r="EP105" s="36">
        <v>1684</v>
      </c>
      <c r="EQ105" s="36">
        <v>834.41</v>
      </c>
      <c r="ER105" s="36">
        <v>1321.61</v>
      </c>
      <c r="ES105" s="36">
        <v>1383.63</v>
      </c>
      <c r="ET105" s="36">
        <v>1507.03</v>
      </c>
      <c r="EU105" s="36">
        <v>3595.97</v>
      </c>
      <c r="EV105" s="36">
        <v>772.59</v>
      </c>
      <c r="EW105" s="36">
        <v>620.25</v>
      </c>
      <c r="EX105" s="36">
        <v>1920.91</v>
      </c>
      <c r="EY105" s="36">
        <v>2989.17</v>
      </c>
      <c r="EZ105" s="36">
        <v>1023.01</v>
      </c>
      <c r="FA105" s="36">
        <v>1795.83</v>
      </c>
      <c r="FB105" s="36">
        <v>2390.66</v>
      </c>
      <c r="FC105" s="36">
        <v>1297.74</v>
      </c>
      <c r="FD105" s="36">
        <v>1255.1400000000001</v>
      </c>
      <c r="FE105" s="36">
        <v>1046.29</v>
      </c>
      <c r="FF105" s="36">
        <v>5605.97</v>
      </c>
      <c r="FG105" s="36">
        <v>2388.14</v>
      </c>
      <c r="FH105" s="36">
        <v>2515.84</v>
      </c>
      <c r="FI105" s="36">
        <v>1864.11</v>
      </c>
      <c r="FJ105" s="36">
        <v>1543.65</v>
      </c>
      <c r="FK105" s="36">
        <v>812.05</v>
      </c>
      <c r="FL105" s="36">
        <v>4759.7892000000002</v>
      </c>
      <c r="FM105" s="36">
        <v>9525.6111000000001</v>
      </c>
      <c r="FN105" s="36">
        <v>3750.5160000000001</v>
      </c>
      <c r="FO105" s="36">
        <v>6410.2857000000004</v>
      </c>
      <c r="FP105" s="36">
        <v>8141.8361000000004</v>
      </c>
      <c r="FQ105" s="36">
        <v>6633.7763000000004</v>
      </c>
    </row>
    <row r="106" spans="1:173">
      <c r="A106" s="1">
        <v>45554</v>
      </c>
      <c r="B106" s="36">
        <v>3916.1655000000001</v>
      </c>
      <c r="C106" s="36">
        <v>2229.8053</v>
      </c>
      <c r="D106" s="36">
        <v>3196.0356999999999</v>
      </c>
      <c r="E106" s="36">
        <v>4520.3939</v>
      </c>
      <c r="F106" s="36">
        <v>4482.2745999999997</v>
      </c>
      <c r="G106" s="36">
        <v>5590.7748000000001</v>
      </c>
      <c r="H106" s="36">
        <v>1546.4738</v>
      </c>
      <c r="I106" s="36">
        <v>651.46600000000001</v>
      </c>
      <c r="J106" s="36">
        <v>2820.41</v>
      </c>
      <c r="K106" s="36">
        <v>3297.64</v>
      </c>
      <c r="L106" s="36">
        <v>705.78</v>
      </c>
      <c r="M106" s="36">
        <v>5433.81</v>
      </c>
      <c r="N106" s="36">
        <v>2603.7800000000002</v>
      </c>
      <c r="O106" s="36">
        <v>2046.56</v>
      </c>
      <c r="P106" s="36">
        <v>1689.67</v>
      </c>
      <c r="Q106" s="36">
        <v>3864.64</v>
      </c>
      <c r="R106" s="36">
        <v>2743.91</v>
      </c>
      <c r="S106" s="36">
        <v>3533.9</v>
      </c>
      <c r="T106" s="36">
        <v>1520.05</v>
      </c>
      <c r="U106" s="36">
        <v>1906.73</v>
      </c>
      <c r="V106" s="36">
        <v>1146.6600000000001</v>
      </c>
      <c r="W106" s="36">
        <v>5584.33</v>
      </c>
      <c r="X106" s="36">
        <v>5124.8599999999997</v>
      </c>
      <c r="Y106" s="36">
        <v>7130.08</v>
      </c>
      <c r="Z106" s="36">
        <v>1568.81</v>
      </c>
      <c r="AA106" s="36">
        <v>1127</v>
      </c>
      <c r="AB106" s="36">
        <v>1310.27</v>
      </c>
      <c r="AC106" s="36">
        <v>6148.99</v>
      </c>
      <c r="AD106" s="36">
        <v>1482.36</v>
      </c>
      <c r="AE106" s="36">
        <v>1181.53</v>
      </c>
      <c r="AF106" s="36">
        <v>3544.61</v>
      </c>
      <c r="AG106" s="36">
        <v>14361.95</v>
      </c>
      <c r="AH106" s="36">
        <v>2169.4299999999998</v>
      </c>
      <c r="AI106" s="36">
        <v>6188.38</v>
      </c>
      <c r="AJ106" s="36">
        <v>3176.98</v>
      </c>
      <c r="AK106" s="36">
        <v>1368.06</v>
      </c>
      <c r="AL106" s="36">
        <v>1750.38</v>
      </c>
      <c r="AM106" s="36">
        <v>3008.55</v>
      </c>
      <c r="AN106" s="36">
        <v>2931.85</v>
      </c>
      <c r="AO106" s="36">
        <v>473.88</v>
      </c>
      <c r="AP106" s="36">
        <v>2161.7399999999998</v>
      </c>
      <c r="AQ106" s="36">
        <v>2178.7199999999998</v>
      </c>
      <c r="AR106" s="36">
        <v>1675.42</v>
      </c>
      <c r="AS106" s="36">
        <v>3236.92</v>
      </c>
      <c r="AT106" s="36">
        <v>562.66</v>
      </c>
      <c r="AU106" s="36">
        <v>2010.2</v>
      </c>
      <c r="AV106" s="36">
        <v>2588.11</v>
      </c>
      <c r="AW106" s="36">
        <v>2702.88</v>
      </c>
      <c r="AX106" s="36">
        <v>2896.92</v>
      </c>
      <c r="AY106" s="36">
        <v>2214.7399999999998</v>
      </c>
      <c r="AZ106" s="36">
        <v>4595.68</v>
      </c>
      <c r="BA106" s="36">
        <v>2109.16</v>
      </c>
      <c r="BB106" s="36">
        <v>3176.5</v>
      </c>
      <c r="BC106" s="36">
        <v>3211.52</v>
      </c>
      <c r="BD106" s="36">
        <v>2956.84</v>
      </c>
      <c r="BE106" s="36">
        <v>2027.06</v>
      </c>
      <c r="BF106" s="36">
        <v>1645.62</v>
      </c>
      <c r="BG106" s="36">
        <v>3119.27</v>
      </c>
      <c r="BH106" s="36">
        <v>4452.25</v>
      </c>
      <c r="BI106" s="36">
        <v>13857.37</v>
      </c>
      <c r="BJ106" s="36">
        <v>13399.41</v>
      </c>
      <c r="BK106" s="36">
        <v>1633.77</v>
      </c>
      <c r="BL106" s="36">
        <v>8141.03</v>
      </c>
      <c r="BM106" s="36">
        <v>3468.29</v>
      </c>
      <c r="BN106" s="36">
        <v>5950.7</v>
      </c>
      <c r="BO106" s="36">
        <v>5239.55</v>
      </c>
      <c r="BP106" s="36">
        <v>16336.34</v>
      </c>
      <c r="BQ106" s="36">
        <v>8579.5300000000007</v>
      </c>
      <c r="BR106" s="36">
        <v>2939.22</v>
      </c>
      <c r="BS106" s="36">
        <v>7017.1</v>
      </c>
      <c r="BT106" s="36">
        <v>4903.54</v>
      </c>
      <c r="BU106" s="36">
        <v>1101.8399999999999</v>
      </c>
      <c r="BV106" s="36">
        <v>5098.46</v>
      </c>
      <c r="BW106" s="36">
        <v>3750.69</v>
      </c>
      <c r="BX106" s="36">
        <v>380.29</v>
      </c>
      <c r="BY106" s="36">
        <v>4943.28</v>
      </c>
      <c r="BZ106" s="36">
        <v>15950.45</v>
      </c>
      <c r="CA106" s="36">
        <v>6038.94</v>
      </c>
      <c r="CB106" s="36">
        <v>1823.56</v>
      </c>
      <c r="CC106" s="36">
        <v>2153.98</v>
      </c>
      <c r="CD106" s="36">
        <v>3047.62</v>
      </c>
      <c r="CE106" s="36">
        <v>3953.41</v>
      </c>
      <c r="CF106" s="36">
        <v>17363.38</v>
      </c>
      <c r="CG106" s="36">
        <v>1271.6099999999999</v>
      </c>
      <c r="CH106" s="36">
        <v>4556.8100000000004</v>
      </c>
      <c r="CI106" s="36">
        <v>8196.7000000000007</v>
      </c>
      <c r="CJ106" s="36">
        <v>2639.77</v>
      </c>
      <c r="CK106" s="36">
        <v>3208.26</v>
      </c>
      <c r="CL106" s="36">
        <v>11886.71</v>
      </c>
      <c r="CM106" s="36">
        <v>41067.22</v>
      </c>
      <c r="CN106" s="36">
        <v>3349.82</v>
      </c>
      <c r="CO106" s="36">
        <v>5788.64</v>
      </c>
      <c r="CP106" s="36">
        <v>1254.5999999999999</v>
      </c>
      <c r="CQ106" s="36">
        <v>5830.66</v>
      </c>
      <c r="CR106" s="36">
        <v>1445.85</v>
      </c>
      <c r="CS106" s="36">
        <v>1052.96</v>
      </c>
      <c r="CT106" s="36">
        <v>1149.31</v>
      </c>
      <c r="CU106" s="36">
        <v>1744.49</v>
      </c>
      <c r="CV106" s="36">
        <v>1301.5899999999999</v>
      </c>
      <c r="CW106" s="36">
        <v>1818.49</v>
      </c>
      <c r="CX106" s="36">
        <v>1138.3399999999999</v>
      </c>
      <c r="CY106" s="36">
        <v>8920.08</v>
      </c>
      <c r="CZ106" s="36">
        <v>5174.99</v>
      </c>
      <c r="DA106" s="36">
        <v>5323.07</v>
      </c>
      <c r="DB106" s="36">
        <v>4258.2</v>
      </c>
      <c r="DC106" s="36">
        <v>5570.86</v>
      </c>
      <c r="DD106" s="36">
        <v>3912.66</v>
      </c>
      <c r="DE106" s="36">
        <v>2914.91</v>
      </c>
      <c r="DF106" s="36">
        <v>2336.65</v>
      </c>
      <c r="DG106" s="36">
        <v>3899.66</v>
      </c>
      <c r="DH106" s="36">
        <v>1590.02</v>
      </c>
      <c r="DI106" s="36">
        <v>2017.24</v>
      </c>
      <c r="DJ106" s="36">
        <v>740.53</v>
      </c>
      <c r="DK106" s="36">
        <v>844.5</v>
      </c>
      <c r="DL106" s="36">
        <v>4666.2700000000004</v>
      </c>
      <c r="DM106" s="36">
        <v>989.78</v>
      </c>
      <c r="DN106" s="36">
        <v>3435.07</v>
      </c>
      <c r="DO106" s="36">
        <v>2165.6799999999998</v>
      </c>
      <c r="DP106" s="36">
        <v>3189.03</v>
      </c>
      <c r="DQ106" s="36">
        <v>7038.76</v>
      </c>
      <c r="DR106" s="36">
        <v>3885.42</v>
      </c>
      <c r="DS106" s="36">
        <v>1535.39</v>
      </c>
      <c r="DT106" s="36">
        <v>1715.18</v>
      </c>
      <c r="DU106" s="36">
        <v>1831.7</v>
      </c>
      <c r="DV106" s="36">
        <v>3591.35</v>
      </c>
      <c r="DW106" s="36">
        <v>5981.24</v>
      </c>
      <c r="DX106" s="36">
        <v>3672.42</v>
      </c>
      <c r="DY106" s="36">
        <v>2885.57</v>
      </c>
      <c r="DZ106" s="36">
        <v>2307.6</v>
      </c>
      <c r="EA106" s="36">
        <v>1706.88</v>
      </c>
      <c r="EB106" s="36">
        <v>1262.68</v>
      </c>
      <c r="EC106" s="36">
        <v>1423.26</v>
      </c>
      <c r="ED106" s="36">
        <v>7118.23</v>
      </c>
      <c r="EE106" s="36">
        <v>16709.849999999999</v>
      </c>
      <c r="EF106" s="36">
        <v>4480.03</v>
      </c>
      <c r="EG106" s="36">
        <v>1349.22</v>
      </c>
      <c r="EH106" s="36">
        <v>11475.32</v>
      </c>
      <c r="EI106" s="36">
        <v>3644.91</v>
      </c>
      <c r="EJ106" s="36">
        <v>11053.21</v>
      </c>
      <c r="EK106" s="36">
        <v>6562.84</v>
      </c>
      <c r="EL106" s="36">
        <v>9600.33</v>
      </c>
      <c r="EM106" s="36">
        <v>2756.07</v>
      </c>
      <c r="EN106" s="36">
        <v>3526.56</v>
      </c>
      <c r="EO106" s="36">
        <v>1628.63</v>
      </c>
      <c r="EP106" s="36">
        <v>1669.23</v>
      </c>
      <c r="EQ106" s="36">
        <v>838.1</v>
      </c>
      <c r="ER106" s="36">
        <v>1313.54</v>
      </c>
      <c r="ES106" s="36">
        <v>1394.29</v>
      </c>
      <c r="ET106" s="36">
        <v>1496.65</v>
      </c>
      <c r="EU106" s="36">
        <v>3572.63</v>
      </c>
      <c r="EV106" s="36">
        <v>765.27</v>
      </c>
      <c r="EW106" s="36">
        <v>613.91999999999996</v>
      </c>
      <c r="EX106" s="36">
        <v>1940.07</v>
      </c>
      <c r="EY106" s="36">
        <v>2966.04</v>
      </c>
      <c r="EZ106" s="36">
        <v>1032.73</v>
      </c>
      <c r="FA106" s="36">
        <v>1803.66</v>
      </c>
      <c r="FB106" s="36">
        <v>2388.96</v>
      </c>
      <c r="FC106" s="36">
        <v>1310.03</v>
      </c>
      <c r="FD106" s="36">
        <v>1264.49</v>
      </c>
      <c r="FE106" s="36">
        <v>1059.23</v>
      </c>
      <c r="FF106" s="36">
        <v>5745.34</v>
      </c>
      <c r="FG106" s="36">
        <v>2371.41</v>
      </c>
      <c r="FH106" s="36">
        <v>2492.59</v>
      </c>
      <c r="FI106" s="36">
        <v>1873.7</v>
      </c>
      <c r="FJ106" s="36">
        <v>1531.89</v>
      </c>
      <c r="FK106" s="36">
        <v>806.8</v>
      </c>
      <c r="FL106" s="36">
        <v>4765.3501999999999</v>
      </c>
      <c r="FM106" s="36">
        <v>9543.2402000000002</v>
      </c>
      <c r="FN106" s="36">
        <v>3755.9203000000002</v>
      </c>
      <c r="FO106" s="36">
        <v>6379.1201000000001</v>
      </c>
      <c r="FP106" s="36">
        <v>8174.7161999999998</v>
      </c>
      <c r="FQ106" s="36">
        <v>6602.3272999999999</v>
      </c>
    </row>
    <row r="107" spans="1:173">
      <c r="A107" s="1">
        <v>45553</v>
      </c>
      <c r="B107" s="36">
        <v>3865.8215</v>
      </c>
      <c r="C107" s="36">
        <v>2218.6561999999999</v>
      </c>
      <c r="D107" s="36">
        <v>3171.0102000000002</v>
      </c>
      <c r="E107" s="36">
        <v>4462.8701000000001</v>
      </c>
      <c r="F107" s="36">
        <v>4399.1332000000002</v>
      </c>
      <c r="G107" s="36">
        <v>5478.1876000000002</v>
      </c>
      <c r="H107" s="36">
        <v>1533.4726000000001</v>
      </c>
      <c r="I107" s="36">
        <v>647.40880000000004</v>
      </c>
      <c r="J107" s="36">
        <v>2799.53</v>
      </c>
      <c r="K107" s="36">
        <v>3242.82</v>
      </c>
      <c r="L107" s="36">
        <v>695.81</v>
      </c>
      <c r="M107" s="36">
        <v>5381.7</v>
      </c>
      <c r="N107" s="36">
        <v>2590.8200000000002</v>
      </c>
      <c r="O107" s="36">
        <v>2033.79</v>
      </c>
      <c r="P107" s="36">
        <v>1659.2</v>
      </c>
      <c r="Q107" s="36">
        <v>3753.36</v>
      </c>
      <c r="R107" s="36">
        <v>2690.54</v>
      </c>
      <c r="S107" s="36">
        <v>3459.57</v>
      </c>
      <c r="T107" s="36">
        <v>1486.47</v>
      </c>
      <c r="U107" s="36">
        <v>1893.54</v>
      </c>
      <c r="V107" s="36">
        <v>1130.43</v>
      </c>
      <c r="W107" s="36">
        <v>5542.73</v>
      </c>
      <c r="X107" s="36">
        <v>5060.63</v>
      </c>
      <c r="Y107" s="36">
        <v>7056.61</v>
      </c>
      <c r="Z107" s="36">
        <v>1526.87</v>
      </c>
      <c r="AA107" s="36">
        <v>1121.2</v>
      </c>
      <c r="AB107" s="36">
        <v>1283.5999999999999</v>
      </c>
      <c r="AC107" s="36">
        <v>5985.5</v>
      </c>
      <c r="AD107" s="36">
        <v>1442.73</v>
      </c>
      <c r="AE107" s="36">
        <v>1162.7</v>
      </c>
      <c r="AF107" s="36">
        <v>3476.61</v>
      </c>
      <c r="AG107" s="36">
        <v>14118.56</v>
      </c>
      <c r="AH107" s="36">
        <v>2110.64</v>
      </c>
      <c r="AI107" s="36">
        <v>6115.9</v>
      </c>
      <c r="AJ107" s="36">
        <v>3176.72</v>
      </c>
      <c r="AK107" s="36">
        <v>1352.79</v>
      </c>
      <c r="AL107" s="36">
        <v>1703.23</v>
      </c>
      <c r="AM107" s="36">
        <v>2982.9</v>
      </c>
      <c r="AN107" s="36">
        <v>2855.49</v>
      </c>
      <c r="AO107" s="36">
        <v>462.63</v>
      </c>
      <c r="AP107" s="36">
        <v>2158.1999999999998</v>
      </c>
      <c r="AQ107" s="36">
        <v>2162.37</v>
      </c>
      <c r="AR107" s="36">
        <v>1603.79</v>
      </c>
      <c r="AS107" s="36">
        <v>3171.26</v>
      </c>
      <c r="AT107" s="36">
        <v>542.87</v>
      </c>
      <c r="AU107" s="36">
        <v>1933.99</v>
      </c>
      <c r="AV107" s="36">
        <v>2529.92</v>
      </c>
      <c r="AW107" s="36">
        <v>2625.13</v>
      </c>
      <c r="AX107" s="36">
        <v>2832.81</v>
      </c>
      <c r="AY107" s="36">
        <v>2164.3200000000002</v>
      </c>
      <c r="AZ107" s="36">
        <v>4498.7700000000004</v>
      </c>
      <c r="BA107" s="36">
        <v>2067.7399999999998</v>
      </c>
      <c r="BB107" s="36">
        <v>3096.04</v>
      </c>
      <c r="BC107" s="36">
        <v>3171.98</v>
      </c>
      <c r="BD107" s="36">
        <v>2912.77</v>
      </c>
      <c r="BE107" s="36">
        <v>1961.44</v>
      </c>
      <c r="BF107" s="36">
        <v>1618.71</v>
      </c>
      <c r="BG107" s="36">
        <v>3076.87</v>
      </c>
      <c r="BH107" s="36">
        <v>4362.3900000000003</v>
      </c>
      <c r="BI107" s="36">
        <v>13742.41</v>
      </c>
      <c r="BJ107" s="36">
        <v>12929.05</v>
      </c>
      <c r="BK107" s="36">
        <v>1574.57</v>
      </c>
      <c r="BL107" s="36">
        <v>8034.25</v>
      </c>
      <c r="BM107" s="36">
        <v>3405.49</v>
      </c>
      <c r="BN107" s="36">
        <v>5854.72</v>
      </c>
      <c r="BO107" s="36">
        <v>5179.66</v>
      </c>
      <c r="BP107" s="36">
        <v>16179.82</v>
      </c>
      <c r="BQ107" s="36">
        <v>8476.76</v>
      </c>
      <c r="BR107" s="36">
        <v>2913.25</v>
      </c>
      <c r="BS107" s="36">
        <v>6944.4</v>
      </c>
      <c r="BT107" s="36">
        <v>4926.3999999999996</v>
      </c>
      <c r="BU107" s="36">
        <v>1078.6600000000001</v>
      </c>
      <c r="BV107" s="36">
        <v>5071.12</v>
      </c>
      <c r="BW107" s="36">
        <v>3724.01</v>
      </c>
      <c r="BX107" s="36">
        <v>372.95</v>
      </c>
      <c r="BY107" s="36">
        <v>4853.74</v>
      </c>
      <c r="BZ107" s="36">
        <v>15919.49</v>
      </c>
      <c r="CA107" s="36">
        <v>5981.78</v>
      </c>
      <c r="CB107" s="36">
        <v>1790.74</v>
      </c>
      <c r="CC107" s="36">
        <v>2152.87</v>
      </c>
      <c r="CD107" s="36">
        <v>2960.96</v>
      </c>
      <c r="CE107" s="36">
        <v>3834.82</v>
      </c>
      <c r="CF107" s="36">
        <v>17233.12</v>
      </c>
      <c r="CG107" s="36">
        <v>1234.98</v>
      </c>
      <c r="CH107" s="36">
        <v>4570.91</v>
      </c>
      <c r="CI107" s="36">
        <v>7969.22</v>
      </c>
      <c r="CJ107" s="36">
        <v>2561.15</v>
      </c>
      <c r="CK107" s="36">
        <v>3139.95</v>
      </c>
      <c r="CL107" s="36">
        <v>11518.51</v>
      </c>
      <c r="CM107" s="36">
        <v>40615.69</v>
      </c>
      <c r="CN107" s="36">
        <v>3237.18</v>
      </c>
      <c r="CO107" s="36">
        <v>5624.36</v>
      </c>
      <c r="CP107" s="36">
        <v>1188.96</v>
      </c>
      <c r="CQ107" s="36">
        <v>5715.29</v>
      </c>
      <c r="CR107" s="36">
        <v>1432.01</v>
      </c>
      <c r="CS107" s="36">
        <v>1033.04</v>
      </c>
      <c r="CT107" s="36">
        <v>1128.18</v>
      </c>
      <c r="CU107" s="36">
        <v>1703.06</v>
      </c>
      <c r="CV107" s="36">
        <v>1261.1300000000001</v>
      </c>
      <c r="CW107" s="36">
        <v>1777.88</v>
      </c>
      <c r="CX107" s="36">
        <v>1106.1199999999999</v>
      </c>
      <c r="CY107" s="36">
        <v>8890.0499999999993</v>
      </c>
      <c r="CZ107" s="36">
        <v>5098.7</v>
      </c>
      <c r="DA107" s="36">
        <v>5267.61</v>
      </c>
      <c r="DB107" s="36">
        <v>4139.32</v>
      </c>
      <c r="DC107" s="36">
        <v>5493.91</v>
      </c>
      <c r="DD107" s="36">
        <v>3826.26</v>
      </c>
      <c r="DE107" s="36">
        <v>2893.96</v>
      </c>
      <c r="DF107" s="36">
        <v>2311.21</v>
      </c>
      <c r="DG107" s="36">
        <v>3856.24</v>
      </c>
      <c r="DH107" s="36">
        <v>1587.03</v>
      </c>
      <c r="DI107" s="36">
        <v>1962.14</v>
      </c>
      <c r="DJ107" s="36">
        <v>726.63</v>
      </c>
      <c r="DK107" s="36">
        <v>833.46</v>
      </c>
      <c r="DL107" s="36">
        <v>4599.6400000000003</v>
      </c>
      <c r="DM107" s="36">
        <v>984.95</v>
      </c>
      <c r="DN107" s="36">
        <v>3359.6</v>
      </c>
      <c r="DO107" s="36">
        <v>2109.67</v>
      </c>
      <c r="DP107" s="36">
        <v>3044.31</v>
      </c>
      <c r="DQ107" s="36">
        <v>6849.66</v>
      </c>
      <c r="DR107" s="36">
        <v>3779.35</v>
      </c>
      <c r="DS107" s="36">
        <v>1482.49</v>
      </c>
      <c r="DT107" s="36">
        <v>1708.63</v>
      </c>
      <c r="DU107" s="36">
        <v>1788.84</v>
      </c>
      <c r="DV107" s="36">
        <v>3561.87</v>
      </c>
      <c r="DW107" s="36">
        <v>5795.02</v>
      </c>
      <c r="DX107" s="36">
        <v>3574.06</v>
      </c>
      <c r="DY107" s="36">
        <v>2828.9</v>
      </c>
      <c r="DZ107" s="36">
        <v>2244.58</v>
      </c>
      <c r="EA107" s="36">
        <v>1677.67</v>
      </c>
      <c r="EB107" s="36">
        <v>1227.4100000000001</v>
      </c>
      <c r="EC107" s="36">
        <v>1377.32</v>
      </c>
      <c r="ED107" s="36">
        <v>6950.53</v>
      </c>
      <c r="EE107" s="36">
        <v>16700.98</v>
      </c>
      <c r="EF107" s="36">
        <v>4433.3500000000004</v>
      </c>
      <c r="EG107" s="36">
        <v>1346.88</v>
      </c>
      <c r="EH107" s="36">
        <v>11380.53</v>
      </c>
      <c r="EI107" s="36">
        <v>3632.5</v>
      </c>
      <c r="EJ107" s="36">
        <v>10892.05</v>
      </c>
      <c r="EK107" s="36">
        <v>6592.95</v>
      </c>
      <c r="EL107" s="36">
        <v>9488.41</v>
      </c>
      <c r="EM107" s="36">
        <v>2743.14</v>
      </c>
      <c r="EN107" s="36">
        <v>3474.93</v>
      </c>
      <c r="EO107" s="36">
        <v>1582.25</v>
      </c>
      <c r="EP107" s="36">
        <v>1622.62</v>
      </c>
      <c r="EQ107" s="36">
        <v>817.04</v>
      </c>
      <c r="ER107" s="36">
        <v>1268.99</v>
      </c>
      <c r="ES107" s="36">
        <v>1391.38</v>
      </c>
      <c r="ET107" s="36">
        <v>1502.13</v>
      </c>
      <c r="EU107" s="36">
        <v>3570.38</v>
      </c>
      <c r="EV107" s="36">
        <v>763.14</v>
      </c>
      <c r="EW107" s="36">
        <v>611.34</v>
      </c>
      <c r="EX107" s="36">
        <v>1900.72</v>
      </c>
      <c r="EY107" s="36">
        <v>2956.47</v>
      </c>
      <c r="EZ107" s="36">
        <v>995.34</v>
      </c>
      <c r="FA107" s="36">
        <v>1792.61</v>
      </c>
      <c r="FB107" s="36">
        <v>2377.67</v>
      </c>
      <c r="FC107" s="36">
        <v>1281.6099999999999</v>
      </c>
      <c r="FD107" s="36">
        <v>1245.6400000000001</v>
      </c>
      <c r="FE107" s="36">
        <v>1037.56</v>
      </c>
      <c r="FF107" s="36">
        <v>5684.07</v>
      </c>
      <c r="FG107" s="36">
        <v>2350.67</v>
      </c>
      <c r="FH107" s="36">
        <v>2477.1799999999998</v>
      </c>
      <c r="FI107" s="36">
        <v>1843.23</v>
      </c>
      <c r="FJ107" s="36">
        <v>1477.5</v>
      </c>
      <c r="FK107" s="36">
        <v>791.35</v>
      </c>
      <c r="FL107" s="36">
        <v>4750.4737999999998</v>
      </c>
      <c r="FM107" s="36">
        <v>9533.3415999999997</v>
      </c>
      <c r="FN107" s="36">
        <v>3696.1241</v>
      </c>
      <c r="FO107" s="36">
        <v>6334.3972999999996</v>
      </c>
      <c r="FP107" s="36">
        <v>8049.4124000000002</v>
      </c>
      <c r="FQ107" s="36">
        <v>6513.2924000000003</v>
      </c>
    </row>
    <row r="108" spans="1:173">
      <c r="A108" s="1">
        <v>45548</v>
      </c>
      <c r="B108" s="36">
        <v>3863.6720999999998</v>
      </c>
      <c r="C108" s="36">
        <v>2205.8114999999998</v>
      </c>
      <c r="D108" s="36">
        <v>3159.2469999999998</v>
      </c>
      <c r="E108" s="36">
        <v>4450.9587000000001</v>
      </c>
      <c r="F108" s="36">
        <v>4413.1872000000003</v>
      </c>
      <c r="G108" s="36">
        <v>5501.9309000000003</v>
      </c>
      <c r="H108" s="36">
        <v>1535.1684</v>
      </c>
      <c r="I108" s="36">
        <v>655.04560000000004</v>
      </c>
      <c r="J108" s="36">
        <v>2786.86</v>
      </c>
      <c r="K108" s="36">
        <v>3247.74</v>
      </c>
      <c r="L108" s="36">
        <v>701.75</v>
      </c>
      <c r="M108" s="36">
        <v>5318.77</v>
      </c>
      <c r="N108" s="36">
        <v>2529.7199999999998</v>
      </c>
      <c r="O108" s="36">
        <v>2020.57</v>
      </c>
      <c r="P108" s="36">
        <v>1669.78</v>
      </c>
      <c r="Q108" s="36">
        <v>3725.17</v>
      </c>
      <c r="R108" s="36">
        <v>2687.54</v>
      </c>
      <c r="S108" s="36">
        <v>3435.69</v>
      </c>
      <c r="T108" s="36">
        <v>1489.53</v>
      </c>
      <c r="U108" s="36">
        <v>1884.5</v>
      </c>
      <c r="V108" s="36">
        <v>1122.98</v>
      </c>
      <c r="W108" s="36">
        <v>5537.82</v>
      </c>
      <c r="X108" s="36">
        <v>4999.7700000000004</v>
      </c>
      <c r="Y108" s="36">
        <v>6892.91</v>
      </c>
      <c r="Z108" s="36">
        <v>1532.24</v>
      </c>
      <c r="AA108" s="36">
        <v>1122.4000000000001</v>
      </c>
      <c r="AB108" s="36">
        <v>1300.26</v>
      </c>
      <c r="AC108" s="36">
        <v>6011.23</v>
      </c>
      <c r="AD108" s="36">
        <v>1452.7</v>
      </c>
      <c r="AE108" s="36">
        <v>1163.45</v>
      </c>
      <c r="AF108" s="36">
        <v>3491.26</v>
      </c>
      <c r="AG108" s="36">
        <v>14331.42</v>
      </c>
      <c r="AH108" s="36">
        <v>2161</v>
      </c>
      <c r="AI108" s="36">
        <v>6155.55</v>
      </c>
      <c r="AJ108" s="36">
        <v>3145.38</v>
      </c>
      <c r="AK108" s="36">
        <v>1341.92</v>
      </c>
      <c r="AL108" s="36">
        <v>1664</v>
      </c>
      <c r="AM108" s="36">
        <v>3014.87</v>
      </c>
      <c r="AN108" s="36">
        <v>2862.28</v>
      </c>
      <c r="AO108" s="36">
        <v>467.11</v>
      </c>
      <c r="AP108" s="36">
        <v>2167.4899999999998</v>
      </c>
      <c r="AQ108" s="36">
        <v>2157.8000000000002</v>
      </c>
      <c r="AR108" s="36">
        <v>1626.95</v>
      </c>
      <c r="AS108" s="36">
        <v>3233.78</v>
      </c>
      <c r="AT108" s="36">
        <v>549.53</v>
      </c>
      <c r="AU108" s="36">
        <v>1957.96</v>
      </c>
      <c r="AV108" s="36">
        <v>2607.59</v>
      </c>
      <c r="AW108" s="36">
        <v>2673.01</v>
      </c>
      <c r="AX108" s="36">
        <v>2839.58</v>
      </c>
      <c r="AY108" s="36">
        <v>2159.86</v>
      </c>
      <c r="AZ108" s="36">
        <v>4482.84</v>
      </c>
      <c r="BA108" s="36">
        <v>2078.17</v>
      </c>
      <c r="BB108" s="36">
        <v>3097.87</v>
      </c>
      <c r="BC108" s="36">
        <v>3173.06</v>
      </c>
      <c r="BD108" s="36">
        <v>2921.75</v>
      </c>
      <c r="BE108" s="36">
        <v>1983.5</v>
      </c>
      <c r="BF108" s="36">
        <v>1625.96</v>
      </c>
      <c r="BG108" s="36">
        <v>3101.25</v>
      </c>
      <c r="BH108" s="36">
        <v>4402.18</v>
      </c>
      <c r="BI108" s="36">
        <v>13853.62</v>
      </c>
      <c r="BJ108" s="36">
        <v>12835.17</v>
      </c>
      <c r="BK108" s="36">
        <v>1549.5</v>
      </c>
      <c r="BL108" s="36">
        <v>8062.29</v>
      </c>
      <c r="BM108" s="36">
        <v>3412.21</v>
      </c>
      <c r="BN108" s="36">
        <v>5817.27</v>
      </c>
      <c r="BO108" s="36">
        <v>5180.38</v>
      </c>
      <c r="BP108" s="36">
        <v>15721.83</v>
      </c>
      <c r="BQ108" s="36">
        <v>8464.02</v>
      </c>
      <c r="BR108" s="36">
        <v>2936.76</v>
      </c>
      <c r="BS108" s="36">
        <v>6914.27</v>
      </c>
      <c r="BT108" s="36">
        <v>5015.53</v>
      </c>
      <c r="BU108" s="36">
        <v>1091.52</v>
      </c>
      <c r="BV108" s="36">
        <v>5162.38</v>
      </c>
      <c r="BW108" s="36">
        <v>3681.54</v>
      </c>
      <c r="BX108" s="36">
        <v>374.02</v>
      </c>
      <c r="BY108" s="36">
        <v>4791.95</v>
      </c>
      <c r="BZ108" s="36">
        <v>15725.05</v>
      </c>
      <c r="CA108" s="36">
        <v>5920.21</v>
      </c>
      <c r="CB108" s="36">
        <v>1795.4</v>
      </c>
      <c r="CC108" s="36">
        <v>2164.4</v>
      </c>
      <c r="CD108" s="36">
        <v>2969.75</v>
      </c>
      <c r="CE108" s="36">
        <v>3841.53</v>
      </c>
      <c r="CF108" s="36">
        <v>16714.07</v>
      </c>
      <c r="CG108" s="36">
        <v>1223.3499999999999</v>
      </c>
      <c r="CH108" s="36">
        <v>4491.67</v>
      </c>
      <c r="CI108" s="36">
        <v>7882.89</v>
      </c>
      <c r="CJ108" s="36">
        <v>2583.36</v>
      </c>
      <c r="CK108" s="36">
        <v>3144.09</v>
      </c>
      <c r="CL108" s="36">
        <v>11547.36</v>
      </c>
      <c r="CM108" s="36">
        <v>41449.51</v>
      </c>
      <c r="CN108" s="36">
        <v>3250.81</v>
      </c>
      <c r="CO108" s="36">
        <v>5656.29</v>
      </c>
      <c r="CP108" s="36">
        <v>1195.8499999999999</v>
      </c>
      <c r="CQ108" s="36">
        <v>5696.07</v>
      </c>
      <c r="CR108" s="36">
        <v>1429.58</v>
      </c>
      <c r="CS108" s="36">
        <v>1034.3699999999999</v>
      </c>
      <c r="CT108" s="36">
        <v>1131.26</v>
      </c>
      <c r="CU108" s="36">
        <v>1726.2</v>
      </c>
      <c r="CV108" s="36">
        <v>1260</v>
      </c>
      <c r="CW108" s="36">
        <v>1771.62</v>
      </c>
      <c r="CX108" s="36">
        <v>1118.45</v>
      </c>
      <c r="CY108" s="36">
        <v>8913.9</v>
      </c>
      <c r="CZ108" s="36">
        <v>5113.2299999999996</v>
      </c>
      <c r="DA108" s="36">
        <v>5359.33</v>
      </c>
      <c r="DB108" s="36">
        <v>4152.74</v>
      </c>
      <c r="DC108" s="36">
        <v>5525.35</v>
      </c>
      <c r="DD108" s="36">
        <v>3839.71</v>
      </c>
      <c r="DE108" s="36">
        <v>2887.58</v>
      </c>
      <c r="DF108" s="36">
        <v>2308.5700000000002</v>
      </c>
      <c r="DG108" s="36">
        <v>3825.94</v>
      </c>
      <c r="DH108" s="36">
        <v>1578.57</v>
      </c>
      <c r="DI108" s="36">
        <v>1919.09</v>
      </c>
      <c r="DJ108" s="36">
        <v>692.87</v>
      </c>
      <c r="DK108" s="36">
        <v>816.87</v>
      </c>
      <c r="DL108" s="36">
        <v>4596.3500000000004</v>
      </c>
      <c r="DM108" s="36">
        <v>966.05</v>
      </c>
      <c r="DN108" s="36">
        <v>3355.87</v>
      </c>
      <c r="DO108" s="36">
        <v>2117.21</v>
      </c>
      <c r="DP108" s="36">
        <v>3043.41</v>
      </c>
      <c r="DQ108" s="36">
        <v>6938.03</v>
      </c>
      <c r="DR108" s="36">
        <v>3814.81</v>
      </c>
      <c r="DS108" s="36">
        <v>1501.02</v>
      </c>
      <c r="DT108" s="36">
        <v>1712.48</v>
      </c>
      <c r="DU108" s="36">
        <v>1805.11</v>
      </c>
      <c r="DV108" s="36">
        <v>3559.46</v>
      </c>
      <c r="DW108" s="36">
        <v>5780.7</v>
      </c>
      <c r="DX108" s="36">
        <v>3518.1</v>
      </c>
      <c r="DY108" s="36">
        <v>2824.13</v>
      </c>
      <c r="DZ108" s="36">
        <v>2283.63</v>
      </c>
      <c r="EA108" s="36">
        <v>1677.55</v>
      </c>
      <c r="EB108" s="36">
        <v>1228.25</v>
      </c>
      <c r="EC108" s="36">
        <v>1393.06</v>
      </c>
      <c r="ED108" s="36">
        <v>7016.52</v>
      </c>
      <c r="EE108" s="36">
        <v>16650.490000000002</v>
      </c>
      <c r="EF108" s="36">
        <v>4475.72</v>
      </c>
      <c r="EG108" s="36">
        <v>1351</v>
      </c>
      <c r="EH108" s="36">
        <v>11374.23</v>
      </c>
      <c r="EI108" s="36">
        <v>3580.93</v>
      </c>
      <c r="EJ108" s="36">
        <v>10879.43</v>
      </c>
      <c r="EK108" s="36">
        <v>6597.08</v>
      </c>
      <c r="EL108" s="36">
        <v>9371</v>
      </c>
      <c r="EM108" s="36">
        <v>2745.45</v>
      </c>
      <c r="EN108" s="36">
        <v>3489.13</v>
      </c>
      <c r="EO108" s="36">
        <v>1604.64</v>
      </c>
      <c r="EP108" s="36">
        <v>1625.9</v>
      </c>
      <c r="EQ108" s="36">
        <v>827.36</v>
      </c>
      <c r="ER108" s="36">
        <v>1283.6099999999999</v>
      </c>
      <c r="ES108" s="36">
        <v>1403.85</v>
      </c>
      <c r="ET108" s="36">
        <v>1479.36</v>
      </c>
      <c r="EU108" s="36">
        <v>3537.21</v>
      </c>
      <c r="EV108" s="36">
        <v>758.37</v>
      </c>
      <c r="EW108" s="36">
        <v>610.30999999999995</v>
      </c>
      <c r="EX108" s="36">
        <v>1880.03</v>
      </c>
      <c r="EY108" s="36">
        <v>2882.7</v>
      </c>
      <c r="EZ108" s="36">
        <v>996.93</v>
      </c>
      <c r="FA108" s="36">
        <v>1798.77</v>
      </c>
      <c r="FB108" s="36">
        <v>2354.71</v>
      </c>
      <c r="FC108" s="36">
        <v>1297.83</v>
      </c>
      <c r="FD108" s="36">
        <v>1263.4000000000001</v>
      </c>
      <c r="FE108" s="36">
        <v>1041.29</v>
      </c>
      <c r="FF108" s="36">
        <v>5669.41</v>
      </c>
      <c r="FG108" s="36">
        <v>2385.92</v>
      </c>
      <c r="FH108" s="36">
        <v>2437.0300000000002</v>
      </c>
      <c r="FI108" s="36">
        <v>1842.84</v>
      </c>
      <c r="FJ108" s="36">
        <v>1473.71</v>
      </c>
      <c r="FK108" s="36">
        <v>797.9</v>
      </c>
      <c r="FL108" s="36">
        <v>4696.5703000000003</v>
      </c>
      <c r="FM108" s="36">
        <v>9402.7579000000005</v>
      </c>
      <c r="FN108" s="36">
        <v>3666.4479999999999</v>
      </c>
      <c r="FO108" s="36">
        <v>6269.2682999999997</v>
      </c>
      <c r="FP108" s="36">
        <v>8097.4179999999997</v>
      </c>
      <c r="FQ108" s="36">
        <v>6568.2960000000003</v>
      </c>
    </row>
    <row r="109" spans="1:173">
      <c r="A109" s="1">
        <v>45547</v>
      </c>
      <c r="B109" s="36">
        <v>3893.7332000000001</v>
      </c>
      <c r="C109" s="36">
        <v>2209.5603000000001</v>
      </c>
      <c r="D109" s="36">
        <v>3172.4747000000002</v>
      </c>
      <c r="E109" s="36">
        <v>4496.5919000000004</v>
      </c>
      <c r="F109" s="36">
        <v>4468.7439000000004</v>
      </c>
      <c r="G109" s="36">
        <v>5581.7672000000002</v>
      </c>
      <c r="H109" s="36">
        <v>1551.8136999999999</v>
      </c>
      <c r="I109" s="36">
        <v>658.85360000000003</v>
      </c>
      <c r="J109" s="36">
        <v>2797.07</v>
      </c>
      <c r="K109" s="36">
        <v>3286.29</v>
      </c>
      <c r="L109" s="36">
        <v>710.87</v>
      </c>
      <c r="M109" s="36">
        <v>5334.66</v>
      </c>
      <c r="N109" s="36">
        <v>2541.04</v>
      </c>
      <c r="O109" s="36">
        <v>2027.57</v>
      </c>
      <c r="P109" s="36">
        <v>1668.7</v>
      </c>
      <c r="Q109" s="36">
        <v>3727.88</v>
      </c>
      <c r="R109" s="36">
        <v>2716.98</v>
      </c>
      <c r="S109" s="36">
        <v>3469.73</v>
      </c>
      <c r="T109" s="36">
        <v>1495.78</v>
      </c>
      <c r="U109" s="36">
        <v>1892.04</v>
      </c>
      <c r="V109" s="36">
        <v>1138.79</v>
      </c>
      <c r="W109" s="36">
        <v>5668.23</v>
      </c>
      <c r="X109" s="36">
        <v>5049.75</v>
      </c>
      <c r="Y109" s="36">
        <v>6852.08</v>
      </c>
      <c r="Z109" s="36">
        <v>1551.92</v>
      </c>
      <c r="AA109" s="36">
        <v>1133.81</v>
      </c>
      <c r="AB109" s="36">
        <v>1307.6500000000001</v>
      </c>
      <c r="AC109" s="36">
        <v>6080.99</v>
      </c>
      <c r="AD109" s="36">
        <v>1456.36</v>
      </c>
      <c r="AE109" s="36">
        <v>1171.8800000000001</v>
      </c>
      <c r="AF109" s="36">
        <v>3551.55</v>
      </c>
      <c r="AG109" s="36">
        <v>14638.36</v>
      </c>
      <c r="AH109" s="36">
        <v>2173.75</v>
      </c>
      <c r="AI109" s="36">
        <v>6222.7</v>
      </c>
      <c r="AJ109" s="36">
        <v>3155.18</v>
      </c>
      <c r="AK109" s="36">
        <v>1337.42</v>
      </c>
      <c r="AL109" s="36">
        <v>1651.35</v>
      </c>
      <c r="AM109" s="36">
        <v>3039.54</v>
      </c>
      <c r="AN109" s="36">
        <v>2908.44</v>
      </c>
      <c r="AO109" s="36">
        <v>473.08</v>
      </c>
      <c r="AP109" s="36">
        <v>2149.62</v>
      </c>
      <c r="AQ109" s="36">
        <v>2153.7199999999998</v>
      </c>
      <c r="AR109" s="36">
        <v>1630.74</v>
      </c>
      <c r="AS109" s="36">
        <v>3253.33</v>
      </c>
      <c r="AT109" s="36">
        <v>551.26</v>
      </c>
      <c r="AU109" s="36">
        <v>1961.28</v>
      </c>
      <c r="AV109" s="36">
        <v>2626.29</v>
      </c>
      <c r="AW109" s="36">
        <v>2708.46</v>
      </c>
      <c r="AX109" s="36">
        <v>2873.24</v>
      </c>
      <c r="AY109" s="36">
        <v>2182.44</v>
      </c>
      <c r="AZ109" s="36">
        <v>4520.84</v>
      </c>
      <c r="BA109" s="36">
        <v>2109.2199999999998</v>
      </c>
      <c r="BB109" s="36">
        <v>3142.82</v>
      </c>
      <c r="BC109" s="36">
        <v>3213.46</v>
      </c>
      <c r="BD109" s="36">
        <v>2992.57</v>
      </c>
      <c r="BE109" s="36">
        <v>1988.9</v>
      </c>
      <c r="BF109" s="36">
        <v>1616.04</v>
      </c>
      <c r="BG109" s="36">
        <v>3131.62</v>
      </c>
      <c r="BH109" s="36">
        <v>4476.42</v>
      </c>
      <c r="BI109" s="36">
        <v>13466.46</v>
      </c>
      <c r="BJ109" s="36">
        <v>13046.56</v>
      </c>
      <c r="BK109" s="36">
        <v>1534.34</v>
      </c>
      <c r="BL109" s="36">
        <v>8411.66</v>
      </c>
      <c r="BM109" s="36">
        <v>3464.78</v>
      </c>
      <c r="BN109" s="36">
        <v>5918.1</v>
      </c>
      <c r="BO109" s="36">
        <v>5218.92</v>
      </c>
      <c r="BP109" s="36">
        <v>15907.15</v>
      </c>
      <c r="BQ109" s="36">
        <v>8578.17</v>
      </c>
      <c r="BR109" s="36">
        <v>2972.9</v>
      </c>
      <c r="BS109" s="36">
        <v>7197.17</v>
      </c>
      <c r="BT109" s="36">
        <v>4935.97</v>
      </c>
      <c r="BU109" s="36">
        <v>1109.6600000000001</v>
      </c>
      <c r="BV109" s="36">
        <v>5159.8999999999996</v>
      </c>
      <c r="BW109" s="36">
        <v>3754.87</v>
      </c>
      <c r="BX109" s="36">
        <v>379.09</v>
      </c>
      <c r="BY109" s="36">
        <v>4844.3999999999996</v>
      </c>
      <c r="BZ109" s="36">
        <v>15881.51</v>
      </c>
      <c r="CA109" s="36">
        <v>5953.62</v>
      </c>
      <c r="CB109" s="36">
        <v>1819.83</v>
      </c>
      <c r="CC109" s="36">
        <v>2136.4699999999998</v>
      </c>
      <c r="CD109" s="36">
        <v>3029.14</v>
      </c>
      <c r="CE109" s="36">
        <v>3898.82</v>
      </c>
      <c r="CF109" s="36">
        <v>16464.79</v>
      </c>
      <c r="CG109" s="36">
        <v>1260.18</v>
      </c>
      <c r="CH109" s="36">
        <v>4522.17</v>
      </c>
      <c r="CI109" s="36">
        <v>7955.18</v>
      </c>
      <c r="CJ109" s="36">
        <v>2624.42</v>
      </c>
      <c r="CK109" s="36">
        <v>3194.37</v>
      </c>
      <c r="CL109" s="36">
        <v>11599.77</v>
      </c>
      <c r="CM109" s="36">
        <v>42514.07</v>
      </c>
      <c r="CN109" s="36">
        <v>3303.66</v>
      </c>
      <c r="CO109" s="36">
        <v>5728.72</v>
      </c>
      <c r="CP109" s="36">
        <v>1218.8</v>
      </c>
      <c r="CQ109" s="36">
        <v>5752.53</v>
      </c>
      <c r="CR109" s="36">
        <v>1435.23</v>
      </c>
      <c r="CS109" s="36">
        <v>1049</v>
      </c>
      <c r="CT109" s="36">
        <v>1125.54</v>
      </c>
      <c r="CU109" s="36">
        <v>1743.2</v>
      </c>
      <c r="CV109" s="36">
        <v>1278.7</v>
      </c>
      <c r="CW109" s="36">
        <v>1790.72</v>
      </c>
      <c r="CX109" s="36">
        <v>1138.25</v>
      </c>
      <c r="CY109" s="36">
        <v>8996.07</v>
      </c>
      <c r="CZ109" s="36">
        <v>5200.24</v>
      </c>
      <c r="DA109" s="36">
        <v>5418.1</v>
      </c>
      <c r="DB109" s="36">
        <v>4214.6499999999996</v>
      </c>
      <c r="DC109" s="36">
        <v>5569.67</v>
      </c>
      <c r="DD109" s="36">
        <v>3881.43</v>
      </c>
      <c r="DE109" s="36">
        <v>2880.21</v>
      </c>
      <c r="DF109" s="36">
        <v>2320.37</v>
      </c>
      <c r="DG109" s="36">
        <v>3833.96</v>
      </c>
      <c r="DH109" s="36">
        <v>1587.75</v>
      </c>
      <c r="DI109" s="36">
        <v>1904.67</v>
      </c>
      <c r="DJ109" s="36">
        <v>686.2</v>
      </c>
      <c r="DK109" s="36">
        <v>814.86</v>
      </c>
      <c r="DL109" s="36">
        <v>4590.08</v>
      </c>
      <c r="DM109" s="36">
        <v>958.97</v>
      </c>
      <c r="DN109" s="36">
        <v>3312.5</v>
      </c>
      <c r="DO109" s="36">
        <v>2117.48</v>
      </c>
      <c r="DP109" s="36">
        <v>3114.64</v>
      </c>
      <c r="DQ109" s="36">
        <v>7064.1</v>
      </c>
      <c r="DR109" s="36">
        <v>3882.42</v>
      </c>
      <c r="DS109" s="36">
        <v>1515.55</v>
      </c>
      <c r="DT109" s="36">
        <v>1714.02</v>
      </c>
      <c r="DU109" s="36">
        <v>1808.31</v>
      </c>
      <c r="DV109" s="36">
        <v>3556.29</v>
      </c>
      <c r="DW109" s="36">
        <v>5894.73</v>
      </c>
      <c r="DX109" s="36">
        <v>3568.12</v>
      </c>
      <c r="DY109" s="36">
        <v>2823.04</v>
      </c>
      <c r="DZ109" s="36">
        <v>2290.79</v>
      </c>
      <c r="EA109" s="36">
        <v>1681.36</v>
      </c>
      <c r="EB109" s="36">
        <v>1243.1600000000001</v>
      </c>
      <c r="EC109" s="36">
        <v>1397.81</v>
      </c>
      <c r="ED109" s="36">
        <v>7179.6</v>
      </c>
      <c r="EE109" s="36">
        <v>17018.52</v>
      </c>
      <c r="EF109" s="36">
        <v>4567.33</v>
      </c>
      <c r="EG109" s="36">
        <v>1366.56</v>
      </c>
      <c r="EH109" s="36">
        <v>11759.26</v>
      </c>
      <c r="EI109" s="36">
        <v>3622.67</v>
      </c>
      <c r="EJ109" s="36">
        <v>10966.26</v>
      </c>
      <c r="EK109" s="36">
        <v>6658.27</v>
      </c>
      <c r="EL109" s="36">
        <v>9370.81</v>
      </c>
      <c r="EM109" s="36">
        <v>2743.46</v>
      </c>
      <c r="EN109" s="36">
        <v>3553.73</v>
      </c>
      <c r="EO109" s="36">
        <v>1628.47</v>
      </c>
      <c r="EP109" s="36">
        <v>1656.36</v>
      </c>
      <c r="EQ109" s="36">
        <v>836.88</v>
      </c>
      <c r="ER109" s="36">
        <v>1302.5</v>
      </c>
      <c r="ES109" s="36">
        <v>1412.74</v>
      </c>
      <c r="ET109" s="36">
        <v>1486.16</v>
      </c>
      <c r="EU109" s="36">
        <v>3534.51</v>
      </c>
      <c r="EV109" s="36">
        <v>763.83</v>
      </c>
      <c r="EW109" s="36">
        <v>615.66</v>
      </c>
      <c r="EX109" s="36">
        <v>1890.38</v>
      </c>
      <c r="EY109" s="36">
        <v>2895</v>
      </c>
      <c r="EZ109" s="36">
        <v>1005.13</v>
      </c>
      <c r="FA109" s="36">
        <v>1801.34</v>
      </c>
      <c r="FB109" s="36">
        <v>2375.63</v>
      </c>
      <c r="FC109" s="36">
        <v>1305.3499999999999</v>
      </c>
      <c r="FD109" s="36">
        <v>1270.01</v>
      </c>
      <c r="FE109" s="36">
        <v>1047.1199999999999</v>
      </c>
      <c r="FF109" s="36">
        <v>5799.1</v>
      </c>
      <c r="FG109" s="36">
        <v>2407.5</v>
      </c>
      <c r="FH109" s="36">
        <v>2437.52</v>
      </c>
      <c r="FI109" s="36">
        <v>1864.66</v>
      </c>
      <c r="FJ109" s="36">
        <v>1482.68</v>
      </c>
      <c r="FK109" s="36">
        <v>798.3</v>
      </c>
      <c r="FL109" s="36">
        <v>4717.8606</v>
      </c>
      <c r="FM109" s="36">
        <v>9436.2060999999994</v>
      </c>
      <c r="FN109" s="36">
        <v>3688.6314000000002</v>
      </c>
      <c r="FO109" s="36">
        <v>6265.0519000000004</v>
      </c>
      <c r="FP109" s="36">
        <v>8184.5424999999996</v>
      </c>
      <c r="FQ109" s="36">
        <v>6620.5021999999999</v>
      </c>
    </row>
    <row r="110" spans="1:173">
      <c r="A110" s="1">
        <v>45546</v>
      </c>
      <c r="B110" s="36">
        <v>3907.9708000000001</v>
      </c>
      <c r="C110" s="36">
        <v>2220.7979999999998</v>
      </c>
      <c r="D110" s="36">
        <v>3186.1298999999999</v>
      </c>
      <c r="E110" s="36">
        <v>4514.9157999999998</v>
      </c>
      <c r="F110" s="36">
        <v>4486.0065999999997</v>
      </c>
      <c r="G110" s="36">
        <v>5597.3678</v>
      </c>
      <c r="H110" s="36">
        <v>1558.3275000000001</v>
      </c>
      <c r="I110" s="36">
        <v>664.33199999999999</v>
      </c>
      <c r="J110" s="36">
        <v>2808.16</v>
      </c>
      <c r="K110" s="36">
        <v>3304.16</v>
      </c>
      <c r="L110" s="36">
        <v>718.08</v>
      </c>
      <c r="M110" s="36">
        <v>5323.14</v>
      </c>
      <c r="N110" s="36">
        <v>2510.08</v>
      </c>
      <c r="O110" s="36">
        <v>2019.47</v>
      </c>
      <c r="P110" s="36">
        <v>1668</v>
      </c>
      <c r="Q110" s="36">
        <v>3734.69</v>
      </c>
      <c r="R110" s="36">
        <v>2729.16</v>
      </c>
      <c r="S110" s="36">
        <v>3470.75</v>
      </c>
      <c r="T110" s="36">
        <v>1492.64</v>
      </c>
      <c r="U110" s="36">
        <v>1889.69</v>
      </c>
      <c r="V110" s="36">
        <v>1140.9000000000001</v>
      </c>
      <c r="W110" s="36">
        <v>5651.47</v>
      </c>
      <c r="X110" s="36">
        <v>5086.28</v>
      </c>
      <c r="Y110" s="36">
        <v>6861.65</v>
      </c>
      <c r="Z110" s="36">
        <v>1560.37</v>
      </c>
      <c r="AA110" s="36">
        <v>1140.0999999999999</v>
      </c>
      <c r="AB110" s="36">
        <v>1302.53</v>
      </c>
      <c r="AC110" s="36">
        <v>6135.1</v>
      </c>
      <c r="AD110" s="36">
        <v>1462.14</v>
      </c>
      <c r="AE110" s="36">
        <v>1174</v>
      </c>
      <c r="AF110" s="36">
        <v>3596.53</v>
      </c>
      <c r="AG110" s="36">
        <v>14998.77</v>
      </c>
      <c r="AH110" s="36">
        <v>2195.5</v>
      </c>
      <c r="AI110" s="36">
        <v>6288.46</v>
      </c>
      <c r="AJ110" s="36">
        <v>3132.76</v>
      </c>
      <c r="AK110" s="36">
        <v>1339.3</v>
      </c>
      <c r="AL110" s="36">
        <v>1649.74</v>
      </c>
      <c r="AM110" s="36">
        <v>3071.72</v>
      </c>
      <c r="AN110" s="36">
        <v>2904.29</v>
      </c>
      <c r="AO110" s="36">
        <v>477.85</v>
      </c>
      <c r="AP110" s="36">
        <v>2151.65</v>
      </c>
      <c r="AQ110" s="36">
        <v>2145.6</v>
      </c>
      <c r="AR110" s="36">
        <v>1627.39</v>
      </c>
      <c r="AS110" s="36">
        <v>3282.16</v>
      </c>
      <c r="AT110" s="36">
        <v>551.92999999999995</v>
      </c>
      <c r="AU110" s="36">
        <v>1944.97</v>
      </c>
      <c r="AV110" s="36">
        <v>2673.59</v>
      </c>
      <c r="AW110" s="36">
        <v>2719.88</v>
      </c>
      <c r="AX110" s="36">
        <v>2867.95</v>
      </c>
      <c r="AY110" s="36">
        <v>2183.73</v>
      </c>
      <c r="AZ110" s="36">
        <v>4539.7</v>
      </c>
      <c r="BA110" s="36">
        <v>2126.1</v>
      </c>
      <c r="BB110" s="36">
        <v>3120.83</v>
      </c>
      <c r="BC110" s="36">
        <v>3242.05</v>
      </c>
      <c r="BD110" s="36">
        <v>3021.47</v>
      </c>
      <c r="BE110" s="36">
        <v>1979.6</v>
      </c>
      <c r="BF110" s="36">
        <v>1610.14</v>
      </c>
      <c r="BG110" s="36">
        <v>3160.45</v>
      </c>
      <c r="BH110" s="36">
        <v>4503.4799999999996</v>
      </c>
      <c r="BI110" s="36">
        <v>13592.95</v>
      </c>
      <c r="BJ110" s="36">
        <v>13125.78</v>
      </c>
      <c r="BK110" s="36">
        <v>1527.4</v>
      </c>
      <c r="BL110" s="36">
        <v>8507.4699999999993</v>
      </c>
      <c r="BM110" s="36">
        <v>3482.44</v>
      </c>
      <c r="BN110" s="36">
        <v>5917.34</v>
      </c>
      <c r="BO110" s="36">
        <v>5143.37</v>
      </c>
      <c r="BP110" s="36">
        <v>15984.1</v>
      </c>
      <c r="BQ110" s="36">
        <v>8619.86</v>
      </c>
      <c r="BR110" s="36">
        <v>3007.58</v>
      </c>
      <c r="BS110" s="36">
        <v>7245.85</v>
      </c>
      <c r="BT110" s="36">
        <v>4974.8999999999996</v>
      </c>
      <c r="BU110" s="36">
        <v>1124.0999999999999</v>
      </c>
      <c r="BV110" s="36">
        <v>5200.4799999999996</v>
      </c>
      <c r="BW110" s="36">
        <v>3804.39</v>
      </c>
      <c r="BX110" s="36">
        <v>380.61</v>
      </c>
      <c r="BY110" s="36">
        <v>4893.79</v>
      </c>
      <c r="BZ110" s="36">
        <v>15980.69</v>
      </c>
      <c r="CA110" s="36">
        <v>5925.35</v>
      </c>
      <c r="CB110" s="36">
        <v>1832.61</v>
      </c>
      <c r="CC110" s="36">
        <v>2132.42</v>
      </c>
      <c r="CD110" s="36">
        <v>3000.83</v>
      </c>
      <c r="CE110" s="36">
        <v>3893.62</v>
      </c>
      <c r="CF110" s="36">
        <v>16440.91</v>
      </c>
      <c r="CG110" s="36">
        <v>1269.21</v>
      </c>
      <c r="CH110" s="36">
        <v>4531.7700000000004</v>
      </c>
      <c r="CI110" s="36">
        <v>8015</v>
      </c>
      <c r="CJ110" s="36">
        <v>2633.08</v>
      </c>
      <c r="CK110" s="36">
        <v>3240.59</v>
      </c>
      <c r="CL110" s="36">
        <v>11784.81</v>
      </c>
      <c r="CM110" s="36">
        <v>43785.1</v>
      </c>
      <c r="CN110" s="36">
        <v>3320.79</v>
      </c>
      <c r="CO110" s="36">
        <v>5804.26</v>
      </c>
      <c r="CP110" s="36">
        <v>1235.8599999999999</v>
      </c>
      <c r="CQ110" s="36">
        <v>5826.23</v>
      </c>
      <c r="CR110" s="36">
        <v>1431.83</v>
      </c>
      <c r="CS110" s="36">
        <v>1052.3499999999999</v>
      </c>
      <c r="CT110" s="36">
        <v>1131.07</v>
      </c>
      <c r="CU110" s="36">
        <v>1749.61</v>
      </c>
      <c r="CV110" s="36">
        <v>1290.1099999999999</v>
      </c>
      <c r="CW110" s="36">
        <v>1791.43</v>
      </c>
      <c r="CX110" s="36">
        <v>1148.23</v>
      </c>
      <c r="CY110" s="36">
        <v>9100.67</v>
      </c>
      <c r="CZ110" s="36">
        <v>5262.27</v>
      </c>
      <c r="DA110" s="36">
        <v>5486.05</v>
      </c>
      <c r="DB110" s="36">
        <v>4297.5</v>
      </c>
      <c r="DC110" s="36">
        <v>5654.77</v>
      </c>
      <c r="DD110" s="36">
        <v>3859.6</v>
      </c>
      <c r="DE110" s="36">
        <v>2868.51</v>
      </c>
      <c r="DF110" s="36">
        <v>2318.83</v>
      </c>
      <c r="DG110" s="36">
        <v>3854.96</v>
      </c>
      <c r="DH110" s="36">
        <v>1581.63</v>
      </c>
      <c r="DI110" s="36">
        <v>1901.91</v>
      </c>
      <c r="DJ110" s="36">
        <v>692.75</v>
      </c>
      <c r="DK110" s="36">
        <v>811.07</v>
      </c>
      <c r="DL110" s="36">
        <v>4604.7</v>
      </c>
      <c r="DM110" s="36">
        <v>958.28</v>
      </c>
      <c r="DN110" s="36">
        <v>3315.98</v>
      </c>
      <c r="DO110" s="36">
        <v>2124.85</v>
      </c>
      <c r="DP110" s="36">
        <v>3128.11</v>
      </c>
      <c r="DQ110" s="36">
        <v>7092.01</v>
      </c>
      <c r="DR110" s="36">
        <v>3934.14</v>
      </c>
      <c r="DS110" s="36">
        <v>1525.25</v>
      </c>
      <c r="DT110" s="36">
        <v>1725.03</v>
      </c>
      <c r="DU110" s="36">
        <v>1818.21</v>
      </c>
      <c r="DV110" s="36">
        <v>3537.83</v>
      </c>
      <c r="DW110" s="36">
        <v>5862.72</v>
      </c>
      <c r="DX110" s="36">
        <v>3600.99</v>
      </c>
      <c r="DY110" s="36">
        <v>2820.07</v>
      </c>
      <c r="DZ110" s="36">
        <v>2254.5100000000002</v>
      </c>
      <c r="EA110" s="36">
        <v>1677.78</v>
      </c>
      <c r="EB110" s="36">
        <v>1242</v>
      </c>
      <c r="EC110" s="36">
        <v>1399.23</v>
      </c>
      <c r="ED110" s="36">
        <v>7229.55</v>
      </c>
      <c r="EE110" s="36">
        <v>16946.98</v>
      </c>
      <c r="EF110" s="36">
        <v>4556.49</v>
      </c>
      <c r="EG110" s="36">
        <v>1361.86</v>
      </c>
      <c r="EH110" s="36">
        <v>11731.34</v>
      </c>
      <c r="EI110" s="36">
        <v>3602.8</v>
      </c>
      <c r="EJ110" s="36">
        <v>10963.97</v>
      </c>
      <c r="EK110" s="36">
        <v>6715.94</v>
      </c>
      <c r="EL110" s="36">
        <v>9374.7199999999993</v>
      </c>
      <c r="EM110" s="36">
        <v>2742.66</v>
      </c>
      <c r="EN110" s="36">
        <v>3576.01</v>
      </c>
      <c r="EO110" s="36">
        <v>1652.74</v>
      </c>
      <c r="EP110" s="36">
        <v>1681.44</v>
      </c>
      <c r="EQ110" s="36">
        <v>840.98</v>
      </c>
      <c r="ER110" s="36">
        <v>1314.9</v>
      </c>
      <c r="ES110" s="36">
        <v>1419.06</v>
      </c>
      <c r="ET110" s="36">
        <v>1484.38</v>
      </c>
      <c r="EU110" s="36">
        <v>3494.67</v>
      </c>
      <c r="EV110" s="36">
        <v>757.96</v>
      </c>
      <c r="EW110" s="36">
        <v>613.48</v>
      </c>
      <c r="EX110" s="36">
        <v>1892.75</v>
      </c>
      <c r="EY110" s="36">
        <v>2858.81</v>
      </c>
      <c r="EZ110" s="36">
        <v>998.57</v>
      </c>
      <c r="FA110" s="36">
        <v>1787.44</v>
      </c>
      <c r="FB110" s="36">
        <v>2369.4</v>
      </c>
      <c r="FC110" s="36">
        <v>1297.8599999999999</v>
      </c>
      <c r="FD110" s="36">
        <v>1274.3900000000001</v>
      </c>
      <c r="FE110" s="36">
        <v>1051.5</v>
      </c>
      <c r="FF110" s="36">
        <v>5912.81</v>
      </c>
      <c r="FG110" s="36">
        <v>2423.6999999999998</v>
      </c>
      <c r="FH110" s="36">
        <v>2409.64</v>
      </c>
      <c r="FI110" s="36">
        <v>1876.35</v>
      </c>
      <c r="FJ110" s="36">
        <v>1496.61</v>
      </c>
      <c r="FK110" s="36">
        <v>794.66</v>
      </c>
      <c r="FL110" s="36">
        <v>4703.9781999999996</v>
      </c>
      <c r="FM110" s="36">
        <v>9389.1494999999995</v>
      </c>
      <c r="FN110" s="36">
        <v>3691.2746999999999</v>
      </c>
      <c r="FO110" s="36">
        <v>6247.6719000000003</v>
      </c>
      <c r="FP110" s="36">
        <v>8292.6229999999996</v>
      </c>
      <c r="FQ110" s="36">
        <v>6659.4404000000004</v>
      </c>
    </row>
    <row r="111" spans="1:173">
      <c r="A111" s="1">
        <v>45545</v>
      </c>
      <c r="B111" s="36">
        <v>3916.7743999999998</v>
      </c>
      <c r="C111" s="36">
        <v>2235.6866</v>
      </c>
      <c r="D111" s="36">
        <v>3195.7552000000001</v>
      </c>
      <c r="E111" s="36">
        <v>4507.7074000000002</v>
      </c>
      <c r="F111" s="36">
        <v>4487.5754999999999</v>
      </c>
      <c r="G111" s="36">
        <v>5616.2556000000004</v>
      </c>
      <c r="H111" s="36">
        <v>1539.9802</v>
      </c>
      <c r="I111" s="36">
        <v>660.01440000000002</v>
      </c>
      <c r="J111" s="36">
        <v>2815.24</v>
      </c>
      <c r="K111" s="36">
        <v>3301.56</v>
      </c>
      <c r="L111" s="36">
        <v>722.65</v>
      </c>
      <c r="M111" s="36">
        <v>5391.02</v>
      </c>
      <c r="N111" s="36">
        <v>2556.2399999999998</v>
      </c>
      <c r="O111" s="36">
        <v>2058.65</v>
      </c>
      <c r="P111" s="36">
        <v>1683.34</v>
      </c>
      <c r="Q111" s="36">
        <v>3702.69</v>
      </c>
      <c r="R111" s="36">
        <v>2720.62</v>
      </c>
      <c r="S111" s="36">
        <v>3463.61</v>
      </c>
      <c r="T111" s="36">
        <v>1506.92</v>
      </c>
      <c r="U111" s="36">
        <v>1912.99</v>
      </c>
      <c r="V111" s="36">
        <v>1137.9100000000001</v>
      </c>
      <c r="W111" s="36">
        <v>5524.45</v>
      </c>
      <c r="X111" s="36">
        <v>5040.9399999999996</v>
      </c>
      <c r="Y111" s="36">
        <v>6781.55</v>
      </c>
      <c r="Z111" s="36">
        <v>1557.16</v>
      </c>
      <c r="AA111" s="36">
        <v>1144.6199999999999</v>
      </c>
      <c r="AB111" s="36">
        <v>1306.4100000000001</v>
      </c>
      <c r="AC111" s="36">
        <v>6198.48</v>
      </c>
      <c r="AD111" s="36">
        <v>1481.91</v>
      </c>
      <c r="AE111" s="36">
        <v>1184.4100000000001</v>
      </c>
      <c r="AF111" s="36">
        <v>3580.77</v>
      </c>
      <c r="AG111" s="36">
        <v>14996.23</v>
      </c>
      <c r="AH111" s="36">
        <v>2214.85</v>
      </c>
      <c r="AI111" s="36">
        <v>6264.68</v>
      </c>
      <c r="AJ111" s="36">
        <v>3206.71</v>
      </c>
      <c r="AK111" s="36">
        <v>1340.28</v>
      </c>
      <c r="AL111" s="36">
        <v>1646.31</v>
      </c>
      <c r="AM111" s="36">
        <v>3096.74</v>
      </c>
      <c r="AN111" s="36">
        <v>2909.24</v>
      </c>
      <c r="AO111" s="36">
        <v>479.28</v>
      </c>
      <c r="AP111" s="36">
        <v>2162.3000000000002</v>
      </c>
      <c r="AQ111" s="36">
        <v>2210.4699999999998</v>
      </c>
      <c r="AR111" s="36">
        <v>1637.68</v>
      </c>
      <c r="AS111" s="36">
        <v>3303.99</v>
      </c>
      <c r="AT111" s="36">
        <v>565.99</v>
      </c>
      <c r="AU111" s="36">
        <v>1967.77</v>
      </c>
      <c r="AV111" s="36">
        <v>2697.75</v>
      </c>
      <c r="AW111" s="36">
        <v>2736.62</v>
      </c>
      <c r="AX111" s="36">
        <v>2899.76</v>
      </c>
      <c r="AY111" s="36">
        <v>2193.75</v>
      </c>
      <c r="AZ111" s="36">
        <v>4499.49</v>
      </c>
      <c r="BA111" s="36">
        <v>2128.75</v>
      </c>
      <c r="BB111" s="36">
        <v>3109.52</v>
      </c>
      <c r="BC111" s="36">
        <v>3232.58</v>
      </c>
      <c r="BD111" s="36">
        <v>3000</v>
      </c>
      <c r="BE111" s="36">
        <v>1977.29</v>
      </c>
      <c r="BF111" s="36">
        <v>1633.29</v>
      </c>
      <c r="BG111" s="36">
        <v>3171.79</v>
      </c>
      <c r="BH111" s="36">
        <v>4489.38</v>
      </c>
      <c r="BI111" s="36">
        <v>13427.96</v>
      </c>
      <c r="BJ111" s="36">
        <v>13057.71</v>
      </c>
      <c r="BK111" s="36">
        <v>1532.27</v>
      </c>
      <c r="BL111" s="36">
        <v>8030.12</v>
      </c>
      <c r="BM111" s="36">
        <v>3487.76</v>
      </c>
      <c r="BN111" s="36">
        <v>5913.97</v>
      </c>
      <c r="BO111" s="36">
        <v>5178.58</v>
      </c>
      <c r="BP111" s="36">
        <v>15696.02</v>
      </c>
      <c r="BQ111" s="36">
        <v>8608.94</v>
      </c>
      <c r="BR111" s="36">
        <v>3017.66</v>
      </c>
      <c r="BS111" s="36">
        <v>7305.65</v>
      </c>
      <c r="BT111" s="36">
        <v>5026.09</v>
      </c>
      <c r="BU111" s="36">
        <v>1148.21</v>
      </c>
      <c r="BV111" s="36">
        <v>5242.07</v>
      </c>
      <c r="BW111" s="36">
        <v>3814.97</v>
      </c>
      <c r="BX111" s="36">
        <v>384.22</v>
      </c>
      <c r="BY111" s="36">
        <v>4873.43</v>
      </c>
      <c r="BZ111" s="36">
        <v>15700</v>
      </c>
      <c r="CA111" s="36">
        <v>5895.47</v>
      </c>
      <c r="CB111" s="36">
        <v>1837.88</v>
      </c>
      <c r="CC111" s="36">
        <v>2129.4299999999998</v>
      </c>
      <c r="CD111" s="36">
        <v>3015.46</v>
      </c>
      <c r="CE111" s="36">
        <v>3887.14</v>
      </c>
      <c r="CF111" s="36">
        <v>16205.96</v>
      </c>
      <c r="CG111" s="36">
        <v>1287.32</v>
      </c>
      <c r="CH111" s="36">
        <v>4422.07</v>
      </c>
      <c r="CI111" s="36">
        <v>7999.56</v>
      </c>
      <c r="CJ111" s="36">
        <v>2650.22</v>
      </c>
      <c r="CK111" s="36">
        <v>3220.4</v>
      </c>
      <c r="CL111" s="36">
        <v>11896.71</v>
      </c>
      <c r="CM111" s="36">
        <v>43859.1</v>
      </c>
      <c r="CN111" s="36">
        <v>3331.32</v>
      </c>
      <c r="CO111" s="36">
        <v>5756.64</v>
      </c>
      <c r="CP111" s="36">
        <v>1229.81</v>
      </c>
      <c r="CQ111" s="36">
        <v>5749.42</v>
      </c>
      <c r="CR111" s="36">
        <v>1437.32</v>
      </c>
      <c r="CS111" s="36">
        <v>1065.74</v>
      </c>
      <c r="CT111" s="36">
        <v>1138.8599999999999</v>
      </c>
      <c r="CU111" s="36">
        <v>1755.46</v>
      </c>
      <c r="CV111" s="36">
        <v>1280.0999999999999</v>
      </c>
      <c r="CW111" s="36">
        <v>1794.89</v>
      </c>
      <c r="CX111" s="36">
        <v>1143.99</v>
      </c>
      <c r="CY111" s="36">
        <v>8994.9699999999993</v>
      </c>
      <c r="CZ111" s="36">
        <v>5236.82</v>
      </c>
      <c r="DA111" s="36">
        <v>5477.63</v>
      </c>
      <c r="DB111" s="36">
        <v>4375.54</v>
      </c>
      <c r="DC111" s="36">
        <v>5718.11</v>
      </c>
      <c r="DD111" s="36">
        <v>3804.48</v>
      </c>
      <c r="DE111" s="36">
        <v>2959.54</v>
      </c>
      <c r="DF111" s="36">
        <v>2352.4499999999998</v>
      </c>
      <c r="DG111" s="36">
        <v>3848.59</v>
      </c>
      <c r="DH111" s="36">
        <v>1629.72</v>
      </c>
      <c r="DI111" s="36">
        <v>1898.25</v>
      </c>
      <c r="DJ111" s="36">
        <v>688.95</v>
      </c>
      <c r="DK111" s="36">
        <v>817.53</v>
      </c>
      <c r="DL111" s="36">
        <v>4598.16</v>
      </c>
      <c r="DM111" s="36">
        <v>961.47</v>
      </c>
      <c r="DN111" s="36">
        <v>3328.35</v>
      </c>
      <c r="DO111" s="36">
        <v>2162.86</v>
      </c>
      <c r="DP111" s="36">
        <v>3188.29</v>
      </c>
      <c r="DQ111" s="36">
        <v>7248.86</v>
      </c>
      <c r="DR111" s="36">
        <v>3919.25</v>
      </c>
      <c r="DS111" s="36">
        <v>1541.83</v>
      </c>
      <c r="DT111" s="36">
        <v>1754.57</v>
      </c>
      <c r="DU111" s="36">
        <v>1825.81</v>
      </c>
      <c r="DV111" s="36">
        <v>3534.42</v>
      </c>
      <c r="DW111" s="36">
        <v>5850.36</v>
      </c>
      <c r="DX111" s="36">
        <v>3589.95</v>
      </c>
      <c r="DY111" s="36">
        <v>2873.83</v>
      </c>
      <c r="DZ111" s="36">
        <v>2286.63</v>
      </c>
      <c r="EA111" s="36">
        <v>1693.54</v>
      </c>
      <c r="EB111" s="36">
        <v>1248.45</v>
      </c>
      <c r="EC111" s="36">
        <v>1405.01</v>
      </c>
      <c r="ED111" s="36">
        <v>7173.93</v>
      </c>
      <c r="EE111" s="36">
        <v>16844.22</v>
      </c>
      <c r="EF111" s="36">
        <v>4446.49</v>
      </c>
      <c r="EG111" s="36">
        <v>1353.53</v>
      </c>
      <c r="EH111" s="36">
        <v>11368.62</v>
      </c>
      <c r="EI111" s="36">
        <v>3552.9</v>
      </c>
      <c r="EJ111" s="36">
        <v>11071.8</v>
      </c>
      <c r="EK111" s="36">
        <v>6720.17</v>
      </c>
      <c r="EL111" s="36">
        <v>9483.75</v>
      </c>
      <c r="EM111" s="36">
        <v>2747.62</v>
      </c>
      <c r="EN111" s="36">
        <v>3601.26</v>
      </c>
      <c r="EO111" s="36">
        <v>1643.38</v>
      </c>
      <c r="EP111" s="36">
        <v>1685.67</v>
      </c>
      <c r="EQ111" s="36">
        <v>849.36</v>
      </c>
      <c r="ER111" s="36">
        <v>1323.46</v>
      </c>
      <c r="ES111" s="36">
        <v>1433.78</v>
      </c>
      <c r="ET111" s="36">
        <v>1528.26</v>
      </c>
      <c r="EU111" s="36">
        <v>3552.77</v>
      </c>
      <c r="EV111" s="36">
        <v>779.82</v>
      </c>
      <c r="EW111" s="36">
        <v>628.85</v>
      </c>
      <c r="EX111" s="36">
        <v>1854.57</v>
      </c>
      <c r="EY111" s="36">
        <v>2913.85</v>
      </c>
      <c r="EZ111" s="36">
        <v>1001.63</v>
      </c>
      <c r="FA111" s="36">
        <v>1829.34</v>
      </c>
      <c r="FB111" s="36">
        <v>2414.59</v>
      </c>
      <c r="FC111" s="36">
        <v>1300.3599999999999</v>
      </c>
      <c r="FD111" s="36">
        <v>1283.51</v>
      </c>
      <c r="FE111" s="36">
        <v>1051.03</v>
      </c>
      <c r="FF111" s="36">
        <v>5875.71</v>
      </c>
      <c r="FG111" s="36">
        <v>2426.4699999999998</v>
      </c>
      <c r="FH111" s="36">
        <v>2452.23</v>
      </c>
      <c r="FI111" s="36">
        <v>1902.33</v>
      </c>
      <c r="FJ111" s="36">
        <v>1534.15</v>
      </c>
      <c r="FK111" s="36">
        <v>805.07</v>
      </c>
      <c r="FL111" s="36">
        <v>4797.0928000000004</v>
      </c>
      <c r="FM111" s="36">
        <v>9627.9284000000007</v>
      </c>
      <c r="FN111" s="36">
        <v>3687.0254</v>
      </c>
      <c r="FO111" s="36">
        <v>6321.4318000000003</v>
      </c>
      <c r="FP111" s="36">
        <v>8285.0480000000007</v>
      </c>
      <c r="FQ111" s="36">
        <v>6693.1588000000002</v>
      </c>
    </row>
    <row r="112" spans="1:173">
      <c r="A112" s="1">
        <v>45544</v>
      </c>
      <c r="B112" s="36">
        <v>3908.8328000000001</v>
      </c>
      <c r="C112" s="36">
        <v>2232.9593</v>
      </c>
      <c r="D112" s="36">
        <v>3192.9515999999999</v>
      </c>
      <c r="E112" s="36">
        <v>4507.1866</v>
      </c>
      <c r="F112" s="36">
        <v>4475.5315000000001</v>
      </c>
      <c r="G112" s="36">
        <v>5588.9216999999999</v>
      </c>
      <c r="H112" s="36">
        <v>1539.0381</v>
      </c>
      <c r="I112" s="36">
        <v>654.93870000000004</v>
      </c>
      <c r="J112" s="36">
        <v>2811.77</v>
      </c>
      <c r="K112" s="36">
        <v>3295.78</v>
      </c>
      <c r="L112" s="36">
        <v>717.68</v>
      </c>
      <c r="M112" s="36">
        <v>5380.67</v>
      </c>
      <c r="N112" s="36">
        <v>2547.8200000000002</v>
      </c>
      <c r="O112" s="36">
        <v>2050.29</v>
      </c>
      <c r="P112" s="36">
        <v>1689.37</v>
      </c>
      <c r="Q112" s="36">
        <v>3700.9</v>
      </c>
      <c r="R112" s="36">
        <v>2729.8</v>
      </c>
      <c r="S112" s="36">
        <v>3502.47</v>
      </c>
      <c r="T112" s="36">
        <v>1506.22</v>
      </c>
      <c r="U112" s="36">
        <v>1927.84</v>
      </c>
      <c r="V112" s="36">
        <v>1126.77</v>
      </c>
      <c r="W112" s="36">
        <v>5545.23</v>
      </c>
      <c r="X112" s="36">
        <v>5036.3100000000004</v>
      </c>
      <c r="Y112" s="36">
        <v>6780.37</v>
      </c>
      <c r="Z112" s="36">
        <v>1555.26</v>
      </c>
      <c r="AA112" s="36">
        <v>1138.79</v>
      </c>
      <c r="AB112" s="36">
        <v>1307.23</v>
      </c>
      <c r="AC112" s="36">
        <v>6262.42</v>
      </c>
      <c r="AD112" s="36">
        <v>1484.9</v>
      </c>
      <c r="AE112" s="36">
        <v>1181.6500000000001</v>
      </c>
      <c r="AF112" s="36">
        <v>3547.27</v>
      </c>
      <c r="AG112" s="36">
        <v>14969.97</v>
      </c>
      <c r="AH112" s="36">
        <v>2229.56</v>
      </c>
      <c r="AI112" s="36">
        <v>6323.1</v>
      </c>
      <c r="AJ112" s="36">
        <v>3182.17</v>
      </c>
      <c r="AK112" s="36">
        <v>1346.27</v>
      </c>
      <c r="AL112" s="36">
        <v>1663.66</v>
      </c>
      <c r="AM112" s="36">
        <v>3066.08</v>
      </c>
      <c r="AN112" s="36">
        <v>2844.68</v>
      </c>
      <c r="AO112" s="36">
        <v>473.94</v>
      </c>
      <c r="AP112" s="36">
        <v>2123.1999999999998</v>
      </c>
      <c r="AQ112" s="36">
        <v>2215.4699999999998</v>
      </c>
      <c r="AR112" s="36">
        <v>1645.69</v>
      </c>
      <c r="AS112" s="36">
        <v>3343.41</v>
      </c>
      <c r="AT112" s="36">
        <v>550.6</v>
      </c>
      <c r="AU112" s="36">
        <v>1991.11</v>
      </c>
      <c r="AV112" s="36">
        <v>2713.69</v>
      </c>
      <c r="AW112" s="36">
        <v>2764.63</v>
      </c>
      <c r="AX112" s="36">
        <v>2919.04</v>
      </c>
      <c r="AY112" s="36">
        <v>2196.29</v>
      </c>
      <c r="AZ112" s="36">
        <v>4506.7</v>
      </c>
      <c r="BA112" s="36">
        <v>2124.5</v>
      </c>
      <c r="BB112" s="36">
        <v>3101.24</v>
      </c>
      <c r="BC112" s="36">
        <v>3269.92</v>
      </c>
      <c r="BD112" s="36">
        <v>3003.4</v>
      </c>
      <c r="BE112" s="36">
        <v>1976.16</v>
      </c>
      <c r="BF112" s="36">
        <v>1643.89</v>
      </c>
      <c r="BG112" s="36">
        <v>3169.97</v>
      </c>
      <c r="BH112" s="36">
        <v>4452.1899999999996</v>
      </c>
      <c r="BI112" s="36">
        <v>13398.14</v>
      </c>
      <c r="BJ112" s="36">
        <v>13026.72</v>
      </c>
      <c r="BK112" s="36">
        <v>1531.28</v>
      </c>
      <c r="BL112" s="36">
        <v>8094.9</v>
      </c>
      <c r="BM112" s="36">
        <v>3461.32</v>
      </c>
      <c r="BN112" s="36">
        <v>5863.34</v>
      </c>
      <c r="BO112" s="36">
        <v>5156.09</v>
      </c>
      <c r="BP112" s="36">
        <v>15527.49</v>
      </c>
      <c r="BQ112" s="36">
        <v>8473.25</v>
      </c>
      <c r="BR112" s="36">
        <v>2989.63</v>
      </c>
      <c r="BS112" s="36">
        <v>7422.25</v>
      </c>
      <c r="BT112" s="36">
        <v>4965.67</v>
      </c>
      <c r="BU112" s="36">
        <v>1132.5</v>
      </c>
      <c r="BV112" s="36">
        <v>5187.7</v>
      </c>
      <c r="BW112" s="36">
        <v>3769.81</v>
      </c>
      <c r="BX112" s="36">
        <v>383.57</v>
      </c>
      <c r="BY112" s="36">
        <v>4855.57</v>
      </c>
      <c r="BZ112" s="36">
        <v>15739.69</v>
      </c>
      <c r="CA112" s="36">
        <v>5961</v>
      </c>
      <c r="CB112" s="36">
        <v>1802.34</v>
      </c>
      <c r="CC112" s="36">
        <v>2084.52</v>
      </c>
      <c r="CD112" s="36">
        <v>2947</v>
      </c>
      <c r="CE112" s="36">
        <v>3794.19</v>
      </c>
      <c r="CF112" s="36">
        <v>16239.68</v>
      </c>
      <c r="CG112" s="36">
        <v>1262.5</v>
      </c>
      <c r="CH112" s="36">
        <v>4445.28</v>
      </c>
      <c r="CI112" s="36">
        <v>7947.28</v>
      </c>
      <c r="CJ112" s="36">
        <v>2626.84</v>
      </c>
      <c r="CK112" s="36">
        <v>3205.63</v>
      </c>
      <c r="CL112" s="36">
        <v>11914.25</v>
      </c>
      <c r="CM112" s="36">
        <v>43757.32</v>
      </c>
      <c r="CN112" s="36">
        <v>3306.75</v>
      </c>
      <c r="CO112" s="36">
        <v>5776.17</v>
      </c>
      <c r="CP112" s="36">
        <v>1234.1600000000001</v>
      </c>
      <c r="CQ112" s="36">
        <v>5712.75</v>
      </c>
      <c r="CR112" s="36">
        <v>1433.72</v>
      </c>
      <c r="CS112" s="36">
        <v>1061.52</v>
      </c>
      <c r="CT112" s="36">
        <v>1141.32</v>
      </c>
      <c r="CU112" s="36">
        <v>1755.27</v>
      </c>
      <c r="CV112" s="36">
        <v>1275.47</v>
      </c>
      <c r="CW112" s="36">
        <v>1798.04</v>
      </c>
      <c r="CX112" s="36">
        <v>1141.57</v>
      </c>
      <c r="CY112" s="36">
        <v>9035.6299999999992</v>
      </c>
      <c r="CZ112" s="36">
        <v>5240.78</v>
      </c>
      <c r="DA112" s="36">
        <v>5487.65</v>
      </c>
      <c r="DB112" s="36">
        <v>4471.58</v>
      </c>
      <c r="DC112" s="36">
        <v>5844.39</v>
      </c>
      <c r="DD112" s="36">
        <v>3886.38</v>
      </c>
      <c r="DE112" s="36">
        <v>2966.87</v>
      </c>
      <c r="DF112" s="36">
        <v>2352.42</v>
      </c>
      <c r="DG112" s="36">
        <v>3870.65</v>
      </c>
      <c r="DH112" s="36">
        <v>1644.15</v>
      </c>
      <c r="DI112" s="36">
        <v>1918.49</v>
      </c>
      <c r="DJ112" s="36">
        <v>694.3</v>
      </c>
      <c r="DK112" s="36">
        <v>824.65</v>
      </c>
      <c r="DL112" s="36">
        <v>4622</v>
      </c>
      <c r="DM112" s="36">
        <v>963.58</v>
      </c>
      <c r="DN112" s="36">
        <v>3347.49</v>
      </c>
      <c r="DO112" s="36">
        <v>2176.85</v>
      </c>
      <c r="DP112" s="36">
        <v>3182.4</v>
      </c>
      <c r="DQ112" s="36">
        <v>7081.45</v>
      </c>
      <c r="DR112" s="36">
        <v>3870.81</v>
      </c>
      <c r="DS112" s="36">
        <v>1580.65</v>
      </c>
      <c r="DT112" s="36">
        <v>1732.78</v>
      </c>
      <c r="DU112" s="36">
        <v>1826.3</v>
      </c>
      <c r="DV112" s="36">
        <v>3609.71</v>
      </c>
      <c r="DW112" s="36">
        <v>5898.24</v>
      </c>
      <c r="DX112" s="36">
        <v>3602.7</v>
      </c>
      <c r="DY112" s="36">
        <v>2864.27</v>
      </c>
      <c r="DZ112" s="36">
        <v>2293.1799999999998</v>
      </c>
      <c r="EA112" s="36">
        <v>1694.05</v>
      </c>
      <c r="EB112" s="36">
        <v>1250.1600000000001</v>
      </c>
      <c r="EC112" s="36">
        <v>1397.92</v>
      </c>
      <c r="ED112" s="36">
        <v>7079.15</v>
      </c>
      <c r="EE112" s="36">
        <v>16559.25</v>
      </c>
      <c r="EF112" s="36">
        <v>4448.08</v>
      </c>
      <c r="EG112" s="36">
        <v>1343.04</v>
      </c>
      <c r="EH112" s="36">
        <v>11539.69</v>
      </c>
      <c r="EI112" s="36">
        <v>3539.35</v>
      </c>
      <c r="EJ112" s="36">
        <v>10999.45</v>
      </c>
      <c r="EK112" s="36">
        <v>6671.87</v>
      </c>
      <c r="EL112" s="36">
        <v>9517.07</v>
      </c>
      <c r="EM112" s="36">
        <v>2739.21</v>
      </c>
      <c r="EN112" s="36">
        <v>3584.96</v>
      </c>
      <c r="EO112" s="36">
        <v>1622.99</v>
      </c>
      <c r="EP112" s="36">
        <v>1661.7</v>
      </c>
      <c r="EQ112" s="36">
        <v>843.95</v>
      </c>
      <c r="ER112" s="36">
        <v>1308.98</v>
      </c>
      <c r="ES112" s="36">
        <v>1418.78</v>
      </c>
      <c r="ET112" s="36">
        <v>1507.57</v>
      </c>
      <c r="EU112" s="36">
        <v>3537.48</v>
      </c>
      <c r="EV112" s="36">
        <v>774.99</v>
      </c>
      <c r="EW112" s="36">
        <v>623.70000000000005</v>
      </c>
      <c r="EX112" s="36">
        <v>1831.41</v>
      </c>
      <c r="EY112" s="36">
        <v>2904.49</v>
      </c>
      <c r="EZ112" s="36">
        <v>996.9</v>
      </c>
      <c r="FA112" s="36">
        <v>1822.06</v>
      </c>
      <c r="FB112" s="36">
        <v>2406.4499999999998</v>
      </c>
      <c r="FC112" s="36">
        <v>1301.76</v>
      </c>
      <c r="FD112" s="36">
        <v>1282.03</v>
      </c>
      <c r="FE112" s="36">
        <v>1051.6400000000001</v>
      </c>
      <c r="FF112" s="36">
        <v>5798.71</v>
      </c>
      <c r="FG112" s="36">
        <v>2451.81</v>
      </c>
      <c r="FH112" s="36">
        <v>2468.3200000000002</v>
      </c>
      <c r="FI112" s="36">
        <v>1951.68</v>
      </c>
      <c r="FJ112" s="36">
        <v>1554.65</v>
      </c>
      <c r="FK112" s="36">
        <v>800.08</v>
      </c>
      <c r="FL112" s="36">
        <v>4793.0864000000001</v>
      </c>
      <c r="FM112" s="36">
        <v>9613.5745999999999</v>
      </c>
      <c r="FN112" s="36">
        <v>3685.7809000000002</v>
      </c>
      <c r="FO112" s="36">
        <v>6316.2721000000001</v>
      </c>
      <c r="FP112" s="36">
        <v>8319.2520000000004</v>
      </c>
      <c r="FQ112" s="36">
        <v>6598.4210000000003</v>
      </c>
    </row>
    <row r="113" spans="1:173">
      <c r="A113" s="1">
        <v>45541</v>
      </c>
      <c r="B113" s="36">
        <v>3942.4562000000001</v>
      </c>
      <c r="C113" s="36">
        <v>2263.5628999999999</v>
      </c>
      <c r="D113" s="36">
        <v>3231.3456999999999</v>
      </c>
      <c r="E113" s="36">
        <v>4537.4543999999996</v>
      </c>
      <c r="F113" s="36">
        <v>4508.2281000000003</v>
      </c>
      <c r="G113" s="36">
        <v>5621.4822999999997</v>
      </c>
      <c r="H113" s="36">
        <v>1538.0719999999999</v>
      </c>
      <c r="I113" s="36">
        <v>662.33690000000001</v>
      </c>
      <c r="J113" s="36">
        <v>2847.93</v>
      </c>
      <c r="K113" s="36">
        <v>3321.24</v>
      </c>
      <c r="L113" s="36">
        <v>721.1</v>
      </c>
      <c r="M113" s="36">
        <v>5474.88</v>
      </c>
      <c r="N113" s="36">
        <v>2610.13</v>
      </c>
      <c r="O113" s="36">
        <v>2098.96</v>
      </c>
      <c r="P113" s="36">
        <v>1714.99</v>
      </c>
      <c r="Q113" s="36">
        <v>3776.46</v>
      </c>
      <c r="R113" s="36">
        <v>2744.46</v>
      </c>
      <c r="S113" s="36">
        <v>3536.8</v>
      </c>
      <c r="T113" s="36">
        <v>1521.09</v>
      </c>
      <c r="U113" s="36">
        <v>1953.8</v>
      </c>
      <c r="V113" s="36">
        <v>1138.53</v>
      </c>
      <c r="W113" s="36">
        <v>5584.37</v>
      </c>
      <c r="X113" s="36">
        <v>5072.9799999999996</v>
      </c>
      <c r="Y113" s="36">
        <v>6931.76</v>
      </c>
      <c r="Z113" s="36">
        <v>1564.63</v>
      </c>
      <c r="AA113" s="36">
        <v>1142.07</v>
      </c>
      <c r="AB113" s="36">
        <v>1312.66</v>
      </c>
      <c r="AC113" s="36">
        <v>6242.99</v>
      </c>
      <c r="AD113" s="36">
        <v>1483.68</v>
      </c>
      <c r="AE113" s="36">
        <v>1186.95</v>
      </c>
      <c r="AF113" s="36">
        <v>3588.07</v>
      </c>
      <c r="AG113" s="36">
        <v>15171.76</v>
      </c>
      <c r="AH113" s="36">
        <v>2225.5</v>
      </c>
      <c r="AI113" s="36">
        <v>6316.92</v>
      </c>
      <c r="AJ113" s="36">
        <v>3240.62</v>
      </c>
      <c r="AK113" s="36">
        <v>1352.22</v>
      </c>
      <c r="AL113" s="36">
        <v>1672.36</v>
      </c>
      <c r="AM113" s="36">
        <v>3085.63</v>
      </c>
      <c r="AN113" s="36">
        <v>2877.14</v>
      </c>
      <c r="AO113" s="36">
        <v>477.64</v>
      </c>
      <c r="AP113" s="36">
        <v>2122.67</v>
      </c>
      <c r="AQ113" s="36">
        <v>2232.7199999999998</v>
      </c>
      <c r="AR113" s="36">
        <v>1645.1</v>
      </c>
      <c r="AS113" s="36">
        <v>3359.23</v>
      </c>
      <c r="AT113" s="36">
        <v>544.23</v>
      </c>
      <c r="AU113" s="36">
        <v>1979.2</v>
      </c>
      <c r="AV113" s="36">
        <v>2706.8</v>
      </c>
      <c r="AW113" s="36">
        <v>2763.54</v>
      </c>
      <c r="AX113" s="36">
        <v>2941.46</v>
      </c>
      <c r="AY113" s="36">
        <v>2213.63</v>
      </c>
      <c r="AZ113" s="36">
        <v>4528.42</v>
      </c>
      <c r="BA113" s="36">
        <v>2134.0700000000002</v>
      </c>
      <c r="BB113" s="36">
        <v>3121.73</v>
      </c>
      <c r="BC113" s="36">
        <v>3278.71</v>
      </c>
      <c r="BD113" s="36">
        <v>3073.39</v>
      </c>
      <c r="BE113" s="36">
        <v>1992.57</v>
      </c>
      <c r="BF113" s="36">
        <v>1670.96</v>
      </c>
      <c r="BG113" s="36">
        <v>3220.9</v>
      </c>
      <c r="BH113" s="36">
        <v>4481.3</v>
      </c>
      <c r="BI113" s="36">
        <v>13781.68</v>
      </c>
      <c r="BJ113" s="36">
        <v>13192.89</v>
      </c>
      <c r="BK113" s="36">
        <v>1568.62</v>
      </c>
      <c r="BL113" s="36">
        <v>8203.98</v>
      </c>
      <c r="BM113" s="36">
        <v>3471.26</v>
      </c>
      <c r="BN113" s="36">
        <v>5899.45</v>
      </c>
      <c r="BO113" s="36">
        <v>5211.3</v>
      </c>
      <c r="BP113" s="36">
        <v>16056.84</v>
      </c>
      <c r="BQ113" s="36">
        <v>8515.7900000000009</v>
      </c>
      <c r="BR113" s="36">
        <v>3001.51</v>
      </c>
      <c r="BS113" s="36">
        <v>7600.08</v>
      </c>
      <c r="BT113" s="36">
        <v>5017.34</v>
      </c>
      <c r="BU113" s="36">
        <v>1140.07</v>
      </c>
      <c r="BV113" s="36">
        <v>5217.74</v>
      </c>
      <c r="BW113" s="36">
        <v>3807.28</v>
      </c>
      <c r="BX113" s="36">
        <v>384.21</v>
      </c>
      <c r="BY113" s="36">
        <v>4886.38</v>
      </c>
      <c r="BZ113" s="36">
        <v>15894.66</v>
      </c>
      <c r="CA113" s="36">
        <v>6037.63</v>
      </c>
      <c r="CB113" s="36">
        <v>1831.38</v>
      </c>
      <c r="CC113" s="36">
        <v>2075.92</v>
      </c>
      <c r="CD113" s="36">
        <v>2967</v>
      </c>
      <c r="CE113" s="36">
        <v>3838.09</v>
      </c>
      <c r="CF113" s="36">
        <v>16715.79</v>
      </c>
      <c r="CG113" s="36">
        <v>1279.69</v>
      </c>
      <c r="CH113" s="36">
        <v>4493.6099999999997</v>
      </c>
      <c r="CI113" s="36">
        <v>8014.85</v>
      </c>
      <c r="CJ113" s="36">
        <v>2639.13</v>
      </c>
      <c r="CK113" s="36">
        <v>3204.65</v>
      </c>
      <c r="CL113" s="36">
        <v>11940.91</v>
      </c>
      <c r="CM113" s="36">
        <v>44491.09</v>
      </c>
      <c r="CN113" s="36">
        <v>3320.45</v>
      </c>
      <c r="CO113" s="36">
        <v>5817.4</v>
      </c>
      <c r="CP113" s="36">
        <v>1241.8499999999999</v>
      </c>
      <c r="CQ113" s="36">
        <v>5753.27</v>
      </c>
      <c r="CR113" s="36">
        <v>1429.98</v>
      </c>
      <c r="CS113" s="36">
        <v>1067.73</v>
      </c>
      <c r="CT113" s="36">
        <v>1155.17</v>
      </c>
      <c r="CU113" s="36">
        <v>1759.19</v>
      </c>
      <c r="CV113" s="36">
        <v>1291.67</v>
      </c>
      <c r="CW113" s="36">
        <v>1806.01</v>
      </c>
      <c r="CX113" s="36">
        <v>1136.0899999999999</v>
      </c>
      <c r="CY113" s="36">
        <v>9044.2800000000007</v>
      </c>
      <c r="CZ113" s="36">
        <v>5265.61</v>
      </c>
      <c r="DA113" s="36">
        <v>5497.62</v>
      </c>
      <c r="DB113" s="36">
        <v>4452.1000000000004</v>
      </c>
      <c r="DC113" s="36">
        <v>5867.65</v>
      </c>
      <c r="DD113" s="36">
        <v>3803.16</v>
      </c>
      <c r="DE113" s="36">
        <v>2986.79</v>
      </c>
      <c r="DF113" s="36">
        <v>2397.67</v>
      </c>
      <c r="DG113" s="36">
        <v>3900.98</v>
      </c>
      <c r="DH113" s="36">
        <v>1676.63</v>
      </c>
      <c r="DI113" s="36">
        <v>1928.66</v>
      </c>
      <c r="DJ113" s="36">
        <v>696.88</v>
      </c>
      <c r="DK113" s="36">
        <v>821.17</v>
      </c>
      <c r="DL113" s="36">
        <v>4623.4799999999996</v>
      </c>
      <c r="DM113" s="36">
        <v>977.18</v>
      </c>
      <c r="DN113" s="36">
        <v>3331.73</v>
      </c>
      <c r="DO113" s="36">
        <v>2156.62</v>
      </c>
      <c r="DP113" s="36">
        <v>3192.83</v>
      </c>
      <c r="DQ113" s="36">
        <v>7095.8</v>
      </c>
      <c r="DR113" s="36">
        <v>3873.38</v>
      </c>
      <c r="DS113" s="36">
        <v>1572.4</v>
      </c>
      <c r="DT113" s="36">
        <v>1744.88</v>
      </c>
      <c r="DU113" s="36">
        <v>1818.95</v>
      </c>
      <c r="DV113" s="36">
        <v>3648.77</v>
      </c>
      <c r="DW113" s="36">
        <v>5931.2</v>
      </c>
      <c r="DX113" s="36">
        <v>3644.06</v>
      </c>
      <c r="DY113" s="36">
        <v>2897.66</v>
      </c>
      <c r="DZ113" s="36">
        <v>2291.65</v>
      </c>
      <c r="EA113" s="36">
        <v>1718.1</v>
      </c>
      <c r="EB113" s="36">
        <v>1258.1199999999999</v>
      </c>
      <c r="EC113" s="36">
        <v>1399.47</v>
      </c>
      <c r="ED113" s="36">
        <v>7121.93</v>
      </c>
      <c r="EE113" s="36">
        <v>16648.330000000002</v>
      </c>
      <c r="EF113" s="36">
        <v>4474.18</v>
      </c>
      <c r="EG113" s="36">
        <v>1357.58</v>
      </c>
      <c r="EH113" s="36">
        <v>11626.18</v>
      </c>
      <c r="EI113" s="36">
        <v>3565.15</v>
      </c>
      <c r="EJ113" s="36">
        <v>11056.33</v>
      </c>
      <c r="EK113" s="36">
        <v>6695.42</v>
      </c>
      <c r="EL113" s="36">
        <v>9376.5400000000009</v>
      </c>
      <c r="EM113" s="36">
        <v>2739.51</v>
      </c>
      <c r="EN113" s="36">
        <v>3605.02</v>
      </c>
      <c r="EO113" s="36">
        <v>1632.76</v>
      </c>
      <c r="EP113" s="36">
        <v>1699.95</v>
      </c>
      <c r="EQ113" s="36">
        <v>842.82</v>
      </c>
      <c r="ER113" s="36">
        <v>1315.65</v>
      </c>
      <c r="ES113" s="36">
        <v>1419.74</v>
      </c>
      <c r="ET113" s="36">
        <v>1517.73</v>
      </c>
      <c r="EU113" s="36">
        <v>3623.74</v>
      </c>
      <c r="EV113" s="36">
        <v>793.77</v>
      </c>
      <c r="EW113" s="36">
        <v>629.85</v>
      </c>
      <c r="EX113" s="36">
        <v>1818.21</v>
      </c>
      <c r="EY113" s="36">
        <v>2977.81</v>
      </c>
      <c r="EZ113" s="36">
        <v>1007.06</v>
      </c>
      <c r="FA113" s="36">
        <v>1850.76</v>
      </c>
      <c r="FB113" s="36">
        <v>2461.0300000000002</v>
      </c>
      <c r="FC113" s="36">
        <v>1307.5999999999999</v>
      </c>
      <c r="FD113" s="36">
        <v>1285.7</v>
      </c>
      <c r="FE113" s="36">
        <v>1055.8499999999999</v>
      </c>
      <c r="FF113" s="36">
        <v>5882.38</v>
      </c>
      <c r="FG113" s="36">
        <v>2472.9299999999998</v>
      </c>
      <c r="FH113" s="36">
        <v>2509.2399999999998</v>
      </c>
      <c r="FI113" s="36">
        <v>1931.21</v>
      </c>
      <c r="FJ113" s="36">
        <v>1557.23</v>
      </c>
      <c r="FK113" s="36">
        <v>801.58</v>
      </c>
      <c r="FL113" s="36">
        <v>4875.41</v>
      </c>
      <c r="FM113" s="36">
        <v>9778.5648999999994</v>
      </c>
      <c r="FN113" s="36">
        <v>3731.8271</v>
      </c>
      <c r="FO113" s="36">
        <v>6386.1293999999998</v>
      </c>
      <c r="FP113" s="36">
        <v>8376.5370999999996</v>
      </c>
      <c r="FQ113" s="36">
        <v>6639.3222999999998</v>
      </c>
    </row>
    <row r="114" spans="1:173">
      <c r="A114" s="1">
        <v>45540</v>
      </c>
      <c r="B114" s="36">
        <v>3991.1030999999998</v>
      </c>
      <c r="C114" s="36">
        <v>2275.1176999999998</v>
      </c>
      <c r="D114" s="36">
        <v>3257.7577999999999</v>
      </c>
      <c r="E114" s="36">
        <v>4601.0910999999996</v>
      </c>
      <c r="F114" s="36">
        <v>4586.7812999999996</v>
      </c>
      <c r="G114" s="36">
        <v>5732.0052999999998</v>
      </c>
      <c r="H114" s="36">
        <v>1564.723</v>
      </c>
      <c r="I114" s="36">
        <v>671.2645</v>
      </c>
      <c r="J114" s="36">
        <v>2868.37</v>
      </c>
      <c r="K114" s="36">
        <v>3378.05</v>
      </c>
      <c r="L114" s="36">
        <v>733.8</v>
      </c>
      <c r="M114" s="36">
        <v>5505.16</v>
      </c>
      <c r="N114" s="36">
        <v>2668.93</v>
      </c>
      <c r="O114" s="36">
        <v>2111.14</v>
      </c>
      <c r="P114" s="36">
        <v>1731.84</v>
      </c>
      <c r="Q114" s="36">
        <v>3802.72</v>
      </c>
      <c r="R114" s="36">
        <v>2789.36</v>
      </c>
      <c r="S114" s="36">
        <v>3594.49</v>
      </c>
      <c r="T114" s="36">
        <v>1537.62</v>
      </c>
      <c r="U114" s="36">
        <v>1965.66</v>
      </c>
      <c r="V114" s="36">
        <v>1159.45</v>
      </c>
      <c r="W114" s="36">
        <v>5682.27</v>
      </c>
      <c r="X114" s="36">
        <v>5094.76</v>
      </c>
      <c r="Y114" s="36">
        <v>7018.81</v>
      </c>
      <c r="Z114" s="36">
        <v>1599.27</v>
      </c>
      <c r="AA114" s="36">
        <v>1159.8599999999999</v>
      </c>
      <c r="AB114" s="36">
        <v>1333.49</v>
      </c>
      <c r="AC114" s="36">
        <v>6336.77</v>
      </c>
      <c r="AD114" s="36">
        <v>1496.74</v>
      </c>
      <c r="AE114" s="36">
        <v>1208.76</v>
      </c>
      <c r="AF114" s="36">
        <v>3671.95</v>
      </c>
      <c r="AG114" s="36">
        <v>15349.88</v>
      </c>
      <c r="AH114" s="36">
        <v>2249.08</v>
      </c>
      <c r="AI114" s="36">
        <v>6441.25</v>
      </c>
      <c r="AJ114" s="36">
        <v>3234.81</v>
      </c>
      <c r="AK114" s="36">
        <v>1348.3</v>
      </c>
      <c r="AL114" s="36">
        <v>1699.28</v>
      </c>
      <c r="AM114" s="36">
        <v>3153.69</v>
      </c>
      <c r="AN114" s="36">
        <v>2931.58</v>
      </c>
      <c r="AO114" s="36">
        <v>482.44</v>
      </c>
      <c r="AP114" s="36">
        <v>2159.73</v>
      </c>
      <c r="AQ114" s="36">
        <v>2251.08</v>
      </c>
      <c r="AR114" s="36">
        <v>1666.47</v>
      </c>
      <c r="AS114" s="36">
        <v>3407.69</v>
      </c>
      <c r="AT114" s="36">
        <v>557.21</v>
      </c>
      <c r="AU114" s="36">
        <v>2002.78</v>
      </c>
      <c r="AV114" s="36">
        <v>2726.31</v>
      </c>
      <c r="AW114" s="36">
        <v>2816.43</v>
      </c>
      <c r="AX114" s="36">
        <v>2992.28</v>
      </c>
      <c r="AY114" s="36">
        <v>2257.7600000000002</v>
      </c>
      <c r="AZ114" s="36">
        <v>4587.3900000000003</v>
      </c>
      <c r="BA114" s="36">
        <v>2174.85</v>
      </c>
      <c r="BB114" s="36">
        <v>3186.21</v>
      </c>
      <c r="BC114" s="36">
        <v>3333.82</v>
      </c>
      <c r="BD114" s="36">
        <v>3163.81</v>
      </c>
      <c r="BE114" s="36">
        <v>2022.31</v>
      </c>
      <c r="BF114" s="36">
        <v>1686.93</v>
      </c>
      <c r="BG114" s="36">
        <v>3245.33</v>
      </c>
      <c r="BH114" s="36">
        <v>4603.3900000000003</v>
      </c>
      <c r="BI114" s="36">
        <v>13631.35</v>
      </c>
      <c r="BJ114" s="36">
        <v>13372.06</v>
      </c>
      <c r="BK114" s="36">
        <v>1574.75</v>
      </c>
      <c r="BL114" s="36">
        <v>8357.7000000000007</v>
      </c>
      <c r="BM114" s="36">
        <v>3542.87</v>
      </c>
      <c r="BN114" s="36">
        <v>6017.62</v>
      </c>
      <c r="BO114" s="36">
        <v>5269.36</v>
      </c>
      <c r="BP114" s="36">
        <v>16239.06</v>
      </c>
      <c r="BQ114" s="36">
        <v>8711.2099999999991</v>
      </c>
      <c r="BR114" s="36">
        <v>3057.11</v>
      </c>
      <c r="BS114" s="36">
        <v>7687.2</v>
      </c>
      <c r="BT114" s="36">
        <v>5203.25</v>
      </c>
      <c r="BU114" s="36">
        <v>1156.74</v>
      </c>
      <c r="BV114" s="36">
        <v>5365.83</v>
      </c>
      <c r="BW114" s="36">
        <v>3900.93</v>
      </c>
      <c r="BX114" s="36">
        <v>386.47</v>
      </c>
      <c r="BY114" s="36">
        <v>4935.34</v>
      </c>
      <c r="BZ114" s="36">
        <v>15914.76</v>
      </c>
      <c r="CA114" s="36">
        <v>5845.62</v>
      </c>
      <c r="CB114" s="36">
        <v>1864.44</v>
      </c>
      <c r="CC114" s="36">
        <v>2121.19</v>
      </c>
      <c r="CD114" s="36">
        <v>3021.69</v>
      </c>
      <c r="CE114" s="36">
        <v>3914.7</v>
      </c>
      <c r="CF114" s="36">
        <v>16869.41</v>
      </c>
      <c r="CG114" s="36">
        <v>1301.43</v>
      </c>
      <c r="CH114" s="36">
        <v>4584.99</v>
      </c>
      <c r="CI114" s="36">
        <v>8115.73</v>
      </c>
      <c r="CJ114" s="36">
        <v>2694.45</v>
      </c>
      <c r="CK114" s="36">
        <v>3281.13</v>
      </c>
      <c r="CL114" s="36">
        <v>12133.2</v>
      </c>
      <c r="CM114" s="36">
        <v>44990.63</v>
      </c>
      <c r="CN114" s="36">
        <v>3374.82</v>
      </c>
      <c r="CO114" s="36">
        <v>5891.8</v>
      </c>
      <c r="CP114" s="36">
        <v>1261.81</v>
      </c>
      <c r="CQ114" s="36">
        <v>5794.71</v>
      </c>
      <c r="CR114" s="36">
        <v>1461.45</v>
      </c>
      <c r="CS114" s="36">
        <v>1087.82</v>
      </c>
      <c r="CT114" s="36">
        <v>1168.5899999999999</v>
      </c>
      <c r="CU114" s="36">
        <v>1801.22</v>
      </c>
      <c r="CV114" s="36">
        <v>1324.26</v>
      </c>
      <c r="CW114" s="36">
        <v>1835.66</v>
      </c>
      <c r="CX114" s="36">
        <v>1158.54</v>
      </c>
      <c r="CY114" s="36">
        <v>9207.33</v>
      </c>
      <c r="CZ114" s="36">
        <v>5370.76</v>
      </c>
      <c r="DA114" s="36">
        <v>5628.37</v>
      </c>
      <c r="DB114" s="36">
        <v>4514.16</v>
      </c>
      <c r="DC114" s="36">
        <v>5952.2</v>
      </c>
      <c r="DD114" s="36">
        <v>3900.62</v>
      </c>
      <c r="DE114" s="36">
        <v>3012.66</v>
      </c>
      <c r="DF114" s="36">
        <v>2406.3000000000002</v>
      </c>
      <c r="DG114" s="36">
        <v>3940.14</v>
      </c>
      <c r="DH114" s="36">
        <v>1672.32</v>
      </c>
      <c r="DI114" s="36">
        <v>1959.39</v>
      </c>
      <c r="DJ114" s="36">
        <v>710.6</v>
      </c>
      <c r="DK114" s="36">
        <v>824.78</v>
      </c>
      <c r="DL114" s="36">
        <v>4601.01</v>
      </c>
      <c r="DM114" s="36">
        <v>976.48</v>
      </c>
      <c r="DN114" s="36">
        <v>3347.75</v>
      </c>
      <c r="DO114" s="36">
        <v>2157.5300000000002</v>
      </c>
      <c r="DP114" s="36">
        <v>3256.13</v>
      </c>
      <c r="DQ114" s="36">
        <v>7130.02</v>
      </c>
      <c r="DR114" s="36">
        <v>3961.93</v>
      </c>
      <c r="DS114" s="36">
        <v>1589.32</v>
      </c>
      <c r="DT114" s="36">
        <v>1761.36</v>
      </c>
      <c r="DU114" s="36">
        <v>1832.18</v>
      </c>
      <c r="DV114" s="36">
        <v>3675.67</v>
      </c>
      <c r="DW114" s="36">
        <v>6063.99</v>
      </c>
      <c r="DX114" s="36">
        <v>3721.04</v>
      </c>
      <c r="DY114" s="36">
        <v>2927.43</v>
      </c>
      <c r="DZ114" s="36">
        <v>2334.33</v>
      </c>
      <c r="EA114" s="36">
        <v>1731.02</v>
      </c>
      <c r="EB114" s="36">
        <v>1274.72</v>
      </c>
      <c r="EC114" s="36">
        <v>1424.25</v>
      </c>
      <c r="ED114" s="36">
        <v>7257.72</v>
      </c>
      <c r="EE114" s="36">
        <v>16905.990000000002</v>
      </c>
      <c r="EF114" s="36">
        <v>4595.8500000000004</v>
      </c>
      <c r="EG114" s="36">
        <v>1385.85</v>
      </c>
      <c r="EH114" s="36">
        <v>11776.74</v>
      </c>
      <c r="EI114" s="36">
        <v>3617.5</v>
      </c>
      <c r="EJ114" s="36">
        <v>11224.14</v>
      </c>
      <c r="EK114" s="36">
        <v>6807.88</v>
      </c>
      <c r="EL114" s="36">
        <v>9554.42</v>
      </c>
      <c r="EM114" s="36">
        <v>2733.93</v>
      </c>
      <c r="EN114" s="36">
        <v>3685.01</v>
      </c>
      <c r="EO114" s="36">
        <v>1644.07</v>
      </c>
      <c r="EP114" s="36">
        <v>1718.88</v>
      </c>
      <c r="EQ114" s="36">
        <v>856.26</v>
      </c>
      <c r="ER114" s="36">
        <v>1339.24</v>
      </c>
      <c r="ES114" s="36">
        <v>1429.62</v>
      </c>
      <c r="ET114" s="36">
        <v>1514.35</v>
      </c>
      <c r="EU114" s="36">
        <v>3611.06</v>
      </c>
      <c r="EV114" s="36">
        <v>794.05</v>
      </c>
      <c r="EW114" s="36">
        <v>632.62</v>
      </c>
      <c r="EX114" s="36">
        <v>1857.36</v>
      </c>
      <c r="EY114" s="36">
        <v>3046.22</v>
      </c>
      <c r="EZ114" s="36">
        <v>1021.54</v>
      </c>
      <c r="FA114" s="36">
        <v>1872.99</v>
      </c>
      <c r="FB114" s="36">
        <v>2476.12</v>
      </c>
      <c r="FC114" s="36">
        <v>1327.95</v>
      </c>
      <c r="FD114" s="36">
        <v>1307.6300000000001</v>
      </c>
      <c r="FE114" s="36">
        <v>1077.1500000000001</v>
      </c>
      <c r="FF114" s="36">
        <v>6034.54</v>
      </c>
      <c r="FG114" s="36">
        <v>2488.92</v>
      </c>
      <c r="FH114" s="36">
        <v>2535.12</v>
      </c>
      <c r="FI114" s="36">
        <v>1937.94</v>
      </c>
      <c r="FJ114" s="36">
        <v>1593.44</v>
      </c>
      <c r="FK114" s="36">
        <v>808.94</v>
      </c>
      <c r="FL114" s="36">
        <v>4922.9052000000001</v>
      </c>
      <c r="FM114" s="36">
        <v>9841.8366000000005</v>
      </c>
      <c r="FN114" s="36">
        <v>3773.5652</v>
      </c>
      <c r="FO114" s="36">
        <v>6378.9732000000004</v>
      </c>
      <c r="FP114" s="36">
        <v>8490.6944999999996</v>
      </c>
      <c r="FQ114" s="36">
        <v>6770.5481</v>
      </c>
    </row>
    <row r="115" spans="1:173">
      <c r="A115" s="1">
        <v>45539</v>
      </c>
      <c r="B115" s="36">
        <v>3973.3604999999998</v>
      </c>
      <c r="C115" s="36">
        <v>2271.8069</v>
      </c>
      <c r="D115" s="36">
        <v>3252.1649000000002</v>
      </c>
      <c r="E115" s="36">
        <v>4582.0839999999998</v>
      </c>
      <c r="F115" s="36">
        <v>4550.7696999999998</v>
      </c>
      <c r="G115" s="36">
        <v>5680.5252</v>
      </c>
      <c r="H115" s="36">
        <v>1554.6395</v>
      </c>
      <c r="I115" s="36">
        <v>672.28390000000002</v>
      </c>
      <c r="J115" s="36">
        <v>2864.91</v>
      </c>
      <c r="K115" s="36">
        <v>3354.26</v>
      </c>
      <c r="L115" s="36">
        <v>727.65</v>
      </c>
      <c r="M115" s="36">
        <v>5489.22</v>
      </c>
      <c r="N115" s="36">
        <v>2707.24</v>
      </c>
      <c r="O115" s="36">
        <v>2125.5100000000002</v>
      </c>
      <c r="P115" s="36">
        <v>1723.95</v>
      </c>
      <c r="Q115" s="36">
        <v>3802.7</v>
      </c>
      <c r="R115" s="36">
        <v>2800.43</v>
      </c>
      <c r="S115" s="36">
        <v>3551.57</v>
      </c>
      <c r="T115" s="36">
        <v>1524.05</v>
      </c>
      <c r="U115" s="36">
        <v>1962.79</v>
      </c>
      <c r="V115" s="36">
        <v>1155.3900000000001</v>
      </c>
      <c r="W115" s="36">
        <v>5684.54</v>
      </c>
      <c r="X115" s="36">
        <v>5040.3900000000003</v>
      </c>
      <c r="Y115" s="36">
        <v>7080.01</v>
      </c>
      <c r="Z115" s="36">
        <v>1584.61</v>
      </c>
      <c r="AA115" s="36">
        <v>1151.74</v>
      </c>
      <c r="AB115" s="36">
        <v>1319.48</v>
      </c>
      <c r="AC115" s="36">
        <v>6280.73</v>
      </c>
      <c r="AD115" s="36">
        <v>1473.71</v>
      </c>
      <c r="AE115" s="36">
        <v>1199.25</v>
      </c>
      <c r="AF115" s="36">
        <v>3649.26</v>
      </c>
      <c r="AG115" s="36">
        <v>15250.18</v>
      </c>
      <c r="AH115" s="36">
        <v>2233.13</v>
      </c>
      <c r="AI115" s="36">
        <v>6375.26</v>
      </c>
      <c r="AJ115" s="36">
        <v>3239.87</v>
      </c>
      <c r="AK115" s="36">
        <v>1331.31</v>
      </c>
      <c r="AL115" s="36">
        <v>1666.29</v>
      </c>
      <c r="AM115" s="36">
        <v>3152.51</v>
      </c>
      <c r="AN115" s="36">
        <v>2892.38</v>
      </c>
      <c r="AO115" s="36">
        <v>470.41</v>
      </c>
      <c r="AP115" s="36">
        <v>2150.21</v>
      </c>
      <c r="AQ115" s="36">
        <v>2251.29</v>
      </c>
      <c r="AR115" s="36">
        <v>1658.07</v>
      </c>
      <c r="AS115" s="36">
        <v>3367.46</v>
      </c>
      <c r="AT115" s="36">
        <v>544.72</v>
      </c>
      <c r="AU115" s="36">
        <v>1995.57</v>
      </c>
      <c r="AV115" s="36">
        <v>2709.57</v>
      </c>
      <c r="AW115" s="36">
        <v>2787.8</v>
      </c>
      <c r="AX115" s="36">
        <v>2994.67</v>
      </c>
      <c r="AY115" s="36">
        <v>2288.14</v>
      </c>
      <c r="AZ115" s="36">
        <v>4597.97</v>
      </c>
      <c r="BA115" s="36">
        <v>2179.1</v>
      </c>
      <c r="BB115" s="36">
        <v>3178.81</v>
      </c>
      <c r="BC115" s="36">
        <v>3339</v>
      </c>
      <c r="BD115" s="36">
        <v>3173.98</v>
      </c>
      <c r="BE115" s="36">
        <v>2026.36</v>
      </c>
      <c r="BF115" s="36">
        <v>1683.56</v>
      </c>
      <c r="BG115" s="36">
        <v>3200.1</v>
      </c>
      <c r="BH115" s="36">
        <v>4598.6099999999997</v>
      </c>
      <c r="BI115" s="36">
        <v>13536.62</v>
      </c>
      <c r="BJ115" s="36">
        <v>13350.79</v>
      </c>
      <c r="BK115" s="36">
        <v>1581.89</v>
      </c>
      <c r="BL115" s="36">
        <v>8286.3799999999992</v>
      </c>
      <c r="BM115" s="36">
        <v>3522.94</v>
      </c>
      <c r="BN115" s="36">
        <v>5995.8</v>
      </c>
      <c r="BO115" s="36">
        <v>5258.64</v>
      </c>
      <c r="BP115" s="36">
        <v>16208.41</v>
      </c>
      <c r="BQ115" s="36">
        <v>8687.94</v>
      </c>
      <c r="BR115" s="36">
        <v>3061.57</v>
      </c>
      <c r="BS115" s="36">
        <v>7560.22</v>
      </c>
      <c r="BT115" s="36">
        <v>5148.49</v>
      </c>
      <c r="BU115" s="36">
        <v>1158.73</v>
      </c>
      <c r="BV115" s="36">
        <v>5376.87</v>
      </c>
      <c r="BW115" s="36">
        <v>3900.37</v>
      </c>
      <c r="BX115" s="36">
        <v>378.61</v>
      </c>
      <c r="BY115" s="36">
        <v>4879.84</v>
      </c>
      <c r="BZ115" s="36">
        <v>15745.2</v>
      </c>
      <c r="CA115" s="36">
        <v>5814.98</v>
      </c>
      <c r="CB115" s="36">
        <v>1842.15</v>
      </c>
      <c r="CC115" s="36">
        <v>2105.56</v>
      </c>
      <c r="CD115" s="36">
        <v>2987.41</v>
      </c>
      <c r="CE115" s="36">
        <v>3851.93</v>
      </c>
      <c r="CF115" s="36">
        <v>17157.97</v>
      </c>
      <c r="CG115" s="36">
        <v>1303.25</v>
      </c>
      <c r="CH115" s="36">
        <v>4505.1099999999997</v>
      </c>
      <c r="CI115" s="36">
        <v>8164.04</v>
      </c>
      <c r="CJ115" s="36">
        <v>2680.32</v>
      </c>
      <c r="CK115" s="36">
        <v>3229.04</v>
      </c>
      <c r="CL115" s="36">
        <v>12001.38</v>
      </c>
      <c r="CM115" s="36">
        <v>44821.9</v>
      </c>
      <c r="CN115" s="36">
        <v>3342.02</v>
      </c>
      <c r="CO115" s="36">
        <v>5806.11</v>
      </c>
      <c r="CP115" s="36">
        <v>1234.92</v>
      </c>
      <c r="CQ115" s="36">
        <v>5736.38</v>
      </c>
      <c r="CR115" s="36">
        <v>1450.92</v>
      </c>
      <c r="CS115" s="36">
        <v>1081.24</v>
      </c>
      <c r="CT115" s="36">
        <v>1152.72</v>
      </c>
      <c r="CU115" s="36">
        <v>1795.06</v>
      </c>
      <c r="CV115" s="36">
        <v>1308.79</v>
      </c>
      <c r="CW115" s="36">
        <v>1817.76</v>
      </c>
      <c r="CX115" s="36">
        <v>1143.6600000000001</v>
      </c>
      <c r="CY115" s="36">
        <v>9129.77</v>
      </c>
      <c r="CZ115" s="36">
        <v>5327.29</v>
      </c>
      <c r="DA115" s="36">
        <v>5560.67</v>
      </c>
      <c r="DB115" s="36">
        <v>4412.87</v>
      </c>
      <c r="DC115" s="36">
        <v>5907.16</v>
      </c>
      <c r="DD115" s="36">
        <v>3850.26</v>
      </c>
      <c r="DE115" s="36">
        <v>3016.2</v>
      </c>
      <c r="DF115" s="36">
        <v>2378.84</v>
      </c>
      <c r="DG115" s="36">
        <v>3934.39</v>
      </c>
      <c r="DH115" s="36">
        <v>1646.82</v>
      </c>
      <c r="DI115" s="36">
        <v>1922.73</v>
      </c>
      <c r="DJ115" s="36">
        <v>685.83</v>
      </c>
      <c r="DK115" s="36">
        <v>816.25</v>
      </c>
      <c r="DL115" s="36">
        <v>4556.54</v>
      </c>
      <c r="DM115" s="36">
        <v>958.32</v>
      </c>
      <c r="DN115" s="36">
        <v>3329</v>
      </c>
      <c r="DO115" s="36">
        <v>2121.44</v>
      </c>
      <c r="DP115" s="36">
        <v>3175.31</v>
      </c>
      <c r="DQ115" s="36">
        <v>6917.79</v>
      </c>
      <c r="DR115" s="36">
        <v>3924.61</v>
      </c>
      <c r="DS115" s="36">
        <v>1566.42</v>
      </c>
      <c r="DT115" s="36">
        <v>1763.33</v>
      </c>
      <c r="DU115" s="36">
        <v>1819.23</v>
      </c>
      <c r="DV115" s="36">
        <v>3614</v>
      </c>
      <c r="DW115" s="36">
        <v>6017.62</v>
      </c>
      <c r="DX115" s="36">
        <v>3683.71</v>
      </c>
      <c r="DY115" s="36">
        <v>2896.85</v>
      </c>
      <c r="DZ115" s="36">
        <v>2301.44</v>
      </c>
      <c r="EA115" s="36">
        <v>1718.26</v>
      </c>
      <c r="EB115" s="36">
        <v>1263.8</v>
      </c>
      <c r="EC115" s="36">
        <v>1408.83</v>
      </c>
      <c r="ED115" s="36">
        <v>7214.01</v>
      </c>
      <c r="EE115" s="36">
        <v>16901.89</v>
      </c>
      <c r="EF115" s="36">
        <v>4544.83</v>
      </c>
      <c r="EG115" s="36">
        <v>1390.78</v>
      </c>
      <c r="EH115" s="36">
        <v>11836.42</v>
      </c>
      <c r="EI115" s="36">
        <v>3635.96</v>
      </c>
      <c r="EJ115" s="36">
        <v>11133.63</v>
      </c>
      <c r="EK115" s="36">
        <v>6768.89</v>
      </c>
      <c r="EL115" s="36">
        <v>9526.59</v>
      </c>
      <c r="EM115" s="36">
        <v>2734.56</v>
      </c>
      <c r="EN115" s="36">
        <v>3639.54</v>
      </c>
      <c r="EO115" s="36">
        <v>1589.66</v>
      </c>
      <c r="EP115" s="36">
        <v>1685.74</v>
      </c>
      <c r="EQ115" s="36">
        <v>833.14</v>
      </c>
      <c r="ER115" s="36">
        <v>1305.31</v>
      </c>
      <c r="ES115" s="36">
        <v>1402.51</v>
      </c>
      <c r="ET115" s="36">
        <v>1524.94</v>
      </c>
      <c r="EU115" s="36">
        <v>3610.44</v>
      </c>
      <c r="EV115" s="36">
        <v>792.22</v>
      </c>
      <c r="EW115" s="36">
        <v>634.29999999999995</v>
      </c>
      <c r="EX115" s="36">
        <v>1839.4</v>
      </c>
      <c r="EY115" s="36">
        <v>3092.12</v>
      </c>
      <c r="EZ115" s="36">
        <v>1022.68</v>
      </c>
      <c r="FA115" s="36">
        <v>1880.23</v>
      </c>
      <c r="FB115" s="36">
        <v>2491.6999999999998</v>
      </c>
      <c r="FC115" s="36">
        <v>1313.54</v>
      </c>
      <c r="FD115" s="36">
        <v>1295.68</v>
      </c>
      <c r="FE115" s="36">
        <v>1063.06</v>
      </c>
      <c r="FF115" s="36">
        <v>6016.75</v>
      </c>
      <c r="FG115" s="36">
        <v>2495.5</v>
      </c>
      <c r="FH115" s="36">
        <v>2556.44</v>
      </c>
      <c r="FI115" s="36">
        <v>1911.24</v>
      </c>
      <c r="FJ115" s="36">
        <v>1599.55</v>
      </c>
      <c r="FK115" s="36">
        <v>796.42</v>
      </c>
      <c r="FL115" s="36">
        <v>4922.3765999999996</v>
      </c>
      <c r="FM115" s="36">
        <v>9865.7194</v>
      </c>
      <c r="FN115" s="36">
        <v>3769.8865999999998</v>
      </c>
      <c r="FO115" s="36">
        <v>6340.3036000000002</v>
      </c>
      <c r="FP115" s="36">
        <v>8434.0187000000005</v>
      </c>
      <c r="FQ115" s="36">
        <v>6728.3540000000003</v>
      </c>
    </row>
    <row r="116" spans="1:173">
      <c r="A116" s="1">
        <v>45538</v>
      </c>
      <c r="B116" s="36">
        <v>3996.9861999999998</v>
      </c>
      <c r="C116" s="36">
        <v>2291.1774999999998</v>
      </c>
      <c r="D116" s="36">
        <v>3273.4281999999998</v>
      </c>
      <c r="E116" s="36">
        <v>4596.4818999999998</v>
      </c>
      <c r="F116" s="36">
        <v>4572.3969999999999</v>
      </c>
      <c r="G116" s="36">
        <v>5713.6324000000004</v>
      </c>
      <c r="H116" s="36">
        <v>1556.3207</v>
      </c>
      <c r="I116" s="36">
        <v>674.95529999999997</v>
      </c>
      <c r="J116" s="36">
        <v>2884.45</v>
      </c>
      <c r="K116" s="36">
        <v>3364.92</v>
      </c>
      <c r="L116" s="36">
        <v>732.71</v>
      </c>
      <c r="M116" s="36">
        <v>5532.15</v>
      </c>
      <c r="N116" s="36">
        <v>2745.9</v>
      </c>
      <c r="O116" s="36">
        <v>2176.08</v>
      </c>
      <c r="P116" s="36">
        <v>1738.55</v>
      </c>
      <c r="Q116" s="36">
        <v>3898.69</v>
      </c>
      <c r="R116" s="36">
        <v>2819.88</v>
      </c>
      <c r="S116" s="36">
        <v>3593.6</v>
      </c>
      <c r="T116" s="36">
        <v>1549.33</v>
      </c>
      <c r="U116" s="36">
        <v>1964.7</v>
      </c>
      <c r="V116" s="36">
        <v>1161.6300000000001</v>
      </c>
      <c r="W116" s="36">
        <v>5656.86</v>
      </c>
      <c r="X116" s="36">
        <v>5020.4799999999996</v>
      </c>
      <c r="Y116" s="36">
        <v>7109.26</v>
      </c>
      <c r="Z116" s="36">
        <v>1601.33</v>
      </c>
      <c r="AA116" s="36">
        <v>1155.57</v>
      </c>
      <c r="AB116" s="36">
        <v>1324.7</v>
      </c>
      <c r="AC116" s="36">
        <v>6302.41</v>
      </c>
      <c r="AD116" s="36">
        <v>1485.92</v>
      </c>
      <c r="AE116" s="36">
        <v>1199.18</v>
      </c>
      <c r="AF116" s="36">
        <v>3654.36</v>
      </c>
      <c r="AG116" s="36">
        <v>15384.6</v>
      </c>
      <c r="AH116" s="36">
        <v>2266.3200000000002</v>
      </c>
      <c r="AI116" s="36">
        <v>6365.28</v>
      </c>
      <c r="AJ116" s="36">
        <v>3251.14</v>
      </c>
      <c r="AK116" s="36">
        <v>1338.17</v>
      </c>
      <c r="AL116" s="36">
        <v>1686.17</v>
      </c>
      <c r="AM116" s="36">
        <v>3187.7</v>
      </c>
      <c r="AN116" s="36">
        <v>2914.98</v>
      </c>
      <c r="AO116" s="36">
        <v>473.38</v>
      </c>
      <c r="AP116" s="36">
        <v>2166.37</v>
      </c>
      <c r="AQ116" s="36">
        <v>2260.83</v>
      </c>
      <c r="AR116" s="36">
        <v>1666.96</v>
      </c>
      <c r="AS116" s="36">
        <v>3388.97</v>
      </c>
      <c r="AT116" s="36">
        <v>553.80999999999995</v>
      </c>
      <c r="AU116" s="36">
        <v>2000.47</v>
      </c>
      <c r="AV116" s="36">
        <v>2769.57</v>
      </c>
      <c r="AW116" s="36">
        <v>2817.38</v>
      </c>
      <c r="AX116" s="36">
        <v>3007.33</v>
      </c>
      <c r="AY116" s="36">
        <v>2315.2800000000002</v>
      </c>
      <c r="AZ116" s="36">
        <v>4611.8999999999996</v>
      </c>
      <c r="BA116" s="36">
        <v>2203.4699999999998</v>
      </c>
      <c r="BB116" s="36">
        <v>3164.11</v>
      </c>
      <c r="BC116" s="36">
        <v>3373.44</v>
      </c>
      <c r="BD116" s="36">
        <v>3190.25</v>
      </c>
      <c r="BE116" s="36">
        <v>2055.4299999999998</v>
      </c>
      <c r="BF116" s="36">
        <v>1697.08</v>
      </c>
      <c r="BG116" s="36">
        <v>3219.77</v>
      </c>
      <c r="BH116" s="36">
        <v>4620.54</v>
      </c>
      <c r="BI116" s="36">
        <v>13710.67</v>
      </c>
      <c r="BJ116" s="36">
        <v>13614.46</v>
      </c>
      <c r="BK116" s="36">
        <v>1639.98</v>
      </c>
      <c r="BL116" s="36">
        <v>8354.35</v>
      </c>
      <c r="BM116" s="36">
        <v>3543.4</v>
      </c>
      <c r="BN116" s="36">
        <v>6029.09</v>
      </c>
      <c r="BO116" s="36">
        <v>5290.36</v>
      </c>
      <c r="BP116" s="36">
        <v>16286.31</v>
      </c>
      <c r="BQ116" s="36">
        <v>8730.84</v>
      </c>
      <c r="BR116" s="36">
        <v>3084.81</v>
      </c>
      <c r="BS116" s="36">
        <v>7579.94</v>
      </c>
      <c r="BT116" s="36">
        <v>5257.02</v>
      </c>
      <c r="BU116" s="36">
        <v>1166.8900000000001</v>
      </c>
      <c r="BV116" s="36">
        <v>5493.21</v>
      </c>
      <c r="BW116" s="36">
        <v>3868.53</v>
      </c>
      <c r="BX116" s="36">
        <v>381.53</v>
      </c>
      <c r="BY116" s="36">
        <v>4864.6099999999997</v>
      </c>
      <c r="BZ116" s="36">
        <v>15610.61</v>
      </c>
      <c r="CA116" s="36">
        <v>5840.79</v>
      </c>
      <c r="CB116" s="36">
        <v>1853.06</v>
      </c>
      <c r="CC116" s="36">
        <v>2122.7399999999998</v>
      </c>
      <c r="CD116" s="36">
        <v>3023.71</v>
      </c>
      <c r="CE116" s="36">
        <v>3874.26</v>
      </c>
      <c r="CF116" s="36">
        <v>17229</v>
      </c>
      <c r="CG116" s="36">
        <v>1333.47</v>
      </c>
      <c r="CH116" s="36">
        <v>4484.13</v>
      </c>
      <c r="CI116" s="36">
        <v>8171.95</v>
      </c>
      <c r="CJ116" s="36">
        <v>2693.04</v>
      </c>
      <c r="CK116" s="36">
        <v>3229.43</v>
      </c>
      <c r="CL116" s="36">
        <v>12128.93</v>
      </c>
      <c r="CM116" s="36">
        <v>45187.65</v>
      </c>
      <c r="CN116" s="36">
        <v>3383.86</v>
      </c>
      <c r="CO116" s="36">
        <v>5837.21</v>
      </c>
      <c r="CP116" s="36">
        <v>1246.48</v>
      </c>
      <c r="CQ116" s="36">
        <v>5843.62</v>
      </c>
      <c r="CR116" s="36">
        <v>1453.5</v>
      </c>
      <c r="CS116" s="36">
        <v>1082.81</v>
      </c>
      <c r="CT116" s="36">
        <v>1144.78</v>
      </c>
      <c r="CU116" s="36">
        <v>1802.52</v>
      </c>
      <c r="CV116" s="36">
        <v>1322.62</v>
      </c>
      <c r="CW116" s="36">
        <v>1851.67</v>
      </c>
      <c r="CX116" s="36">
        <v>1152.6500000000001</v>
      </c>
      <c r="CY116" s="36">
        <v>9141.8700000000008</v>
      </c>
      <c r="CZ116" s="36">
        <v>5350.11</v>
      </c>
      <c r="DA116" s="36">
        <v>5529.48</v>
      </c>
      <c r="DB116" s="36">
        <v>4307.5200000000004</v>
      </c>
      <c r="DC116" s="36">
        <v>5942.3</v>
      </c>
      <c r="DD116" s="36">
        <v>3813.01</v>
      </c>
      <c r="DE116" s="36">
        <v>3030.58</v>
      </c>
      <c r="DF116" s="36">
        <v>2375.34</v>
      </c>
      <c r="DG116" s="36">
        <v>3949.46</v>
      </c>
      <c r="DH116" s="36">
        <v>1638.65</v>
      </c>
      <c r="DI116" s="36">
        <v>1945.62</v>
      </c>
      <c r="DJ116" s="36">
        <v>694.38</v>
      </c>
      <c r="DK116" s="36">
        <v>822.72</v>
      </c>
      <c r="DL116" s="36">
        <v>4563.7</v>
      </c>
      <c r="DM116" s="36">
        <v>969.22</v>
      </c>
      <c r="DN116" s="36">
        <v>3373.55</v>
      </c>
      <c r="DO116" s="36">
        <v>2129.36</v>
      </c>
      <c r="DP116" s="36">
        <v>3231.06</v>
      </c>
      <c r="DQ116" s="36">
        <v>7010.9</v>
      </c>
      <c r="DR116" s="36">
        <v>3949.36</v>
      </c>
      <c r="DS116" s="36">
        <v>1579.1</v>
      </c>
      <c r="DT116" s="36">
        <v>1774.47</v>
      </c>
      <c r="DU116" s="36">
        <v>1833.37</v>
      </c>
      <c r="DV116" s="36">
        <v>3649.12</v>
      </c>
      <c r="DW116" s="36">
        <v>6110.87</v>
      </c>
      <c r="DX116" s="36">
        <v>3726.17</v>
      </c>
      <c r="DY116" s="36">
        <v>2950.93</v>
      </c>
      <c r="DZ116" s="36">
        <v>2335.77</v>
      </c>
      <c r="EA116" s="36">
        <v>1748.95</v>
      </c>
      <c r="EB116" s="36">
        <v>1279.1099999999999</v>
      </c>
      <c r="EC116" s="36">
        <v>1434.29</v>
      </c>
      <c r="ED116" s="36">
        <v>7272.68</v>
      </c>
      <c r="EE116" s="36">
        <v>17007.84</v>
      </c>
      <c r="EF116" s="36">
        <v>4533.97</v>
      </c>
      <c r="EG116" s="36">
        <v>1379.29</v>
      </c>
      <c r="EH116" s="36">
        <v>11696.65</v>
      </c>
      <c r="EI116" s="36">
        <v>3642.46</v>
      </c>
      <c r="EJ116" s="36">
        <v>11170.9</v>
      </c>
      <c r="EK116" s="36">
        <v>6782.16</v>
      </c>
      <c r="EL116" s="36">
        <v>9662.0400000000009</v>
      </c>
      <c r="EM116" s="36">
        <v>2738.21</v>
      </c>
      <c r="EN116" s="36">
        <v>3655.51</v>
      </c>
      <c r="EO116" s="36">
        <v>1607.88</v>
      </c>
      <c r="EP116" s="36">
        <v>1694.2</v>
      </c>
      <c r="EQ116" s="36">
        <v>842.08</v>
      </c>
      <c r="ER116" s="36">
        <v>1312.41</v>
      </c>
      <c r="ES116" s="36">
        <v>1390</v>
      </c>
      <c r="ET116" s="36">
        <v>1530.43</v>
      </c>
      <c r="EU116" s="36">
        <v>3624.53</v>
      </c>
      <c r="EV116" s="36">
        <v>794.6</v>
      </c>
      <c r="EW116" s="36">
        <v>635.34</v>
      </c>
      <c r="EX116" s="36">
        <v>1836.66</v>
      </c>
      <c r="EY116" s="36">
        <v>3137.38</v>
      </c>
      <c r="EZ116" s="36">
        <v>1030.4100000000001</v>
      </c>
      <c r="FA116" s="36">
        <v>1939.25</v>
      </c>
      <c r="FB116" s="36">
        <v>2535.11</v>
      </c>
      <c r="FC116" s="36">
        <v>1317.43</v>
      </c>
      <c r="FD116" s="36">
        <v>1305.94</v>
      </c>
      <c r="FE116" s="36">
        <v>1066.28</v>
      </c>
      <c r="FF116" s="36">
        <v>6023.85</v>
      </c>
      <c r="FG116" s="36">
        <v>2475.27</v>
      </c>
      <c r="FH116" s="36">
        <v>2584.0300000000002</v>
      </c>
      <c r="FI116" s="36">
        <v>1920.31</v>
      </c>
      <c r="FJ116" s="36">
        <v>1587.82</v>
      </c>
      <c r="FK116" s="36">
        <v>804.49</v>
      </c>
      <c r="FL116" s="36">
        <v>4928.7821000000004</v>
      </c>
      <c r="FM116" s="36">
        <v>9898.5714000000007</v>
      </c>
      <c r="FN116" s="36">
        <v>3803.3350999999998</v>
      </c>
      <c r="FO116" s="36">
        <v>6371.7395999999999</v>
      </c>
      <c r="FP116" s="36">
        <v>8466.0337</v>
      </c>
      <c r="FQ116" s="36">
        <v>6793.7314999999999</v>
      </c>
    </row>
    <row r="117" spans="1:173">
      <c r="A117" s="1">
        <v>45537</v>
      </c>
      <c r="B117" s="36">
        <v>3971.6889000000001</v>
      </c>
      <c r="C117" s="36">
        <v>2299.9324999999999</v>
      </c>
      <c r="D117" s="36">
        <v>3265.011</v>
      </c>
      <c r="E117" s="36">
        <v>4546.8832000000002</v>
      </c>
      <c r="F117" s="36">
        <v>4532.5145000000002</v>
      </c>
      <c r="G117" s="36">
        <v>5657.7314999999999</v>
      </c>
      <c r="H117" s="36">
        <v>1536.9499000000001</v>
      </c>
      <c r="I117" s="36">
        <v>670.01080000000002</v>
      </c>
      <c r="J117" s="36">
        <v>2877.76</v>
      </c>
      <c r="K117" s="36">
        <v>3333.28</v>
      </c>
      <c r="L117" s="36">
        <v>723.83</v>
      </c>
      <c r="M117" s="36">
        <v>5568.18</v>
      </c>
      <c r="N117" s="36">
        <v>2779.47</v>
      </c>
      <c r="O117" s="36">
        <v>2216.65</v>
      </c>
      <c r="P117" s="36">
        <v>1736.55</v>
      </c>
      <c r="Q117" s="36">
        <v>3888.56</v>
      </c>
      <c r="R117" s="36">
        <v>2784.88</v>
      </c>
      <c r="S117" s="36">
        <v>3587.41</v>
      </c>
      <c r="T117" s="36">
        <v>1555.26</v>
      </c>
      <c r="U117" s="36">
        <v>1959.57</v>
      </c>
      <c r="V117" s="36">
        <v>1150.6300000000001</v>
      </c>
      <c r="W117" s="36">
        <v>5534.81</v>
      </c>
      <c r="X117" s="36">
        <v>4940.92</v>
      </c>
      <c r="Y117" s="36">
        <v>6968.34</v>
      </c>
      <c r="Z117" s="36">
        <v>1580.24</v>
      </c>
      <c r="AA117" s="36">
        <v>1141.01</v>
      </c>
      <c r="AB117" s="36">
        <v>1324.7</v>
      </c>
      <c r="AC117" s="36">
        <v>6219.65</v>
      </c>
      <c r="AD117" s="36">
        <v>1474.44</v>
      </c>
      <c r="AE117" s="36">
        <v>1190.33</v>
      </c>
      <c r="AF117" s="36">
        <v>3620.43</v>
      </c>
      <c r="AG117" s="36">
        <v>15205.92</v>
      </c>
      <c r="AH117" s="36">
        <v>2244.65</v>
      </c>
      <c r="AI117" s="36">
        <v>6324.71</v>
      </c>
      <c r="AJ117" s="36">
        <v>3308.69</v>
      </c>
      <c r="AK117" s="36">
        <v>1333.41</v>
      </c>
      <c r="AL117" s="36">
        <v>1667.01</v>
      </c>
      <c r="AM117" s="36">
        <v>3162.9</v>
      </c>
      <c r="AN117" s="36">
        <v>2856.76</v>
      </c>
      <c r="AO117" s="36">
        <v>468.21</v>
      </c>
      <c r="AP117" s="36">
        <v>2140.38</v>
      </c>
      <c r="AQ117" s="36">
        <v>2299.0700000000002</v>
      </c>
      <c r="AR117" s="36">
        <v>1656.84</v>
      </c>
      <c r="AS117" s="36">
        <v>3364.18</v>
      </c>
      <c r="AT117" s="36">
        <v>551.89</v>
      </c>
      <c r="AU117" s="36">
        <v>1975.89</v>
      </c>
      <c r="AV117" s="36">
        <v>2738.49</v>
      </c>
      <c r="AW117" s="36">
        <v>2806.33</v>
      </c>
      <c r="AX117" s="36">
        <v>2988.39</v>
      </c>
      <c r="AY117" s="36">
        <v>2285.4</v>
      </c>
      <c r="AZ117" s="36">
        <v>4565.75</v>
      </c>
      <c r="BA117" s="36">
        <v>2162.7600000000002</v>
      </c>
      <c r="BB117" s="36">
        <v>3121.88</v>
      </c>
      <c r="BC117" s="36">
        <v>3324.23</v>
      </c>
      <c r="BD117" s="36">
        <v>3139.86</v>
      </c>
      <c r="BE117" s="36">
        <v>2045.2</v>
      </c>
      <c r="BF117" s="36">
        <v>1706.54</v>
      </c>
      <c r="BG117" s="36">
        <v>3173.56</v>
      </c>
      <c r="BH117" s="36">
        <v>4586.67</v>
      </c>
      <c r="BI117" s="36">
        <v>13931.02</v>
      </c>
      <c r="BJ117" s="36">
        <v>13493.76</v>
      </c>
      <c r="BK117" s="36">
        <v>1639.8</v>
      </c>
      <c r="BL117" s="36">
        <v>8187.42</v>
      </c>
      <c r="BM117" s="36">
        <v>3499.35</v>
      </c>
      <c r="BN117" s="36">
        <v>5969.76</v>
      </c>
      <c r="BO117" s="36">
        <v>5263.04</v>
      </c>
      <c r="BP117" s="36">
        <v>16204.84</v>
      </c>
      <c r="BQ117" s="36">
        <v>8634.67</v>
      </c>
      <c r="BR117" s="36">
        <v>3065.16</v>
      </c>
      <c r="BS117" s="36">
        <v>7485.41</v>
      </c>
      <c r="BT117" s="36">
        <v>5219.1899999999996</v>
      </c>
      <c r="BU117" s="36">
        <v>1150.44</v>
      </c>
      <c r="BV117" s="36">
        <v>5463.52</v>
      </c>
      <c r="BW117" s="36">
        <v>3836.25</v>
      </c>
      <c r="BX117" s="36">
        <v>377.98</v>
      </c>
      <c r="BY117" s="36">
        <v>4794.88</v>
      </c>
      <c r="BZ117" s="36">
        <v>15312.64</v>
      </c>
      <c r="CA117" s="36">
        <v>5712.27</v>
      </c>
      <c r="CB117" s="36">
        <v>1829.37</v>
      </c>
      <c r="CC117" s="36">
        <v>2097.2600000000002</v>
      </c>
      <c r="CD117" s="36">
        <v>2956.29</v>
      </c>
      <c r="CE117" s="36">
        <v>3783.11</v>
      </c>
      <c r="CF117" s="36">
        <v>16947.87</v>
      </c>
      <c r="CG117" s="36">
        <v>1275.6600000000001</v>
      </c>
      <c r="CH117" s="36">
        <v>4343.7700000000004</v>
      </c>
      <c r="CI117" s="36">
        <v>7999.64</v>
      </c>
      <c r="CJ117" s="36">
        <v>2658.56</v>
      </c>
      <c r="CK117" s="36">
        <v>3160.99</v>
      </c>
      <c r="CL117" s="36">
        <v>11997.35</v>
      </c>
      <c r="CM117" s="36">
        <v>44677.22</v>
      </c>
      <c r="CN117" s="36">
        <v>3343.97</v>
      </c>
      <c r="CO117" s="36">
        <v>5746.69</v>
      </c>
      <c r="CP117" s="36">
        <v>1233.4100000000001</v>
      </c>
      <c r="CQ117" s="36">
        <v>5791.56</v>
      </c>
      <c r="CR117" s="36">
        <v>1436.68</v>
      </c>
      <c r="CS117" s="36">
        <v>1077.6600000000001</v>
      </c>
      <c r="CT117" s="36">
        <v>1136.04</v>
      </c>
      <c r="CU117" s="36">
        <v>1761.41</v>
      </c>
      <c r="CV117" s="36">
        <v>1307.54</v>
      </c>
      <c r="CW117" s="36">
        <v>1839.66</v>
      </c>
      <c r="CX117" s="36">
        <v>1139.72</v>
      </c>
      <c r="CY117" s="36">
        <v>9079.68</v>
      </c>
      <c r="CZ117" s="36">
        <v>5327.01</v>
      </c>
      <c r="DA117" s="36">
        <v>5517.81</v>
      </c>
      <c r="DB117" s="36">
        <v>4239.3</v>
      </c>
      <c r="DC117" s="36">
        <v>5901.16</v>
      </c>
      <c r="DD117" s="36">
        <v>3772.25</v>
      </c>
      <c r="DE117" s="36">
        <v>3084.72</v>
      </c>
      <c r="DF117" s="36">
        <v>2391.04</v>
      </c>
      <c r="DG117" s="36">
        <v>3887.15</v>
      </c>
      <c r="DH117" s="36">
        <v>1642.16</v>
      </c>
      <c r="DI117" s="36">
        <v>1923.59</v>
      </c>
      <c r="DJ117" s="36">
        <v>685.94</v>
      </c>
      <c r="DK117" s="36">
        <v>820.74</v>
      </c>
      <c r="DL117" s="36">
        <v>4525.45</v>
      </c>
      <c r="DM117" s="36">
        <v>974.33</v>
      </c>
      <c r="DN117" s="36">
        <v>3331.17</v>
      </c>
      <c r="DO117" s="36">
        <v>2117.88</v>
      </c>
      <c r="DP117" s="36">
        <v>3202.55</v>
      </c>
      <c r="DQ117" s="36">
        <v>6891.17</v>
      </c>
      <c r="DR117" s="36">
        <v>3907.26</v>
      </c>
      <c r="DS117" s="36">
        <v>1564.88</v>
      </c>
      <c r="DT117" s="36">
        <v>1753.22</v>
      </c>
      <c r="DU117" s="36">
        <v>1835.92</v>
      </c>
      <c r="DV117" s="36">
        <v>3678.71</v>
      </c>
      <c r="DW117" s="36">
        <v>6097.48</v>
      </c>
      <c r="DX117" s="36">
        <v>3686.21</v>
      </c>
      <c r="DY117" s="36">
        <v>3005.23</v>
      </c>
      <c r="DZ117" s="36">
        <v>2328.59</v>
      </c>
      <c r="EA117" s="36">
        <v>1758.56</v>
      </c>
      <c r="EB117" s="36">
        <v>1271.3800000000001</v>
      </c>
      <c r="EC117" s="36">
        <v>1434.08</v>
      </c>
      <c r="ED117" s="36">
        <v>7116.95</v>
      </c>
      <c r="EE117" s="36">
        <v>16679.259999999998</v>
      </c>
      <c r="EF117" s="36">
        <v>4458.47</v>
      </c>
      <c r="EG117" s="36">
        <v>1354.1</v>
      </c>
      <c r="EH117" s="36">
        <v>11395.65</v>
      </c>
      <c r="EI117" s="36">
        <v>3567.01</v>
      </c>
      <c r="EJ117" s="36">
        <v>11112.69</v>
      </c>
      <c r="EK117" s="36">
        <v>6687.95</v>
      </c>
      <c r="EL117" s="36">
        <v>9528.4500000000007</v>
      </c>
      <c r="EM117" s="36">
        <v>2720.79</v>
      </c>
      <c r="EN117" s="36">
        <v>3600.58</v>
      </c>
      <c r="EO117" s="36">
        <v>1595.39</v>
      </c>
      <c r="EP117" s="36">
        <v>1668.22</v>
      </c>
      <c r="EQ117" s="36">
        <v>836.19</v>
      </c>
      <c r="ER117" s="36">
        <v>1292.29</v>
      </c>
      <c r="ES117" s="36">
        <v>1367.41</v>
      </c>
      <c r="ET117" s="36">
        <v>1578.6</v>
      </c>
      <c r="EU117" s="36">
        <v>3661.49</v>
      </c>
      <c r="EV117" s="36">
        <v>806.68</v>
      </c>
      <c r="EW117" s="36">
        <v>644.47</v>
      </c>
      <c r="EX117" s="36">
        <v>1830.31</v>
      </c>
      <c r="EY117" s="36">
        <v>3178.49</v>
      </c>
      <c r="EZ117" s="36">
        <v>1025.99</v>
      </c>
      <c r="FA117" s="36">
        <v>1954.57</v>
      </c>
      <c r="FB117" s="36">
        <v>2584.4499999999998</v>
      </c>
      <c r="FC117" s="36">
        <v>1319.3</v>
      </c>
      <c r="FD117" s="36">
        <v>1298.5999999999999</v>
      </c>
      <c r="FE117" s="36">
        <v>1064.75</v>
      </c>
      <c r="FF117" s="36">
        <v>5935.18</v>
      </c>
      <c r="FG117" s="36">
        <v>2465.66</v>
      </c>
      <c r="FH117" s="36">
        <v>2599.84</v>
      </c>
      <c r="FI117" s="36">
        <v>1905.95</v>
      </c>
      <c r="FJ117" s="36">
        <v>1546.43</v>
      </c>
      <c r="FK117" s="36">
        <v>801.17</v>
      </c>
      <c r="FL117" s="36">
        <v>4964.3010999999997</v>
      </c>
      <c r="FM117" s="36">
        <v>10018.642400000001</v>
      </c>
      <c r="FN117" s="36">
        <v>3780.7021</v>
      </c>
      <c r="FO117" s="36">
        <v>6410.2695000000003</v>
      </c>
      <c r="FP117" s="36">
        <v>8373.5517999999993</v>
      </c>
      <c r="FQ117" s="36">
        <v>6714.5923000000003</v>
      </c>
    </row>
    <row r="118" spans="1:173">
      <c r="A118" s="1">
        <v>45534</v>
      </c>
      <c r="B118" s="36">
        <v>4043.6315</v>
      </c>
      <c r="C118" s="36">
        <v>2335.2145999999998</v>
      </c>
      <c r="D118" s="36">
        <v>3321.4322999999999</v>
      </c>
      <c r="E118" s="36">
        <v>4639.1144000000004</v>
      </c>
      <c r="F118" s="36">
        <v>4629.3194999999996</v>
      </c>
      <c r="G118" s="36">
        <v>5771.9411</v>
      </c>
      <c r="H118" s="36">
        <v>1580.4594999999999</v>
      </c>
      <c r="I118" s="36">
        <v>694.16380000000004</v>
      </c>
      <c r="J118" s="36">
        <v>2926.1</v>
      </c>
      <c r="K118" s="36">
        <v>3404.61</v>
      </c>
      <c r="L118" s="36">
        <v>747.21</v>
      </c>
      <c r="M118" s="36">
        <v>5601.55</v>
      </c>
      <c r="N118" s="36">
        <v>2750.62</v>
      </c>
      <c r="O118" s="36">
        <v>2219.84</v>
      </c>
      <c r="P118" s="36">
        <v>1760.88</v>
      </c>
      <c r="Q118" s="36">
        <v>3980.48</v>
      </c>
      <c r="R118" s="36">
        <v>2818.26</v>
      </c>
      <c r="S118" s="36">
        <v>3676.04</v>
      </c>
      <c r="T118" s="36">
        <v>1601.99</v>
      </c>
      <c r="U118" s="36">
        <v>1972.26</v>
      </c>
      <c r="V118" s="36">
        <v>1172.1600000000001</v>
      </c>
      <c r="W118" s="36">
        <v>5636.39</v>
      </c>
      <c r="X118" s="36">
        <v>5046.0600000000004</v>
      </c>
      <c r="Y118" s="36">
        <v>6998.38</v>
      </c>
      <c r="Z118" s="36">
        <v>1605.84</v>
      </c>
      <c r="AA118" s="36">
        <v>1179.19</v>
      </c>
      <c r="AB118" s="36">
        <v>1335.74</v>
      </c>
      <c r="AC118" s="36">
        <v>6306.49</v>
      </c>
      <c r="AD118" s="36">
        <v>1502.54</v>
      </c>
      <c r="AE118" s="36">
        <v>1205.71</v>
      </c>
      <c r="AF118" s="36">
        <v>3731.08</v>
      </c>
      <c r="AG118" s="36">
        <v>15727.09</v>
      </c>
      <c r="AH118" s="36">
        <v>2266.38</v>
      </c>
      <c r="AI118" s="36">
        <v>6448.82</v>
      </c>
      <c r="AJ118" s="36">
        <v>3296.08</v>
      </c>
      <c r="AK118" s="36">
        <v>1359.13</v>
      </c>
      <c r="AL118" s="36">
        <v>1713.17</v>
      </c>
      <c r="AM118" s="36">
        <v>3257.2</v>
      </c>
      <c r="AN118" s="36">
        <v>2941.32</v>
      </c>
      <c r="AO118" s="36">
        <v>481.19</v>
      </c>
      <c r="AP118" s="36">
        <v>2196</v>
      </c>
      <c r="AQ118" s="36">
        <v>2295.5</v>
      </c>
      <c r="AR118" s="36">
        <v>1676.84</v>
      </c>
      <c r="AS118" s="36">
        <v>3415.03</v>
      </c>
      <c r="AT118" s="36">
        <v>564.04</v>
      </c>
      <c r="AU118" s="36">
        <v>1982.65</v>
      </c>
      <c r="AV118" s="36">
        <v>2760.91</v>
      </c>
      <c r="AW118" s="36">
        <v>2870.4</v>
      </c>
      <c r="AX118" s="36">
        <v>3036.72</v>
      </c>
      <c r="AY118" s="36">
        <v>2311.75</v>
      </c>
      <c r="AZ118" s="36">
        <v>4654.6499999999996</v>
      </c>
      <c r="BA118" s="36">
        <v>2170.34</v>
      </c>
      <c r="BB118" s="36">
        <v>3181.02</v>
      </c>
      <c r="BC118" s="36">
        <v>3320.07</v>
      </c>
      <c r="BD118" s="36">
        <v>3234.48</v>
      </c>
      <c r="BE118" s="36">
        <v>2087.0700000000002</v>
      </c>
      <c r="BF118" s="36">
        <v>1725.4</v>
      </c>
      <c r="BG118" s="36">
        <v>3228.25</v>
      </c>
      <c r="BH118" s="36">
        <v>4659.17</v>
      </c>
      <c r="BI118" s="36">
        <v>14346.09</v>
      </c>
      <c r="BJ118" s="36">
        <v>13737.3</v>
      </c>
      <c r="BK118" s="36">
        <v>1675.51</v>
      </c>
      <c r="BL118" s="36">
        <v>8488.24</v>
      </c>
      <c r="BM118" s="36">
        <v>3569.97</v>
      </c>
      <c r="BN118" s="36">
        <v>6055.92</v>
      </c>
      <c r="BO118" s="36">
        <v>5432.93</v>
      </c>
      <c r="BP118" s="36">
        <v>16274.03</v>
      </c>
      <c r="BQ118" s="36">
        <v>8880.64</v>
      </c>
      <c r="BR118" s="36">
        <v>3189.17</v>
      </c>
      <c r="BS118" s="36">
        <v>7632.3</v>
      </c>
      <c r="BT118" s="36">
        <v>5314.85</v>
      </c>
      <c r="BU118" s="36">
        <v>1165.92</v>
      </c>
      <c r="BV118" s="36">
        <v>5617.63</v>
      </c>
      <c r="BW118" s="36">
        <v>3940.02</v>
      </c>
      <c r="BX118" s="36">
        <v>384.24</v>
      </c>
      <c r="BY118" s="36">
        <v>4869.24</v>
      </c>
      <c r="BZ118" s="36">
        <v>15823.89</v>
      </c>
      <c r="CA118" s="36">
        <v>5847.55</v>
      </c>
      <c r="CB118" s="36">
        <v>1876.62</v>
      </c>
      <c r="CC118" s="36">
        <v>2166.66</v>
      </c>
      <c r="CD118" s="36">
        <v>3031.69</v>
      </c>
      <c r="CE118" s="36">
        <v>3918.28</v>
      </c>
      <c r="CF118" s="36">
        <v>16874.810000000001</v>
      </c>
      <c r="CG118" s="36">
        <v>1321.54</v>
      </c>
      <c r="CH118" s="36">
        <v>4439.4799999999996</v>
      </c>
      <c r="CI118" s="36">
        <v>8203.7800000000007</v>
      </c>
      <c r="CJ118" s="36">
        <v>2705.73</v>
      </c>
      <c r="CK118" s="36">
        <v>3227.59</v>
      </c>
      <c r="CL118" s="36">
        <v>12203.6</v>
      </c>
      <c r="CM118" s="36">
        <v>46373.440000000002</v>
      </c>
      <c r="CN118" s="36">
        <v>3433.89</v>
      </c>
      <c r="CO118" s="36">
        <v>5901.09</v>
      </c>
      <c r="CP118" s="36">
        <v>1258.9000000000001</v>
      </c>
      <c r="CQ118" s="36">
        <v>5970.59</v>
      </c>
      <c r="CR118" s="36">
        <v>1437.3</v>
      </c>
      <c r="CS118" s="36">
        <v>1094.22</v>
      </c>
      <c r="CT118" s="36">
        <v>1165.81</v>
      </c>
      <c r="CU118" s="36">
        <v>1772.55</v>
      </c>
      <c r="CV118" s="36">
        <v>1331.71</v>
      </c>
      <c r="CW118" s="36">
        <v>1876.4</v>
      </c>
      <c r="CX118" s="36">
        <v>1166.22</v>
      </c>
      <c r="CY118" s="36">
        <v>9165.5</v>
      </c>
      <c r="CZ118" s="36">
        <v>5447.37</v>
      </c>
      <c r="DA118" s="36">
        <v>5635.78</v>
      </c>
      <c r="DB118" s="36">
        <v>4373.96</v>
      </c>
      <c r="DC118" s="36">
        <v>6008.49</v>
      </c>
      <c r="DD118" s="36">
        <v>3908.56</v>
      </c>
      <c r="DE118" s="36">
        <v>3079.67</v>
      </c>
      <c r="DF118" s="36">
        <v>2389.58</v>
      </c>
      <c r="DG118" s="36">
        <v>3887.22</v>
      </c>
      <c r="DH118" s="36">
        <v>1650.13</v>
      </c>
      <c r="DI118" s="36">
        <v>1976.68</v>
      </c>
      <c r="DJ118" s="36">
        <v>706.37</v>
      </c>
      <c r="DK118" s="36">
        <v>840.36</v>
      </c>
      <c r="DL118" s="36">
        <v>4643.79</v>
      </c>
      <c r="DM118" s="36">
        <v>979.77</v>
      </c>
      <c r="DN118" s="36">
        <v>3330.65</v>
      </c>
      <c r="DO118" s="36">
        <v>2153.61</v>
      </c>
      <c r="DP118" s="36">
        <v>3255.31</v>
      </c>
      <c r="DQ118" s="36">
        <v>7040.87</v>
      </c>
      <c r="DR118" s="36">
        <v>4019.59</v>
      </c>
      <c r="DS118" s="36">
        <v>1587</v>
      </c>
      <c r="DT118" s="36">
        <v>1775.92</v>
      </c>
      <c r="DU118" s="36">
        <v>1848.58</v>
      </c>
      <c r="DV118" s="36">
        <v>3728.82</v>
      </c>
      <c r="DW118" s="36">
        <v>6260.13</v>
      </c>
      <c r="DX118" s="36">
        <v>3812.11</v>
      </c>
      <c r="DY118" s="36">
        <v>3063.42</v>
      </c>
      <c r="DZ118" s="36">
        <v>2353.88</v>
      </c>
      <c r="EA118" s="36">
        <v>1827.29</v>
      </c>
      <c r="EB118" s="36">
        <v>1308.57</v>
      </c>
      <c r="EC118" s="36">
        <v>1457.92</v>
      </c>
      <c r="ED118" s="36">
        <v>7332.41</v>
      </c>
      <c r="EE118" s="36">
        <v>17010.400000000001</v>
      </c>
      <c r="EF118" s="36">
        <v>4576.9399999999996</v>
      </c>
      <c r="EG118" s="36">
        <v>1386.01</v>
      </c>
      <c r="EH118" s="36">
        <v>11596.65</v>
      </c>
      <c r="EI118" s="36">
        <v>3594.99</v>
      </c>
      <c r="EJ118" s="36">
        <v>11396.36</v>
      </c>
      <c r="EK118" s="36">
        <v>6880.8</v>
      </c>
      <c r="EL118" s="36">
        <v>9687.7000000000007</v>
      </c>
      <c r="EM118" s="36">
        <v>2923.94</v>
      </c>
      <c r="EN118" s="36">
        <v>3683.09</v>
      </c>
      <c r="EO118" s="36">
        <v>1642.38</v>
      </c>
      <c r="EP118" s="36">
        <v>1711.98</v>
      </c>
      <c r="EQ118" s="36">
        <v>868.68</v>
      </c>
      <c r="ER118" s="36">
        <v>1330.25</v>
      </c>
      <c r="ES118" s="36">
        <v>1391.67</v>
      </c>
      <c r="ET118" s="36">
        <v>1566.53</v>
      </c>
      <c r="EU118" s="36">
        <v>3666.86</v>
      </c>
      <c r="EV118" s="36">
        <v>801.7</v>
      </c>
      <c r="EW118" s="36">
        <v>635.69000000000005</v>
      </c>
      <c r="EX118" s="36">
        <v>1842.14</v>
      </c>
      <c r="EY118" s="36">
        <v>3143.16</v>
      </c>
      <c r="EZ118" s="36">
        <v>1029.82</v>
      </c>
      <c r="FA118" s="36">
        <v>1977.9</v>
      </c>
      <c r="FB118" s="36">
        <v>2572.2800000000002</v>
      </c>
      <c r="FC118" s="36">
        <v>1327.31</v>
      </c>
      <c r="FD118" s="36">
        <v>1321.2</v>
      </c>
      <c r="FE118" s="36">
        <v>1080.57</v>
      </c>
      <c r="FF118" s="36">
        <v>6125.6</v>
      </c>
      <c r="FG118" s="36">
        <v>2521.0500000000002</v>
      </c>
      <c r="FH118" s="36">
        <v>2604.4699999999998</v>
      </c>
      <c r="FI118" s="36">
        <v>1924.99</v>
      </c>
      <c r="FJ118" s="36">
        <v>1543.66</v>
      </c>
      <c r="FK118" s="36">
        <v>820.72</v>
      </c>
      <c r="FL118" s="36">
        <v>4946.0986000000003</v>
      </c>
      <c r="FM118" s="36">
        <v>9965.6458000000002</v>
      </c>
      <c r="FN118" s="36">
        <v>3839.2988</v>
      </c>
      <c r="FO118" s="36">
        <v>6462.9517999999998</v>
      </c>
      <c r="FP118" s="36">
        <v>8547.6461999999992</v>
      </c>
      <c r="FQ118" s="36">
        <v>6906.7446</v>
      </c>
    </row>
    <row r="119" spans="1:173">
      <c r="A119" s="1">
        <v>45533</v>
      </c>
      <c r="B119" s="36">
        <v>3978.8921</v>
      </c>
      <c r="C119" s="36">
        <v>2317.6635999999999</v>
      </c>
      <c r="D119" s="36">
        <v>3277.6812</v>
      </c>
      <c r="E119" s="36">
        <v>4557.9005999999999</v>
      </c>
      <c r="F119" s="36">
        <v>4542.4637000000002</v>
      </c>
      <c r="G119" s="36">
        <v>5657.5101999999997</v>
      </c>
      <c r="H119" s="36">
        <v>1541.3995</v>
      </c>
      <c r="I119" s="36">
        <v>679.59490000000005</v>
      </c>
      <c r="J119" s="36">
        <v>2885.98</v>
      </c>
      <c r="K119" s="36">
        <v>3345.93</v>
      </c>
      <c r="L119" s="36">
        <v>727.47</v>
      </c>
      <c r="M119" s="36">
        <v>5589.71</v>
      </c>
      <c r="N119" s="36">
        <v>2729.26</v>
      </c>
      <c r="O119" s="36">
        <v>2207.25</v>
      </c>
      <c r="P119" s="36">
        <v>1744.41</v>
      </c>
      <c r="Q119" s="36">
        <v>3960.86</v>
      </c>
      <c r="R119" s="36">
        <v>2774.31</v>
      </c>
      <c r="S119" s="36">
        <v>3594.46</v>
      </c>
      <c r="T119" s="36">
        <v>1583.94</v>
      </c>
      <c r="U119" s="36">
        <v>1955.2</v>
      </c>
      <c r="V119" s="36">
        <v>1155.0899999999999</v>
      </c>
      <c r="W119" s="36">
        <v>5534.94</v>
      </c>
      <c r="X119" s="36">
        <v>4906.6400000000003</v>
      </c>
      <c r="Y119" s="36">
        <v>6845.56</v>
      </c>
      <c r="Z119" s="36">
        <v>1578.65</v>
      </c>
      <c r="AA119" s="36">
        <v>1163.58</v>
      </c>
      <c r="AB119" s="36">
        <v>1323.16</v>
      </c>
      <c r="AC119" s="36">
        <v>6189.61</v>
      </c>
      <c r="AD119" s="36">
        <v>1473.38</v>
      </c>
      <c r="AE119" s="36">
        <v>1191.1300000000001</v>
      </c>
      <c r="AF119" s="36">
        <v>3650.86</v>
      </c>
      <c r="AG119" s="36">
        <v>15353.82</v>
      </c>
      <c r="AH119" s="36">
        <v>2233.1999999999998</v>
      </c>
      <c r="AI119" s="36">
        <v>6384.78</v>
      </c>
      <c r="AJ119" s="36">
        <v>3370.67</v>
      </c>
      <c r="AK119" s="36">
        <v>1319.24</v>
      </c>
      <c r="AL119" s="36">
        <v>1633.91</v>
      </c>
      <c r="AM119" s="36">
        <v>3141.82</v>
      </c>
      <c r="AN119" s="36">
        <v>2855.41</v>
      </c>
      <c r="AO119" s="36">
        <v>465.65</v>
      </c>
      <c r="AP119" s="36">
        <v>2161.56</v>
      </c>
      <c r="AQ119" s="36">
        <v>2298.0100000000002</v>
      </c>
      <c r="AR119" s="36">
        <v>1660.77</v>
      </c>
      <c r="AS119" s="36">
        <v>3348.86</v>
      </c>
      <c r="AT119" s="36">
        <v>528.57000000000005</v>
      </c>
      <c r="AU119" s="36">
        <v>1959.5</v>
      </c>
      <c r="AV119" s="36">
        <v>2722.6</v>
      </c>
      <c r="AW119" s="36">
        <v>2843.81</v>
      </c>
      <c r="AX119" s="36">
        <v>2981.83</v>
      </c>
      <c r="AY119" s="36">
        <v>2281.88</v>
      </c>
      <c r="AZ119" s="36">
        <v>4578.0200000000004</v>
      </c>
      <c r="BA119" s="36">
        <v>2138.59</v>
      </c>
      <c r="BB119" s="36">
        <v>3118.55</v>
      </c>
      <c r="BC119" s="36">
        <v>3266.96</v>
      </c>
      <c r="BD119" s="36">
        <v>3195.69</v>
      </c>
      <c r="BE119" s="36">
        <v>2061.67</v>
      </c>
      <c r="BF119" s="36">
        <v>1705.88</v>
      </c>
      <c r="BG119" s="36">
        <v>3217.94</v>
      </c>
      <c r="BH119" s="36">
        <v>4600.8100000000004</v>
      </c>
      <c r="BI119" s="36">
        <v>14815.3</v>
      </c>
      <c r="BJ119" s="36">
        <v>13603.84</v>
      </c>
      <c r="BK119" s="36">
        <v>1663.72</v>
      </c>
      <c r="BL119" s="36">
        <v>8289.1299999999992</v>
      </c>
      <c r="BM119" s="36">
        <v>3489.85</v>
      </c>
      <c r="BN119" s="36">
        <v>5957.62</v>
      </c>
      <c r="BO119" s="36">
        <v>5462.07</v>
      </c>
      <c r="BP119" s="36">
        <v>15970.16</v>
      </c>
      <c r="BQ119" s="36">
        <v>8809.06</v>
      </c>
      <c r="BR119" s="36">
        <v>3081.45</v>
      </c>
      <c r="BS119" s="36">
        <v>7176.45</v>
      </c>
      <c r="BT119" s="36">
        <v>5107.9399999999996</v>
      </c>
      <c r="BU119" s="36">
        <v>1145.42</v>
      </c>
      <c r="BV119" s="36">
        <v>5343.55</v>
      </c>
      <c r="BW119" s="36">
        <v>3835.89</v>
      </c>
      <c r="BX119" s="36">
        <v>375.53</v>
      </c>
      <c r="BY119" s="36">
        <v>4790.34</v>
      </c>
      <c r="BZ119" s="36">
        <v>15099.34</v>
      </c>
      <c r="CA119" s="36">
        <v>5606.21</v>
      </c>
      <c r="CB119" s="36">
        <v>1823.47</v>
      </c>
      <c r="CC119" s="36">
        <v>2120.86</v>
      </c>
      <c r="CD119" s="36">
        <v>2934.28</v>
      </c>
      <c r="CE119" s="36">
        <v>3810.29</v>
      </c>
      <c r="CF119" s="36">
        <v>16511.689999999999</v>
      </c>
      <c r="CG119" s="36">
        <v>1272.0999999999999</v>
      </c>
      <c r="CH119" s="36">
        <v>4366.32</v>
      </c>
      <c r="CI119" s="36">
        <v>8035.3</v>
      </c>
      <c r="CJ119" s="36">
        <v>2673.06</v>
      </c>
      <c r="CK119" s="36">
        <v>3160.83</v>
      </c>
      <c r="CL119" s="36">
        <v>11995.02</v>
      </c>
      <c r="CM119" s="36">
        <v>45095.77</v>
      </c>
      <c r="CN119" s="36">
        <v>3377.96</v>
      </c>
      <c r="CO119" s="36">
        <v>5927.44</v>
      </c>
      <c r="CP119" s="36">
        <v>1236.8399999999999</v>
      </c>
      <c r="CQ119" s="36">
        <v>5699.93</v>
      </c>
      <c r="CR119" s="36">
        <v>1427.08</v>
      </c>
      <c r="CS119" s="36">
        <v>1079.2</v>
      </c>
      <c r="CT119" s="36">
        <v>1147.72</v>
      </c>
      <c r="CU119" s="36">
        <v>1753.9</v>
      </c>
      <c r="CV119" s="36">
        <v>1300.97</v>
      </c>
      <c r="CW119" s="36">
        <v>1848.11</v>
      </c>
      <c r="CX119" s="36">
        <v>1149.47</v>
      </c>
      <c r="CY119" s="36">
        <v>9158.5300000000007</v>
      </c>
      <c r="CZ119" s="36">
        <v>5420.12</v>
      </c>
      <c r="DA119" s="36">
        <v>5481.02</v>
      </c>
      <c r="DB119" s="36">
        <v>4282.72</v>
      </c>
      <c r="DC119" s="36">
        <v>5987.3</v>
      </c>
      <c r="DD119" s="36">
        <v>3862.09</v>
      </c>
      <c r="DE119" s="36">
        <v>3084.11</v>
      </c>
      <c r="DF119" s="36">
        <v>2382.9899999999998</v>
      </c>
      <c r="DG119" s="36">
        <v>3813.73</v>
      </c>
      <c r="DH119" s="36">
        <v>1652.34</v>
      </c>
      <c r="DI119" s="36">
        <v>1886.04</v>
      </c>
      <c r="DJ119" s="36">
        <v>667.14</v>
      </c>
      <c r="DK119" s="36">
        <v>820.1</v>
      </c>
      <c r="DL119" s="36">
        <v>4526.1099999999997</v>
      </c>
      <c r="DM119" s="36">
        <v>942.48</v>
      </c>
      <c r="DN119" s="36">
        <v>3300.79</v>
      </c>
      <c r="DO119" s="36">
        <v>2115.2800000000002</v>
      </c>
      <c r="DP119" s="36">
        <v>3225.32</v>
      </c>
      <c r="DQ119" s="36">
        <v>6825.1</v>
      </c>
      <c r="DR119" s="36">
        <v>3964.29</v>
      </c>
      <c r="DS119" s="36">
        <v>1550.53</v>
      </c>
      <c r="DT119" s="36">
        <v>1766.21</v>
      </c>
      <c r="DU119" s="36">
        <v>1827.04</v>
      </c>
      <c r="DV119" s="36">
        <v>3691.55</v>
      </c>
      <c r="DW119" s="36">
        <v>6133.69</v>
      </c>
      <c r="DX119" s="36">
        <v>3678.68</v>
      </c>
      <c r="DY119" s="36">
        <v>2987.99</v>
      </c>
      <c r="DZ119" s="36">
        <v>2302.58</v>
      </c>
      <c r="EA119" s="36">
        <v>1815.82</v>
      </c>
      <c r="EB119" s="36">
        <v>1296.02</v>
      </c>
      <c r="EC119" s="36">
        <v>1438.8</v>
      </c>
      <c r="ED119" s="36">
        <v>7204.19</v>
      </c>
      <c r="EE119" s="36">
        <v>16714.8</v>
      </c>
      <c r="EF119" s="36">
        <v>4520.13</v>
      </c>
      <c r="EG119" s="36">
        <v>1372.27</v>
      </c>
      <c r="EH119" s="36">
        <v>11358.16</v>
      </c>
      <c r="EI119" s="36">
        <v>3517.72</v>
      </c>
      <c r="EJ119" s="36">
        <v>11229.93</v>
      </c>
      <c r="EK119" s="36">
        <v>6742.32</v>
      </c>
      <c r="EL119" s="36">
        <v>9570</v>
      </c>
      <c r="EM119" s="36">
        <v>2947.09</v>
      </c>
      <c r="EN119" s="36">
        <v>3625.98</v>
      </c>
      <c r="EO119" s="36">
        <v>1588.48</v>
      </c>
      <c r="EP119" s="36">
        <v>1645.41</v>
      </c>
      <c r="EQ119" s="36">
        <v>836.06</v>
      </c>
      <c r="ER119" s="36">
        <v>1284.51</v>
      </c>
      <c r="ES119" s="36">
        <v>1364.69</v>
      </c>
      <c r="ET119" s="36">
        <v>1636.17</v>
      </c>
      <c r="EU119" s="36">
        <v>3718.15</v>
      </c>
      <c r="EV119" s="36">
        <v>812.02</v>
      </c>
      <c r="EW119" s="36">
        <v>645</v>
      </c>
      <c r="EX119" s="36">
        <v>1809.74</v>
      </c>
      <c r="EY119" s="36">
        <v>3118.6</v>
      </c>
      <c r="EZ119" s="36">
        <v>1022.76</v>
      </c>
      <c r="FA119" s="36">
        <v>1946.34</v>
      </c>
      <c r="FB119" s="36">
        <v>2564.5100000000002</v>
      </c>
      <c r="FC119" s="36">
        <v>1318.61</v>
      </c>
      <c r="FD119" s="36">
        <v>1293.74</v>
      </c>
      <c r="FE119" s="36">
        <v>1067.6500000000001</v>
      </c>
      <c r="FF119" s="36">
        <v>5966.36</v>
      </c>
      <c r="FG119" s="36">
        <v>2487.38</v>
      </c>
      <c r="FH119" s="36">
        <v>2591.62</v>
      </c>
      <c r="FI119" s="36">
        <v>1876.69</v>
      </c>
      <c r="FJ119" s="36">
        <v>1523.58</v>
      </c>
      <c r="FK119" s="36">
        <v>800.61</v>
      </c>
      <c r="FL119" s="36">
        <v>4928.9106000000002</v>
      </c>
      <c r="FM119" s="36">
        <v>10024.9985</v>
      </c>
      <c r="FN119" s="36">
        <v>3789.3498</v>
      </c>
      <c r="FO119" s="36">
        <v>6432.8155999999999</v>
      </c>
      <c r="FP119" s="36">
        <v>8390.3776999999991</v>
      </c>
      <c r="FQ119" s="36">
        <v>6697.0403999999999</v>
      </c>
    </row>
    <row r="120" spans="1:173">
      <c r="A120" s="1">
        <v>45532</v>
      </c>
      <c r="B120" s="36">
        <v>3956.3542000000002</v>
      </c>
      <c r="C120" s="36">
        <v>2336.1475</v>
      </c>
      <c r="D120" s="36">
        <v>3286.4956000000002</v>
      </c>
      <c r="E120" s="36">
        <v>4500.0087999999996</v>
      </c>
      <c r="F120" s="36">
        <v>4470.5501000000004</v>
      </c>
      <c r="G120" s="36">
        <v>5564.558</v>
      </c>
      <c r="H120" s="36">
        <v>1531.4502</v>
      </c>
      <c r="I120" s="36">
        <v>671.21990000000005</v>
      </c>
      <c r="J120" s="36">
        <v>2896.29</v>
      </c>
      <c r="K120" s="36">
        <v>3292.16</v>
      </c>
      <c r="L120" s="36">
        <v>720.77</v>
      </c>
      <c r="M120" s="36">
        <v>5677.87</v>
      </c>
      <c r="N120" s="36">
        <v>2740.81</v>
      </c>
      <c r="O120" s="36">
        <v>2236.96</v>
      </c>
      <c r="P120" s="36">
        <v>1746.65</v>
      </c>
      <c r="Q120" s="36">
        <v>3919.79</v>
      </c>
      <c r="R120" s="36">
        <v>2741.04</v>
      </c>
      <c r="S120" s="36">
        <v>3557.42</v>
      </c>
      <c r="T120" s="36">
        <v>1611.44</v>
      </c>
      <c r="U120" s="36">
        <v>1961.38</v>
      </c>
      <c r="V120" s="36">
        <v>1136.78</v>
      </c>
      <c r="W120" s="36">
        <v>5418.96</v>
      </c>
      <c r="X120" s="36">
        <v>4837.01</v>
      </c>
      <c r="Y120" s="36">
        <v>6864.77</v>
      </c>
      <c r="Z120" s="36">
        <v>1554.91</v>
      </c>
      <c r="AA120" s="36">
        <v>1146.27</v>
      </c>
      <c r="AB120" s="36">
        <v>1314.56</v>
      </c>
      <c r="AC120" s="36">
        <v>6136.09</v>
      </c>
      <c r="AD120" s="36">
        <v>1471.27</v>
      </c>
      <c r="AE120" s="36">
        <v>1182.1500000000001</v>
      </c>
      <c r="AF120" s="36">
        <v>3539.72</v>
      </c>
      <c r="AG120" s="36">
        <v>15042.29</v>
      </c>
      <c r="AH120" s="36">
        <v>2231.52</v>
      </c>
      <c r="AI120" s="36">
        <v>6298.3</v>
      </c>
      <c r="AJ120" s="36">
        <v>3482.84</v>
      </c>
      <c r="AK120" s="36">
        <v>1320.14</v>
      </c>
      <c r="AL120" s="36">
        <v>1627.84</v>
      </c>
      <c r="AM120" s="36">
        <v>3089.99</v>
      </c>
      <c r="AN120" s="36">
        <v>2810.39</v>
      </c>
      <c r="AO120" s="36">
        <v>462.09</v>
      </c>
      <c r="AP120" s="36">
        <v>2168.19</v>
      </c>
      <c r="AQ120" s="36">
        <v>2321</v>
      </c>
      <c r="AR120" s="36">
        <v>1658.05</v>
      </c>
      <c r="AS120" s="36">
        <v>3329.74</v>
      </c>
      <c r="AT120" s="36">
        <v>530.30999999999995</v>
      </c>
      <c r="AU120" s="36">
        <v>1972.99</v>
      </c>
      <c r="AV120" s="36">
        <v>2722.91</v>
      </c>
      <c r="AW120" s="36">
        <v>2809.72</v>
      </c>
      <c r="AX120" s="36">
        <v>2950.99</v>
      </c>
      <c r="AY120" s="36">
        <v>2258.41</v>
      </c>
      <c r="AZ120" s="36">
        <v>4521.4399999999996</v>
      </c>
      <c r="BA120" s="36">
        <v>2095.88</v>
      </c>
      <c r="BB120" s="36">
        <v>3064.26</v>
      </c>
      <c r="BC120" s="36">
        <v>3242.24</v>
      </c>
      <c r="BD120" s="36">
        <v>3117.15</v>
      </c>
      <c r="BE120" s="36">
        <v>2061.27</v>
      </c>
      <c r="BF120" s="36">
        <v>1716.75</v>
      </c>
      <c r="BG120" s="36">
        <v>3187.14</v>
      </c>
      <c r="BH120" s="36">
        <v>4496.4799999999996</v>
      </c>
      <c r="BI120" s="36">
        <v>14747.28</v>
      </c>
      <c r="BJ120" s="36">
        <v>13476.94</v>
      </c>
      <c r="BK120" s="36">
        <v>1648.55</v>
      </c>
      <c r="BL120" s="36">
        <v>8143.09</v>
      </c>
      <c r="BM120" s="36">
        <v>3404.57</v>
      </c>
      <c r="BN120" s="36">
        <v>5841.64</v>
      </c>
      <c r="BO120" s="36">
        <v>5468.33</v>
      </c>
      <c r="BP120" s="36">
        <v>16107.03</v>
      </c>
      <c r="BQ120" s="36">
        <v>8550.44</v>
      </c>
      <c r="BR120" s="36">
        <v>3042.9</v>
      </c>
      <c r="BS120" s="36">
        <v>7108.42</v>
      </c>
      <c r="BT120" s="36">
        <v>5082.71</v>
      </c>
      <c r="BU120" s="36">
        <v>1110.76</v>
      </c>
      <c r="BV120" s="36">
        <v>5231.42</v>
      </c>
      <c r="BW120" s="36">
        <v>3758.5</v>
      </c>
      <c r="BX120" s="36">
        <v>370.76</v>
      </c>
      <c r="BY120" s="36">
        <v>4674.78</v>
      </c>
      <c r="BZ120" s="36">
        <v>15090.9</v>
      </c>
      <c r="CA120" s="36">
        <v>5596.17</v>
      </c>
      <c r="CB120" s="36">
        <v>1803</v>
      </c>
      <c r="CC120" s="36">
        <v>2126.31</v>
      </c>
      <c r="CD120" s="36">
        <v>2881.09</v>
      </c>
      <c r="CE120" s="36">
        <v>3744.3</v>
      </c>
      <c r="CF120" s="36">
        <v>16674.95</v>
      </c>
      <c r="CG120" s="36">
        <v>1272.1300000000001</v>
      </c>
      <c r="CH120" s="36">
        <v>4377.05</v>
      </c>
      <c r="CI120" s="36">
        <v>7986.14</v>
      </c>
      <c r="CJ120" s="36">
        <v>2619.5500000000002</v>
      </c>
      <c r="CK120" s="36">
        <v>3047.95</v>
      </c>
      <c r="CL120" s="36">
        <v>11882.22</v>
      </c>
      <c r="CM120" s="36">
        <v>44084.27</v>
      </c>
      <c r="CN120" s="36">
        <v>3325.05</v>
      </c>
      <c r="CO120" s="36">
        <v>5806.35</v>
      </c>
      <c r="CP120" s="36">
        <v>1230.3699999999999</v>
      </c>
      <c r="CQ120" s="36">
        <v>5620.78</v>
      </c>
      <c r="CR120" s="36">
        <v>1411.04</v>
      </c>
      <c r="CS120" s="36">
        <v>1075.07</v>
      </c>
      <c r="CT120" s="36">
        <v>1134.51</v>
      </c>
      <c r="CU120" s="36">
        <v>1729.2</v>
      </c>
      <c r="CV120" s="36">
        <v>1286.3800000000001</v>
      </c>
      <c r="CW120" s="36">
        <v>1809.62</v>
      </c>
      <c r="CX120" s="36">
        <v>1129.2</v>
      </c>
      <c r="CY120" s="36">
        <v>9078.9</v>
      </c>
      <c r="CZ120" s="36">
        <v>5338.04</v>
      </c>
      <c r="DA120" s="36">
        <v>5390.31</v>
      </c>
      <c r="DB120" s="36">
        <v>4228.59</v>
      </c>
      <c r="DC120" s="36">
        <v>5922.53</v>
      </c>
      <c r="DD120" s="36">
        <v>3774.99</v>
      </c>
      <c r="DE120" s="36">
        <v>3116.3</v>
      </c>
      <c r="DF120" s="36">
        <v>2395.62</v>
      </c>
      <c r="DG120" s="36">
        <v>3682.82</v>
      </c>
      <c r="DH120" s="36">
        <v>1711.83</v>
      </c>
      <c r="DI120" s="36">
        <v>1879.95</v>
      </c>
      <c r="DJ120" s="36">
        <v>657.37</v>
      </c>
      <c r="DK120" s="36">
        <v>816.81</v>
      </c>
      <c r="DL120" s="36">
        <v>4500.95</v>
      </c>
      <c r="DM120" s="36">
        <v>955.37</v>
      </c>
      <c r="DN120" s="36">
        <v>3242.45</v>
      </c>
      <c r="DO120" s="36">
        <v>2121.6</v>
      </c>
      <c r="DP120" s="36">
        <v>3152</v>
      </c>
      <c r="DQ120" s="36">
        <v>6709.12</v>
      </c>
      <c r="DR120" s="36">
        <v>3942.04</v>
      </c>
      <c r="DS120" s="36">
        <v>1525.89</v>
      </c>
      <c r="DT120" s="36">
        <v>1773.25</v>
      </c>
      <c r="DU120" s="36">
        <v>1799.75</v>
      </c>
      <c r="DV120" s="36">
        <v>3661.86</v>
      </c>
      <c r="DW120" s="36">
        <v>6057.41</v>
      </c>
      <c r="DX120" s="36">
        <v>3637.8</v>
      </c>
      <c r="DY120" s="36">
        <v>3088.8</v>
      </c>
      <c r="DZ120" s="36">
        <v>2301.14</v>
      </c>
      <c r="EA120" s="36">
        <v>1860.11</v>
      </c>
      <c r="EB120" s="36">
        <v>1301.6500000000001</v>
      </c>
      <c r="EC120" s="36">
        <v>1436.52</v>
      </c>
      <c r="ED120" s="36">
        <v>6979.12</v>
      </c>
      <c r="EE120" s="36">
        <v>16436.13</v>
      </c>
      <c r="EF120" s="36">
        <v>4321.05</v>
      </c>
      <c r="EG120" s="36">
        <v>1349.75</v>
      </c>
      <c r="EH120" s="36">
        <v>11276.86</v>
      </c>
      <c r="EI120" s="36">
        <v>3447.17</v>
      </c>
      <c r="EJ120" s="36">
        <v>11092.27</v>
      </c>
      <c r="EK120" s="36">
        <v>6647.31</v>
      </c>
      <c r="EL120" s="36">
        <v>9327.18</v>
      </c>
      <c r="EM120" s="36">
        <v>2936.28</v>
      </c>
      <c r="EN120" s="36">
        <v>3551.54</v>
      </c>
      <c r="EO120" s="36">
        <v>1566.14</v>
      </c>
      <c r="EP120" s="36">
        <v>1634.64</v>
      </c>
      <c r="EQ120" s="36">
        <v>833.42</v>
      </c>
      <c r="ER120" s="36">
        <v>1267.94</v>
      </c>
      <c r="ES120" s="36">
        <v>1371.43</v>
      </c>
      <c r="ET120" s="36">
        <v>1711.65</v>
      </c>
      <c r="EU120" s="36">
        <v>3817.74</v>
      </c>
      <c r="EV120" s="36">
        <v>837.17</v>
      </c>
      <c r="EW120" s="36">
        <v>660.29</v>
      </c>
      <c r="EX120" s="36">
        <v>1795.87</v>
      </c>
      <c r="EY120" s="36">
        <v>3135.03</v>
      </c>
      <c r="EZ120" s="36">
        <v>1007</v>
      </c>
      <c r="FA120" s="36">
        <v>1945.47</v>
      </c>
      <c r="FB120" s="36">
        <v>2603.16</v>
      </c>
      <c r="FC120" s="36">
        <v>1313.76</v>
      </c>
      <c r="FD120" s="36">
        <v>1270.6199999999999</v>
      </c>
      <c r="FE120" s="36">
        <v>1038.22</v>
      </c>
      <c r="FF120" s="36">
        <v>5766.78</v>
      </c>
      <c r="FG120" s="36">
        <v>2458.58</v>
      </c>
      <c r="FH120" s="36">
        <v>2636.68</v>
      </c>
      <c r="FI120" s="36">
        <v>1872.65</v>
      </c>
      <c r="FJ120" s="36">
        <v>1496.58</v>
      </c>
      <c r="FK120" s="36">
        <v>794.19</v>
      </c>
      <c r="FL120" s="36">
        <v>5001.4170999999997</v>
      </c>
      <c r="FM120" s="36">
        <v>10240.1585</v>
      </c>
      <c r="FN120" s="36">
        <v>3758.8186999999998</v>
      </c>
      <c r="FO120" s="36">
        <v>6543.5239000000001</v>
      </c>
      <c r="FP120" s="36">
        <v>8292.2289999999994</v>
      </c>
      <c r="FQ120" s="36">
        <v>6613.2664999999997</v>
      </c>
    </row>
    <row r="121" spans="1:173">
      <c r="A121" s="1">
        <v>45531</v>
      </c>
      <c r="B121" s="36">
        <v>3961.6986000000002</v>
      </c>
      <c r="C121" s="36">
        <v>2350.4141</v>
      </c>
      <c r="D121" s="36">
        <v>3305.3337999999999</v>
      </c>
      <c r="E121" s="36">
        <v>4495.2856000000002</v>
      </c>
      <c r="F121" s="36">
        <v>4459.6800999999996</v>
      </c>
      <c r="G121" s="36">
        <v>5547.1241</v>
      </c>
      <c r="H121" s="36">
        <v>1530.7442000000001</v>
      </c>
      <c r="I121" s="36">
        <v>674.34720000000004</v>
      </c>
      <c r="J121" s="36">
        <v>2915.84</v>
      </c>
      <c r="K121" s="36">
        <v>3287.89</v>
      </c>
      <c r="L121" s="36">
        <v>719.88</v>
      </c>
      <c r="M121" s="36">
        <v>5720.95</v>
      </c>
      <c r="N121" s="36">
        <v>2745.33</v>
      </c>
      <c r="O121" s="36">
        <v>2235.02</v>
      </c>
      <c r="P121" s="36">
        <v>1746.03</v>
      </c>
      <c r="Q121" s="36">
        <v>3940.34</v>
      </c>
      <c r="R121" s="36">
        <v>2725.96</v>
      </c>
      <c r="S121" s="36">
        <v>3608.18</v>
      </c>
      <c r="T121" s="36">
        <v>1639.28</v>
      </c>
      <c r="U121" s="36">
        <v>1973.78</v>
      </c>
      <c r="V121" s="36">
        <v>1130.1600000000001</v>
      </c>
      <c r="W121" s="36">
        <v>5406.08</v>
      </c>
      <c r="X121" s="36">
        <v>4873.57</v>
      </c>
      <c r="Y121" s="36">
        <v>7016.55</v>
      </c>
      <c r="Z121" s="36">
        <v>1547.19</v>
      </c>
      <c r="AA121" s="36">
        <v>1135.43</v>
      </c>
      <c r="AB121" s="36">
        <v>1325.16</v>
      </c>
      <c r="AC121" s="36">
        <v>6136.16</v>
      </c>
      <c r="AD121" s="36">
        <v>1450.72</v>
      </c>
      <c r="AE121" s="36">
        <v>1175.21</v>
      </c>
      <c r="AF121" s="36">
        <v>3521.94</v>
      </c>
      <c r="AG121" s="36">
        <v>15300.02</v>
      </c>
      <c r="AH121" s="36">
        <v>2213.59</v>
      </c>
      <c r="AI121" s="36">
        <v>6299.26</v>
      </c>
      <c r="AJ121" s="36">
        <v>3510.44</v>
      </c>
      <c r="AK121" s="36">
        <v>1320.86</v>
      </c>
      <c r="AL121" s="36">
        <v>1640.46</v>
      </c>
      <c r="AM121" s="36">
        <v>3082.49</v>
      </c>
      <c r="AN121" s="36">
        <v>2805.53</v>
      </c>
      <c r="AO121" s="36">
        <v>457.93</v>
      </c>
      <c r="AP121" s="36">
        <v>2161.2199999999998</v>
      </c>
      <c r="AQ121" s="36">
        <v>2308.33</v>
      </c>
      <c r="AR121" s="36">
        <v>1642.68</v>
      </c>
      <c r="AS121" s="36">
        <v>3300.8</v>
      </c>
      <c r="AT121" s="36">
        <v>535.73</v>
      </c>
      <c r="AU121" s="36">
        <v>1958.56</v>
      </c>
      <c r="AV121" s="36">
        <v>2699.99</v>
      </c>
      <c r="AW121" s="36">
        <v>2799.69</v>
      </c>
      <c r="AX121" s="36">
        <v>2944.89</v>
      </c>
      <c r="AY121" s="36">
        <v>2255.09</v>
      </c>
      <c r="AZ121" s="36">
        <v>4499.92</v>
      </c>
      <c r="BA121" s="36">
        <v>2076.91</v>
      </c>
      <c r="BB121" s="36">
        <v>3053.74</v>
      </c>
      <c r="BC121" s="36">
        <v>3205.01</v>
      </c>
      <c r="BD121" s="36">
        <v>3165.13</v>
      </c>
      <c r="BE121" s="36">
        <v>2057.2399999999998</v>
      </c>
      <c r="BF121" s="36">
        <v>1719.54</v>
      </c>
      <c r="BG121" s="36">
        <v>3174.15</v>
      </c>
      <c r="BH121" s="36">
        <v>4443.24</v>
      </c>
      <c r="BI121" s="36">
        <v>15024.65</v>
      </c>
      <c r="BJ121" s="36">
        <v>13384.24</v>
      </c>
      <c r="BK121" s="36">
        <v>1663.01</v>
      </c>
      <c r="BL121" s="36">
        <v>8150.45</v>
      </c>
      <c r="BM121" s="36">
        <v>3380.69</v>
      </c>
      <c r="BN121" s="36">
        <v>5800.55</v>
      </c>
      <c r="BO121" s="36">
        <v>5529.22</v>
      </c>
      <c r="BP121" s="36">
        <v>16064.79</v>
      </c>
      <c r="BQ121" s="36">
        <v>8432.86</v>
      </c>
      <c r="BR121" s="36">
        <v>3039.52</v>
      </c>
      <c r="BS121" s="36">
        <v>6937.97</v>
      </c>
      <c r="BT121" s="36">
        <v>5068.5</v>
      </c>
      <c r="BU121" s="36">
        <v>1107.72</v>
      </c>
      <c r="BV121" s="36">
        <v>5226.91</v>
      </c>
      <c r="BW121" s="36">
        <v>3730.85</v>
      </c>
      <c r="BX121" s="36">
        <v>371.02</v>
      </c>
      <c r="BY121" s="36">
        <v>4665.96</v>
      </c>
      <c r="BZ121" s="36">
        <v>15431.89</v>
      </c>
      <c r="CA121" s="36">
        <v>5766</v>
      </c>
      <c r="CB121" s="36">
        <v>1796.9</v>
      </c>
      <c r="CC121" s="36">
        <v>2116.2800000000002</v>
      </c>
      <c r="CD121" s="36">
        <v>2877.57</v>
      </c>
      <c r="CE121" s="36">
        <v>3741.02</v>
      </c>
      <c r="CF121" s="36">
        <v>17207.77</v>
      </c>
      <c r="CG121" s="36">
        <v>1292.01</v>
      </c>
      <c r="CH121" s="36">
        <v>4372.8599999999997</v>
      </c>
      <c r="CI121" s="36">
        <v>8066.84</v>
      </c>
      <c r="CJ121" s="36">
        <v>2620.92</v>
      </c>
      <c r="CK121" s="36">
        <v>3001.37</v>
      </c>
      <c r="CL121" s="36">
        <v>11898.46</v>
      </c>
      <c r="CM121" s="36">
        <v>45035.91</v>
      </c>
      <c r="CN121" s="36">
        <v>3321.77</v>
      </c>
      <c r="CO121" s="36">
        <v>5899.82</v>
      </c>
      <c r="CP121" s="36">
        <v>1220.0999999999999</v>
      </c>
      <c r="CQ121" s="36">
        <v>5644.55</v>
      </c>
      <c r="CR121" s="36">
        <v>1406.8</v>
      </c>
      <c r="CS121" s="36">
        <v>1072.9000000000001</v>
      </c>
      <c r="CT121" s="36">
        <v>1111.17</v>
      </c>
      <c r="CU121" s="36">
        <v>1713.97</v>
      </c>
      <c r="CV121" s="36">
        <v>1286.04</v>
      </c>
      <c r="CW121" s="36">
        <v>1805.21</v>
      </c>
      <c r="CX121" s="36">
        <v>1108.3699999999999</v>
      </c>
      <c r="CY121" s="36">
        <v>9083.2199999999993</v>
      </c>
      <c r="CZ121" s="36">
        <v>5369.83</v>
      </c>
      <c r="DA121" s="36">
        <v>5422.02</v>
      </c>
      <c r="DB121" s="36">
        <v>4226.04</v>
      </c>
      <c r="DC121" s="36">
        <v>5891.3</v>
      </c>
      <c r="DD121" s="36">
        <v>3741.03</v>
      </c>
      <c r="DE121" s="36">
        <v>3099.19</v>
      </c>
      <c r="DF121" s="36">
        <v>2383.31</v>
      </c>
      <c r="DG121" s="36">
        <v>3698.71</v>
      </c>
      <c r="DH121" s="36">
        <v>1721.44</v>
      </c>
      <c r="DI121" s="36">
        <v>1894.8</v>
      </c>
      <c r="DJ121" s="36">
        <v>660.26</v>
      </c>
      <c r="DK121" s="36">
        <v>818.57</v>
      </c>
      <c r="DL121" s="36">
        <v>4500.42</v>
      </c>
      <c r="DM121" s="36">
        <v>956.77</v>
      </c>
      <c r="DN121" s="36">
        <v>3191.82</v>
      </c>
      <c r="DO121" s="36">
        <v>2091.94</v>
      </c>
      <c r="DP121" s="36">
        <v>3104.5</v>
      </c>
      <c r="DQ121" s="36">
        <v>6610.52</v>
      </c>
      <c r="DR121" s="36">
        <v>4028.14</v>
      </c>
      <c r="DS121" s="36">
        <v>1527.09</v>
      </c>
      <c r="DT121" s="36">
        <v>1772.43</v>
      </c>
      <c r="DU121" s="36">
        <v>1775.36</v>
      </c>
      <c r="DV121" s="36">
        <v>3732.05</v>
      </c>
      <c r="DW121" s="36">
        <v>6094.08</v>
      </c>
      <c r="DX121" s="36">
        <v>3691.71</v>
      </c>
      <c r="DY121" s="36">
        <v>3141.13</v>
      </c>
      <c r="DZ121" s="36">
        <v>2307.2199999999998</v>
      </c>
      <c r="EA121" s="36">
        <v>1895.39</v>
      </c>
      <c r="EB121" s="36">
        <v>1310.2</v>
      </c>
      <c r="EC121" s="36">
        <v>1492.04</v>
      </c>
      <c r="ED121" s="36">
        <v>6864.92</v>
      </c>
      <c r="EE121" s="36">
        <v>16266.61</v>
      </c>
      <c r="EF121" s="36">
        <v>4320.63</v>
      </c>
      <c r="EG121" s="36">
        <v>1323.65</v>
      </c>
      <c r="EH121" s="36">
        <v>11293</v>
      </c>
      <c r="EI121" s="36">
        <v>3430.22</v>
      </c>
      <c r="EJ121" s="36">
        <v>11125.65</v>
      </c>
      <c r="EK121" s="36">
        <v>6586.68</v>
      </c>
      <c r="EL121" s="36">
        <v>9230.52</v>
      </c>
      <c r="EM121" s="36">
        <v>2910.25</v>
      </c>
      <c r="EN121" s="36">
        <v>3508.63</v>
      </c>
      <c r="EO121" s="36">
        <v>1560.08</v>
      </c>
      <c r="EP121" s="36">
        <v>1629.05</v>
      </c>
      <c r="EQ121" s="36">
        <v>816.72</v>
      </c>
      <c r="ER121" s="36">
        <v>1251.99</v>
      </c>
      <c r="ES121" s="36">
        <v>1356.43</v>
      </c>
      <c r="ET121" s="36">
        <v>1727.92</v>
      </c>
      <c r="EU121" s="36">
        <v>3838.85</v>
      </c>
      <c r="EV121" s="36">
        <v>845.53</v>
      </c>
      <c r="EW121" s="36">
        <v>666.36</v>
      </c>
      <c r="EX121" s="36">
        <v>1761.37</v>
      </c>
      <c r="EY121" s="36">
        <v>3140.5</v>
      </c>
      <c r="EZ121" s="36">
        <v>1006.77</v>
      </c>
      <c r="FA121" s="36">
        <v>1933.74</v>
      </c>
      <c r="FB121" s="36">
        <v>2609.23</v>
      </c>
      <c r="FC121" s="36">
        <v>1328.94</v>
      </c>
      <c r="FD121" s="36">
        <v>1262.75</v>
      </c>
      <c r="FE121" s="36">
        <v>1041.82</v>
      </c>
      <c r="FF121" s="36">
        <v>5671.35</v>
      </c>
      <c r="FG121" s="36">
        <v>2487.83</v>
      </c>
      <c r="FH121" s="36">
        <v>2648.74</v>
      </c>
      <c r="FI121" s="36">
        <v>1872.03</v>
      </c>
      <c r="FJ121" s="36">
        <v>1449.97</v>
      </c>
      <c r="FK121" s="36">
        <v>777.51</v>
      </c>
      <c r="FL121" s="36">
        <v>5027.4893000000002</v>
      </c>
      <c r="FM121" s="36">
        <v>10304.3755</v>
      </c>
      <c r="FN121" s="36">
        <v>3768.7914000000001</v>
      </c>
      <c r="FO121" s="36">
        <v>6577.2224999999999</v>
      </c>
      <c r="FP121" s="36">
        <v>8335.0409</v>
      </c>
      <c r="FQ121" s="36">
        <v>6596.0054</v>
      </c>
    </row>
    <row r="122" spans="1:173">
      <c r="A122" s="1">
        <v>45530</v>
      </c>
      <c r="B122" s="36">
        <v>3999.0745999999999</v>
      </c>
      <c r="C122" s="36">
        <v>2352.2728999999999</v>
      </c>
      <c r="D122" s="36">
        <v>3324.2231000000002</v>
      </c>
      <c r="E122" s="36">
        <v>4544.3594000000003</v>
      </c>
      <c r="F122" s="36">
        <v>4512.893</v>
      </c>
      <c r="G122" s="36">
        <v>5630.7172</v>
      </c>
      <c r="H122" s="36">
        <v>1545.3094000000001</v>
      </c>
      <c r="I122" s="36">
        <v>682.49869999999999</v>
      </c>
      <c r="J122" s="36">
        <v>2932.26</v>
      </c>
      <c r="K122" s="36">
        <v>3326.92</v>
      </c>
      <c r="L122" s="36">
        <v>732.08</v>
      </c>
      <c r="M122" s="36">
        <v>5735.46</v>
      </c>
      <c r="N122" s="36">
        <v>2703.64</v>
      </c>
      <c r="O122" s="36">
        <v>2197.9899999999998</v>
      </c>
      <c r="P122" s="36">
        <v>1763.67</v>
      </c>
      <c r="Q122" s="36">
        <v>3993.84</v>
      </c>
      <c r="R122" s="36">
        <v>2742.18</v>
      </c>
      <c r="S122" s="36">
        <v>3657.63</v>
      </c>
      <c r="T122" s="36">
        <v>1651.48</v>
      </c>
      <c r="U122" s="36">
        <v>1987.68</v>
      </c>
      <c r="V122" s="36">
        <v>1147.05</v>
      </c>
      <c r="W122" s="36">
        <v>5481.51</v>
      </c>
      <c r="X122" s="36">
        <v>4924.8</v>
      </c>
      <c r="Y122" s="36">
        <v>7108.98</v>
      </c>
      <c r="Z122" s="36">
        <v>1573.64</v>
      </c>
      <c r="AA122" s="36">
        <v>1157.3399999999999</v>
      </c>
      <c r="AB122" s="36">
        <v>1335.36</v>
      </c>
      <c r="AC122" s="36">
        <v>6163.53</v>
      </c>
      <c r="AD122" s="36">
        <v>1468.21</v>
      </c>
      <c r="AE122" s="36">
        <v>1188.8699999999999</v>
      </c>
      <c r="AF122" s="36">
        <v>3524.71</v>
      </c>
      <c r="AG122" s="36">
        <v>15368.52</v>
      </c>
      <c r="AH122" s="36">
        <v>2259.2600000000002</v>
      </c>
      <c r="AI122" s="36">
        <v>6294.75</v>
      </c>
      <c r="AJ122" s="36">
        <v>3501.42</v>
      </c>
      <c r="AK122" s="36">
        <v>1330.32</v>
      </c>
      <c r="AL122" s="36">
        <v>1691.52</v>
      </c>
      <c r="AM122" s="36">
        <v>3152.09</v>
      </c>
      <c r="AN122" s="36">
        <v>2859.62</v>
      </c>
      <c r="AO122" s="36">
        <v>461.7</v>
      </c>
      <c r="AP122" s="36">
        <v>2185.81</v>
      </c>
      <c r="AQ122" s="36">
        <v>2322.58</v>
      </c>
      <c r="AR122" s="36">
        <v>1647.13</v>
      </c>
      <c r="AS122" s="36">
        <v>3335.4</v>
      </c>
      <c r="AT122" s="36">
        <v>546.65</v>
      </c>
      <c r="AU122" s="36">
        <v>1961.32</v>
      </c>
      <c r="AV122" s="36">
        <v>2791.01</v>
      </c>
      <c r="AW122" s="36">
        <v>2791.56</v>
      </c>
      <c r="AX122" s="36">
        <v>2968.12</v>
      </c>
      <c r="AY122" s="36">
        <v>2267.34</v>
      </c>
      <c r="AZ122" s="36">
        <v>4538.67</v>
      </c>
      <c r="BA122" s="36">
        <v>2091</v>
      </c>
      <c r="BB122" s="36">
        <v>3067.43</v>
      </c>
      <c r="BC122" s="36">
        <v>3205.71</v>
      </c>
      <c r="BD122" s="36">
        <v>3192.58</v>
      </c>
      <c r="BE122" s="36">
        <v>2083.69</v>
      </c>
      <c r="BF122" s="36">
        <v>1735.42</v>
      </c>
      <c r="BG122" s="36">
        <v>3207.65</v>
      </c>
      <c r="BH122" s="36">
        <v>4473.42</v>
      </c>
      <c r="BI122" s="36">
        <v>15399.43</v>
      </c>
      <c r="BJ122" s="36">
        <v>13604.14</v>
      </c>
      <c r="BK122" s="36">
        <v>1680.63</v>
      </c>
      <c r="BL122" s="36">
        <v>8256.02</v>
      </c>
      <c r="BM122" s="36">
        <v>3441.89</v>
      </c>
      <c r="BN122" s="36">
        <v>5894.71</v>
      </c>
      <c r="BO122" s="36">
        <v>5694.8</v>
      </c>
      <c r="BP122" s="36">
        <v>16114.88</v>
      </c>
      <c r="BQ122" s="36">
        <v>8539.64</v>
      </c>
      <c r="BR122" s="36">
        <v>3085.85</v>
      </c>
      <c r="BS122" s="36">
        <v>7181.56</v>
      </c>
      <c r="BT122" s="36">
        <v>5173.71</v>
      </c>
      <c r="BU122" s="36">
        <v>1147.06</v>
      </c>
      <c r="BV122" s="36">
        <v>5376.88</v>
      </c>
      <c r="BW122" s="36">
        <v>3799.74</v>
      </c>
      <c r="BX122" s="36">
        <v>373.9</v>
      </c>
      <c r="BY122" s="36">
        <v>4723.9799999999996</v>
      </c>
      <c r="BZ122" s="36">
        <v>15559.33</v>
      </c>
      <c r="CA122" s="36">
        <v>5869.99</v>
      </c>
      <c r="CB122" s="36">
        <v>1831.03</v>
      </c>
      <c r="CC122" s="36">
        <v>2150.63</v>
      </c>
      <c r="CD122" s="36">
        <v>2936.18</v>
      </c>
      <c r="CE122" s="36">
        <v>3810.76</v>
      </c>
      <c r="CF122" s="36">
        <v>17385.560000000001</v>
      </c>
      <c r="CG122" s="36">
        <v>1322.06</v>
      </c>
      <c r="CH122" s="36">
        <v>4380.78</v>
      </c>
      <c r="CI122" s="36">
        <v>8380</v>
      </c>
      <c r="CJ122" s="36">
        <v>2681.2</v>
      </c>
      <c r="CK122" s="36">
        <v>3087.76</v>
      </c>
      <c r="CL122" s="36">
        <v>11891.08</v>
      </c>
      <c r="CM122" s="36">
        <v>45253.75</v>
      </c>
      <c r="CN122" s="36">
        <v>3337.39</v>
      </c>
      <c r="CO122" s="36">
        <v>5938.92</v>
      </c>
      <c r="CP122" s="36">
        <v>1217.01</v>
      </c>
      <c r="CQ122" s="36">
        <v>5662.48</v>
      </c>
      <c r="CR122" s="36">
        <v>1421.13</v>
      </c>
      <c r="CS122" s="36">
        <v>1087.03</v>
      </c>
      <c r="CT122" s="36">
        <v>1121.96</v>
      </c>
      <c r="CU122" s="36">
        <v>1734.94</v>
      </c>
      <c r="CV122" s="36">
        <v>1318.44</v>
      </c>
      <c r="CW122" s="36">
        <v>1819.02</v>
      </c>
      <c r="CX122" s="36">
        <v>1132.03</v>
      </c>
      <c r="CY122" s="36">
        <v>9025.34</v>
      </c>
      <c r="CZ122" s="36">
        <v>5365.01</v>
      </c>
      <c r="DA122" s="36">
        <v>5407.2</v>
      </c>
      <c r="DB122" s="36">
        <v>4224.41</v>
      </c>
      <c r="DC122" s="36">
        <v>5920.26</v>
      </c>
      <c r="DD122" s="36">
        <v>3775.31</v>
      </c>
      <c r="DE122" s="36">
        <v>3114.28</v>
      </c>
      <c r="DF122" s="36">
        <v>2432</v>
      </c>
      <c r="DG122" s="36">
        <v>3759.71</v>
      </c>
      <c r="DH122" s="36">
        <v>1730.5</v>
      </c>
      <c r="DI122" s="36">
        <v>1952.97</v>
      </c>
      <c r="DJ122" s="36">
        <v>687.23</v>
      </c>
      <c r="DK122" s="36">
        <v>827.9</v>
      </c>
      <c r="DL122" s="36">
        <v>4541.67</v>
      </c>
      <c r="DM122" s="36">
        <v>959.14</v>
      </c>
      <c r="DN122" s="36">
        <v>3229.74</v>
      </c>
      <c r="DO122" s="36">
        <v>2110.15</v>
      </c>
      <c r="DP122" s="36">
        <v>3156.42</v>
      </c>
      <c r="DQ122" s="36">
        <v>6693.6</v>
      </c>
      <c r="DR122" s="36">
        <v>4002.62</v>
      </c>
      <c r="DS122" s="36">
        <v>1557</v>
      </c>
      <c r="DT122" s="36">
        <v>1776.84</v>
      </c>
      <c r="DU122" s="36">
        <v>1791.41</v>
      </c>
      <c r="DV122" s="36">
        <v>3794.78</v>
      </c>
      <c r="DW122" s="36">
        <v>6200.67</v>
      </c>
      <c r="DX122" s="36">
        <v>3722.26</v>
      </c>
      <c r="DY122" s="36">
        <v>3167.84</v>
      </c>
      <c r="DZ122" s="36">
        <v>2314.39</v>
      </c>
      <c r="EA122" s="36">
        <v>1921.57</v>
      </c>
      <c r="EB122" s="36">
        <v>1324.82</v>
      </c>
      <c r="EC122" s="36">
        <v>1450.46</v>
      </c>
      <c r="ED122" s="36">
        <v>7002.63</v>
      </c>
      <c r="EE122" s="36">
        <v>16584.62</v>
      </c>
      <c r="EF122" s="36">
        <v>4335.55</v>
      </c>
      <c r="EG122" s="36">
        <v>1335.83</v>
      </c>
      <c r="EH122" s="36">
        <v>11469.89</v>
      </c>
      <c r="EI122" s="36">
        <v>3504</v>
      </c>
      <c r="EJ122" s="36">
        <v>11401.51</v>
      </c>
      <c r="EK122" s="36">
        <v>6684.51</v>
      </c>
      <c r="EL122" s="36">
        <v>9427.59</v>
      </c>
      <c r="EM122" s="36">
        <v>2955.59</v>
      </c>
      <c r="EN122" s="36">
        <v>3598.01</v>
      </c>
      <c r="EO122" s="36">
        <v>1544.34</v>
      </c>
      <c r="EP122" s="36">
        <v>1652.77</v>
      </c>
      <c r="EQ122" s="36">
        <v>837.4</v>
      </c>
      <c r="ER122" s="36">
        <v>1279.76</v>
      </c>
      <c r="ES122" s="36">
        <v>1375.61</v>
      </c>
      <c r="ET122" s="36">
        <v>1705.18</v>
      </c>
      <c r="EU122" s="36">
        <v>3852.23</v>
      </c>
      <c r="EV122" s="36">
        <v>845.02</v>
      </c>
      <c r="EW122" s="36">
        <v>667.15</v>
      </c>
      <c r="EX122" s="36">
        <v>1744.54</v>
      </c>
      <c r="EY122" s="36">
        <v>3088.34</v>
      </c>
      <c r="EZ122" s="36">
        <v>1019.28</v>
      </c>
      <c r="FA122" s="36">
        <v>1919.82</v>
      </c>
      <c r="FB122" s="36">
        <v>2567.81</v>
      </c>
      <c r="FC122" s="36">
        <v>1338.19</v>
      </c>
      <c r="FD122" s="36">
        <v>1276.33</v>
      </c>
      <c r="FE122" s="36">
        <v>1046.07</v>
      </c>
      <c r="FF122" s="36">
        <v>5674.4</v>
      </c>
      <c r="FG122" s="36">
        <v>2508.16</v>
      </c>
      <c r="FH122" s="36">
        <v>2648.58</v>
      </c>
      <c r="FI122" s="36">
        <v>1872.15</v>
      </c>
      <c r="FJ122" s="36">
        <v>1469.97</v>
      </c>
      <c r="FK122" s="36">
        <v>789.85</v>
      </c>
      <c r="FL122" s="36">
        <v>5028.4443000000001</v>
      </c>
      <c r="FM122" s="36">
        <v>10244.662200000001</v>
      </c>
      <c r="FN122" s="36">
        <v>3797.3175999999999</v>
      </c>
      <c r="FO122" s="36">
        <v>6603.5394999999999</v>
      </c>
      <c r="FP122" s="36">
        <v>8390.4753999999994</v>
      </c>
      <c r="FQ122" s="36">
        <v>6724.1788999999999</v>
      </c>
    </row>
    <row r="123" spans="1:173">
      <c r="A123" s="1">
        <v>45527</v>
      </c>
      <c r="B123" s="36">
        <v>3989.1201000000001</v>
      </c>
      <c r="C123" s="36">
        <v>2355.3787000000002</v>
      </c>
      <c r="D123" s="36">
        <v>3327.1905000000002</v>
      </c>
      <c r="E123" s="36">
        <v>4537.0871999999999</v>
      </c>
      <c r="F123" s="36">
        <v>4495.3438999999998</v>
      </c>
      <c r="G123" s="36">
        <v>5589.8942999999999</v>
      </c>
      <c r="H123" s="36">
        <v>1546.903</v>
      </c>
      <c r="I123" s="36">
        <v>685.75869999999998</v>
      </c>
      <c r="J123" s="36">
        <v>2936.28</v>
      </c>
      <c r="K123" s="36">
        <v>3311.79</v>
      </c>
      <c r="L123" s="36">
        <v>733</v>
      </c>
      <c r="M123" s="36">
        <v>5716.15</v>
      </c>
      <c r="N123" s="36">
        <v>2699.07</v>
      </c>
      <c r="O123" s="36">
        <v>2174.89</v>
      </c>
      <c r="P123" s="36">
        <v>1748.58</v>
      </c>
      <c r="Q123" s="36">
        <v>3938.76</v>
      </c>
      <c r="R123" s="36">
        <v>2716.05</v>
      </c>
      <c r="S123" s="36">
        <v>3642.14</v>
      </c>
      <c r="T123" s="36">
        <v>1639.36</v>
      </c>
      <c r="U123" s="36">
        <v>1986.85</v>
      </c>
      <c r="V123" s="36">
        <v>1142.17</v>
      </c>
      <c r="W123" s="36">
        <v>5403.16</v>
      </c>
      <c r="X123" s="36">
        <v>4914.84</v>
      </c>
      <c r="Y123" s="36">
        <v>7054.23</v>
      </c>
      <c r="Z123" s="36">
        <v>1560.8</v>
      </c>
      <c r="AA123" s="36">
        <v>1165.05</v>
      </c>
      <c r="AB123" s="36">
        <v>1335.51</v>
      </c>
      <c r="AC123" s="36">
        <v>6156.27</v>
      </c>
      <c r="AD123" s="36">
        <v>1454.66</v>
      </c>
      <c r="AE123" s="36">
        <v>1182.04</v>
      </c>
      <c r="AF123" s="36">
        <v>3581</v>
      </c>
      <c r="AG123" s="36">
        <v>15476.12</v>
      </c>
      <c r="AH123" s="36">
        <v>2233.48</v>
      </c>
      <c r="AI123" s="36">
        <v>6321.08</v>
      </c>
      <c r="AJ123" s="36">
        <v>3497.02</v>
      </c>
      <c r="AK123" s="36">
        <v>1332.06</v>
      </c>
      <c r="AL123" s="36">
        <v>1670.65</v>
      </c>
      <c r="AM123" s="36">
        <v>3149.13</v>
      </c>
      <c r="AN123" s="36">
        <v>2862.07</v>
      </c>
      <c r="AO123" s="36">
        <v>460.88</v>
      </c>
      <c r="AP123" s="36">
        <v>2207</v>
      </c>
      <c r="AQ123" s="36">
        <v>2321.4699999999998</v>
      </c>
      <c r="AR123" s="36">
        <v>1624.7</v>
      </c>
      <c r="AS123" s="36">
        <v>3296.37</v>
      </c>
      <c r="AT123" s="36">
        <v>542.08000000000004</v>
      </c>
      <c r="AU123" s="36">
        <v>1908.64</v>
      </c>
      <c r="AV123" s="36">
        <v>2768.94</v>
      </c>
      <c r="AW123" s="36">
        <v>2766.74</v>
      </c>
      <c r="AX123" s="36">
        <v>2943.51</v>
      </c>
      <c r="AY123" s="36">
        <v>2253.7199999999998</v>
      </c>
      <c r="AZ123" s="36">
        <v>4508.41</v>
      </c>
      <c r="BA123" s="36">
        <v>2038.98</v>
      </c>
      <c r="BB123" s="36">
        <v>3019.59</v>
      </c>
      <c r="BC123" s="36">
        <v>3171.78</v>
      </c>
      <c r="BD123" s="36">
        <v>3162.66</v>
      </c>
      <c r="BE123" s="36">
        <v>2061.17</v>
      </c>
      <c r="BF123" s="36">
        <v>1719.15</v>
      </c>
      <c r="BG123" s="36">
        <v>3190.59</v>
      </c>
      <c r="BH123" s="36">
        <v>4404.38</v>
      </c>
      <c r="BI123" s="36">
        <v>15606.71</v>
      </c>
      <c r="BJ123" s="36">
        <v>13289.42</v>
      </c>
      <c r="BK123" s="36">
        <v>1657.58</v>
      </c>
      <c r="BL123" s="36">
        <v>8009.12</v>
      </c>
      <c r="BM123" s="36">
        <v>3401.08</v>
      </c>
      <c r="BN123" s="36">
        <v>5846.09</v>
      </c>
      <c r="BO123" s="36">
        <v>5910.5</v>
      </c>
      <c r="BP123" s="36">
        <v>16045.17</v>
      </c>
      <c r="BQ123" s="36">
        <v>8449.23</v>
      </c>
      <c r="BR123" s="36">
        <v>3092.86</v>
      </c>
      <c r="BS123" s="36">
        <v>7201.04</v>
      </c>
      <c r="BT123" s="36">
        <v>5174.8599999999997</v>
      </c>
      <c r="BU123" s="36">
        <v>1135.55</v>
      </c>
      <c r="BV123" s="36">
        <v>5373.29</v>
      </c>
      <c r="BW123" s="36">
        <v>3771.28</v>
      </c>
      <c r="BX123" s="36">
        <v>372.54</v>
      </c>
      <c r="BY123" s="36">
        <v>4703.6099999999997</v>
      </c>
      <c r="BZ123" s="36">
        <v>15605.38</v>
      </c>
      <c r="CA123" s="36">
        <v>5845.53</v>
      </c>
      <c r="CB123" s="36">
        <v>1833.9</v>
      </c>
      <c r="CC123" s="36">
        <v>2181.5100000000002</v>
      </c>
      <c r="CD123" s="36">
        <v>2949.04</v>
      </c>
      <c r="CE123" s="36">
        <v>3801.41</v>
      </c>
      <c r="CF123" s="36">
        <v>17240.91</v>
      </c>
      <c r="CG123" s="36">
        <v>1324.8</v>
      </c>
      <c r="CH123" s="36">
        <v>4336.5200000000004</v>
      </c>
      <c r="CI123" s="36">
        <v>8332.74</v>
      </c>
      <c r="CJ123" s="36">
        <v>2632.67</v>
      </c>
      <c r="CK123" s="36">
        <v>3069.9</v>
      </c>
      <c r="CL123" s="36">
        <v>11826.26</v>
      </c>
      <c r="CM123" s="36">
        <v>45578.94</v>
      </c>
      <c r="CN123" s="36">
        <v>3332.32</v>
      </c>
      <c r="CO123" s="36">
        <v>6042.19</v>
      </c>
      <c r="CP123" s="36">
        <v>1214.74</v>
      </c>
      <c r="CQ123" s="36">
        <v>5685.02</v>
      </c>
      <c r="CR123" s="36">
        <v>1408.89</v>
      </c>
      <c r="CS123" s="36">
        <v>1084.03</v>
      </c>
      <c r="CT123" s="36">
        <v>1111.51</v>
      </c>
      <c r="CU123" s="36">
        <v>1715.24</v>
      </c>
      <c r="CV123" s="36">
        <v>1311.65</v>
      </c>
      <c r="CW123" s="36">
        <v>1808.5</v>
      </c>
      <c r="CX123" s="36">
        <v>1112.78</v>
      </c>
      <c r="CY123" s="36">
        <v>9025.68</v>
      </c>
      <c r="CZ123" s="36">
        <v>5334.86</v>
      </c>
      <c r="DA123" s="36">
        <v>5492.07</v>
      </c>
      <c r="DB123" s="36">
        <v>4264.37</v>
      </c>
      <c r="DC123" s="36">
        <v>5959.61</v>
      </c>
      <c r="DD123" s="36">
        <v>3776.07</v>
      </c>
      <c r="DE123" s="36">
        <v>3115.62</v>
      </c>
      <c r="DF123" s="36">
        <v>2407.0500000000002</v>
      </c>
      <c r="DG123" s="36">
        <v>3737.89</v>
      </c>
      <c r="DH123" s="36">
        <v>1743.24</v>
      </c>
      <c r="DI123" s="36">
        <v>1929.01</v>
      </c>
      <c r="DJ123" s="36">
        <v>677.63</v>
      </c>
      <c r="DK123" s="36">
        <v>826.73</v>
      </c>
      <c r="DL123" s="36">
        <v>4557.26</v>
      </c>
      <c r="DM123" s="36">
        <v>957.1</v>
      </c>
      <c r="DN123" s="36">
        <v>3147.08</v>
      </c>
      <c r="DO123" s="36">
        <v>2092.25</v>
      </c>
      <c r="DP123" s="36">
        <v>3095.68</v>
      </c>
      <c r="DQ123" s="36">
        <v>6623.17</v>
      </c>
      <c r="DR123" s="36">
        <v>3951.9</v>
      </c>
      <c r="DS123" s="36">
        <v>1548.78</v>
      </c>
      <c r="DT123" s="36">
        <v>1778.67</v>
      </c>
      <c r="DU123" s="36">
        <v>1772.1</v>
      </c>
      <c r="DV123" s="36">
        <v>3778.19</v>
      </c>
      <c r="DW123" s="36">
        <v>6240.54</v>
      </c>
      <c r="DX123" s="36">
        <v>3681.41</v>
      </c>
      <c r="DY123" s="36">
        <v>3184.89</v>
      </c>
      <c r="DZ123" s="36">
        <v>2276.84</v>
      </c>
      <c r="EA123" s="36">
        <v>1911.23</v>
      </c>
      <c r="EB123" s="36">
        <v>1314.36</v>
      </c>
      <c r="EC123" s="36">
        <v>1407.74</v>
      </c>
      <c r="ED123" s="36">
        <v>6951.02</v>
      </c>
      <c r="EE123" s="36">
        <v>16483.990000000002</v>
      </c>
      <c r="EF123" s="36">
        <v>4274.3100000000004</v>
      </c>
      <c r="EG123" s="36">
        <v>1299.0899999999999</v>
      </c>
      <c r="EH123" s="36">
        <v>11216.18</v>
      </c>
      <c r="EI123" s="36">
        <v>3503.22</v>
      </c>
      <c r="EJ123" s="36">
        <v>11479.89</v>
      </c>
      <c r="EK123" s="36">
        <v>6770.07</v>
      </c>
      <c r="EL123" s="36">
        <v>9447.58</v>
      </c>
      <c r="EM123" s="36">
        <v>2959.99</v>
      </c>
      <c r="EN123" s="36">
        <v>3607.19</v>
      </c>
      <c r="EO123" s="36">
        <v>1531.14</v>
      </c>
      <c r="EP123" s="36">
        <v>1657.36</v>
      </c>
      <c r="EQ123" s="36">
        <v>839.91</v>
      </c>
      <c r="ER123" s="36">
        <v>1271.6199999999999</v>
      </c>
      <c r="ES123" s="36">
        <v>1380.78</v>
      </c>
      <c r="ET123" s="36">
        <v>1708.3</v>
      </c>
      <c r="EU123" s="36">
        <v>3844.06</v>
      </c>
      <c r="EV123" s="36">
        <v>842.33</v>
      </c>
      <c r="EW123" s="36">
        <v>664.85</v>
      </c>
      <c r="EX123" s="36">
        <v>1736.23</v>
      </c>
      <c r="EY123" s="36">
        <v>3084.88</v>
      </c>
      <c r="EZ123" s="36">
        <v>1006.58</v>
      </c>
      <c r="FA123" s="36">
        <v>1888.14</v>
      </c>
      <c r="FB123" s="36">
        <v>2551.44</v>
      </c>
      <c r="FC123" s="36">
        <v>1338.27</v>
      </c>
      <c r="FD123" s="36">
        <v>1276.75</v>
      </c>
      <c r="FE123" s="36">
        <v>1048.32</v>
      </c>
      <c r="FF123" s="36">
        <v>5717.14</v>
      </c>
      <c r="FG123" s="36">
        <v>2497.1799999999998</v>
      </c>
      <c r="FH123" s="36">
        <v>2648.13</v>
      </c>
      <c r="FI123" s="36">
        <v>1876.87</v>
      </c>
      <c r="FJ123" s="36">
        <v>1490.2</v>
      </c>
      <c r="FK123" s="36">
        <v>789.54</v>
      </c>
      <c r="FL123" s="36">
        <v>5034.1147000000001</v>
      </c>
      <c r="FM123" s="36">
        <v>10241.688899999999</v>
      </c>
      <c r="FN123" s="36">
        <v>3779.1149999999998</v>
      </c>
      <c r="FO123" s="36">
        <v>6591.3190000000004</v>
      </c>
      <c r="FP123" s="36">
        <v>8406.0321000000004</v>
      </c>
      <c r="FQ123" s="36">
        <v>6731.7084999999997</v>
      </c>
    </row>
    <row r="124" spans="1:173">
      <c r="A124" s="1">
        <v>45526</v>
      </c>
      <c r="B124" s="36">
        <v>3982.4303</v>
      </c>
      <c r="C124" s="36">
        <v>2341.1509000000001</v>
      </c>
      <c r="D124" s="36">
        <v>3313.1356999999998</v>
      </c>
      <c r="E124" s="36">
        <v>4533.3694999999998</v>
      </c>
      <c r="F124" s="36">
        <v>4491.8392000000003</v>
      </c>
      <c r="G124" s="36">
        <v>5599.0312999999996</v>
      </c>
      <c r="H124" s="36">
        <v>1546.6314</v>
      </c>
      <c r="I124" s="36">
        <v>685.53070000000002</v>
      </c>
      <c r="J124" s="36">
        <v>2921.54</v>
      </c>
      <c r="K124" s="36">
        <v>3312.35</v>
      </c>
      <c r="L124" s="36">
        <v>732.37</v>
      </c>
      <c r="M124" s="36">
        <v>5681.85</v>
      </c>
      <c r="N124" s="36">
        <v>2687.9</v>
      </c>
      <c r="O124" s="36">
        <v>2168.79</v>
      </c>
      <c r="P124" s="36">
        <v>1748.73</v>
      </c>
      <c r="Q124" s="36">
        <v>3954.6</v>
      </c>
      <c r="R124" s="36">
        <v>2713.95</v>
      </c>
      <c r="S124" s="36">
        <v>3578.16</v>
      </c>
      <c r="T124" s="36">
        <v>1638.75</v>
      </c>
      <c r="U124" s="36">
        <v>1992.82</v>
      </c>
      <c r="V124" s="36">
        <v>1142.49</v>
      </c>
      <c r="W124" s="36">
        <v>5419.55</v>
      </c>
      <c r="X124" s="36">
        <v>4887.3500000000004</v>
      </c>
      <c r="Y124" s="36">
        <v>6900.95</v>
      </c>
      <c r="Z124" s="36">
        <v>1568.27</v>
      </c>
      <c r="AA124" s="36">
        <v>1166.98</v>
      </c>
      <c r="AB124" s="36">
        <v>1344.5</v>
      </c>
      <c r="AC124" s="36">
        <v>6116.9</v>
      </c>
      <c r="AD124" s="36">
        <v>1453.37</v>
      </c>
      <c r="AE124" s="36">
        <v>1193.3900000000001</v>
      </c>
      <c r="AF124" s="36">
        <v>3590.45</v>
      </c>
      <c r="AG124" s="36">
        <v>15463.43</v>
      </c>
      <c r="AH124" s="36">
        <v>2246.8000000000002</v>
      </c>
      <c r="AI124" s="36">
        <v>6359.65</v>
      </c>
      <c r="AJ124" s="36">
        <v>3477.75</v>
      </c>
      <c r="AK124" s="36">
        <v>1309.75</v>
      </c>
      <c r="AL124" s="36">
        <v>1682.67</v>
      </c>
      <c r="AM124" s="36">
        <v>3148.86</v>
      </c>
      <c r="AN124" s="36">
        <v>2818.47</v>
      </c>
      <c r="AO124" s="36">
        <v>463.14</v>
      </c>
      <c r="AP124" s="36">
        <v>2203.2399999999998</v>
      </c>
      <c r="AQ124" s="36">
        <v>2347.8000000000002</v>
      </c>
      <c r="AR124" s="36">
        <v>1629.76</v>
      </c>
      <c r="AS124" s="36">
        <v>3308.38</v>
      </c>
      <c r="AT124" s="36">
        <v>546.4</v>
      </c>
      <c r="AU124" s="36">
        <v>1905.05</v>
      </c>
      <c r="AV124" s="36">
        <v>2794.55</v>
      </c>
      <c r="AW124" s="36">
        <v>2778.1</v>
      </c>
      <c r="AX124" s="36">
        <v>2949.57</v>
      </c>
      <c r="AY124" s="36">
        <v>2253.63</v>
      </c>
      <c r="AZ124" s="36">
        <v>4510.58</v>
      </c>
      <c r="BA124" s="36">
        <v>2048.31</v>
      </c>
      <c r="BB124" s="36">
        <v>2993.18</v>
      </c>
      <c r="BC124" s="36">
        <v>3157.47</v>
      </c>
      <c r="BD124" s="36">
        <v>3097.82</v>
      </c>
      <c r="BE124" s="36">
        <v>2063.11</v>
      </c>
      <c r="BF124" s="36">
        <v>1717.79</v>
      </c>
      <c r="BG124" s="36">
        <v>3195.81</v>
      </c>
      <c r="BH124" s="36">
        <v>4414.7299999999996</v>
      </c>
      <c r="BI124" s="36">
        <v>15669.5</v>
      </c>
      <c r="BJ124" s="36">
        <v>13340.27</v>
      </c>
      <c r="BK124" s="36">
        <v>1659.42</v>
      </c>
      <c r="BL124" s="36">
        <v>8150.54</v>
      </c>
      <c r="BM124" s="36">
        <v>3419.67</v>
      </c>
      <c r="BN124" s="36">
        <v>5891.03</v>
      </c>
      <c r="BO124" s="36">
        <v>5899.86</v>
      </c>
      <c r="BP124" s="36">
        <v>15748.82</v>
      </c>
      <c r="BQ124" s="36">
        <v>8470.26</v>
      </c>
      <c r="BR124" s="36">
        <v>3114.34</v>
      </c>
      <c r="BS124" s="36">
        <v>7071.11</v>
      </c>
      <c r="BT124" s="36">
        <v>5189.68</v>
      </c>
      <c r="BU124" s="36">
        <v>1126.8599999999999</v>
      </c>
      <c r="BV124" s="36">
        <v>5332.69</v>
      </c>
      <c r="BW124" s="36">
        <v>3751.05</v>
      </c>
      <c r="BX124" s="36">
        <v>374.59</v>
      </c>
      <c r="BY124" s="36">
        <v>4679.6499999999996</v>
      </c>
      <c r="BZ124" s="36">
        <v>15497.95</v>
      </c>
      <c r="CA124" s="36">
        <v>5803.27</v>
      </c>
      <c r="CB124" s="36">
        <v>1815.59</v>
      </c>
      <c r="CC124" s="36">
        <v>2184.09</v>
      </c>
      <c r="CD124" s="36">
        <v>2898.83</v>
      </c>
      <c r="CE124" s="36">
        <v>3733.8</v>
      </c>
      <c r="CF124" s="36">
        <v>16855.05</v>
      </c>
      <c r="CG124" s="36">
        <v>1275.0899999999999</v>
      </c>
      <c r="CH124" s="36">
        <v>4180.28</v>
      </c>
      <c r="CI124" s="36">
        <v>8230.84</v>
      </c>
      <c r="CJ124" s="36">
        <v>2641.76</v>
      </c>
      <c r="CK124" s="36">
        <v>3062.1</v>
      </c>
      <c r="CL124" s="36">
        <v>11775.97</v>
      </c>
      <c r="CM124" s="36">
        <v>45604.49</v>
      </c>
      <c r="CN124" s="36">
        <v>3339.36</v>
      </c>
      <c r="CO124" s="36">
        <v>6016.73</v>
      </c>
      <c r="CP124" s="36">
        <v>1211.8699999999999</v>
      </c>
      <c r="CQ124" s="36">
        <v>5636.38</v>
      </c>
      <c r="CR124" s="36">
        <v>1420.52</v>
      </c>
      <c r="CS124" s="36">
        <v>1097.5899999999999</v>
      </c>
      <c r="CT124" s="36">
        <v>1115.77</v>
      </c>
      <c r="CU124" s="36">
        <v>1735.17</v>
      </c>
      <c r="CV124" s="36">
        <v>1312.54</v>
      </c>
      <c r="CW124" s="36">
        <v>1820.49</v>
      </c>
      <c r="CX124" s="36">
        <v>1111.81</v>
      </c>
      <c r="CY124" s="36">
        <v>9095.15</v>
      </c>
      <c r="CZ124" s="36">
        <v>5386.24</v>
      </c>
      <c r="DA124" s="36">
        <v>5540.39</v>
      </c>
      <c r="DB124" s="36">
        <v>4269.95</v>
      </c>
      <c r="DC124" s="36">
        <v>5960.51</v>
      </c>
      <c r="DD124" s="36">
        <v>3789.71</v>
      </c>
      <c r="DE124" s="36">
        <v>3152.33</v>
      </c>
      <c r="DF124" s="36">
        <v>2422.87</v>
      </c>
      <c r="DG124" s="36">
        <v>3731.89</v>
      </c>
      <c r="DH124" s="36">
        <v>1752.32</v>
      </c>
      <c r="DI124" s="36">
        <v>1941.33</v>
      </c>
      <c r="DJ124" s="36">
        <v>694.92</v>
      </c>
      <c r="DK124" s="36">
        <v>830.55</v>
      </c>
      <c r="DL124" s="36">
        <v>4511.41</v>
      </c>
      <c r="DM124" s="36">
        <v>924.49</v>
      </c>
      <c r="DN124" s="36">
        <v>3176.64</v>
      </c>
      <c r="DO124" s="36">
        <v>2090.7399999999998</v>
      </c>
      <c r="DP124" s="36">
        <v>3054.88</v>
      </c>
      <c r="DQ124" s="36">
        <v>6698.81</v>
      </c>
      <c r="DR124" s="36">
        <v>3922.47</v>
      </c>
      <c r="DS124" s="36">
        <v>1532.14</v>
      </c>
      <c r="DT124" s="36">
        <v>1765.98</v>
      </c>
      <c r="DU124" s="36">
        <v>1774.11</v>
      </c>
      <c r="DV124" s="36">
        <v>3690.53</v>
      </c>
      <c r="DW124" s="36">
        <v>6150.52</v>
      </c>
      <c r="DX124" s="36">
        <v>3629.69</v>
      </c>
      <c r="DY124" s="36">
        <v>3175.9</v>
      </c>
      <c r="DZ124" s="36">
        <v>2287.9899999999998</v>
      </c>
      <c r="EA124" s="36">
        <v>1910.26</v>
      </c>
      <c r="EB124" s="36">
        <v>1316.47</v>
      </c>
      <c r="EC124" s="36">
        <v>1403.91</v>
      </c>
      <c r="ED124" s="36">
        <v>7023.89</v>
      </c>
      <c r="EE124" s="36">
        <v>16600.54</v>
      </c>
      <c r="EF124" s="36">
        <v>4275.8999999999996</v>
      </c>
      <c r="EG124" s="36">
        <v>1311.37</v>
      </c>
      <c r="EH124" s="36">
        <v>11235.74</v>
      </c>
      <c r="EI124" s="36">
        <v>3521.46</v>
      </c>
      <c r="EJ124" s="36">
        <v>11421.19</v>
      </c>
      <c r="EK124" s="36">
        <v>6777.84</v>
      </c>
      <c r="EL124" s="36">
        <v>9567.48</v>
      </c>
      <c r="EM124" s="36">
        <v>2964.93</v>
      </c>
      <c r="EN124" s="36">
        <v>3613.78</v>
      </c>
      <c r="EO124" s="36">
        <v>1536.42</v>
      </c>
      <c r="EP124" s="36">
        <v>1667.1</v>
      </c>
      <c r="EQ124" s="36">
        <v>842.96</v>
      </c>
      <c r="ER124" s="36">
        <v>1277.2</v>
      </c>
      <c r="ES124" s="36">
        <v>1396.1</v>
      </c>
      <c r="ET124" s="36">
        <v>1704.78</v>
      </c>
      <c r="EU124" s="36">
        <v>3798.61</v>
      </c>
      <c r="EV124" s="36">
        <v>842.01</v>
      </c>
      <c r="EW124" s="36">
        <v>666.7</v>
      </c>
      <c r="EX124" s="36">
        <v>1728.69</v>
      </c>
      <c r="EY124" s="36">
        <v>3071.13</v>
      </c>
      <c r="EZ124" s="36">
        <v>1008.52</v>
      </c>
      <c r="FA124" s="36">
        <v>1900.16</v>
      </c>
      <c r="FB124" s="36">
        <v>2540.06</v>
      </c>
      <c r="FC124" s="36">
        <v>1347.65</v>
      </c>
      <c r="FD124" s="36">
        <v>1283.8599999999999</v>
      </c>
      <c r="FE124" s="36">
        <v>1054.23</v>
      </c>
      <c r="FF124" s="36">
        <v>5676.01</v>
      </c>
      <c r="FG124" s="36">
        <v>2495.31</v>
      </c>
      <c r="FH124" s="36">
        <v>2668.3</v>
      </c>
      <c r="FI124" s="36">
        <v>1862.03</v>
      </c>
      <c r="FJ124" s="36">
        <v>1491.08</v>
      </c>
      <c r="FK124" s="36">
        <v>789.41</v>
      </c>
      <c r="FL124" s="36">
        <v>5028.8784999999998</v>
      </c>
      <c r="FM124" s="36">
        <v>10258.5929</v>
      </c>
      <c r="FN124" s="36">
        <v>3775.6817999999998</v>
      </c>
      <c r="FO124" s="36">
        <v>6534.3149000000003</v>
      </c>
      <c r="FP124" s="36">
        <v>8394.5557000000008</v>
      </c>
      <c r="FQ124" s="36">
        <v>6708.6859999999997</v>
      </c>
    </row>
    <row r="125" spans="1:173">
      <c r="A125" s="1">
        <v>45525</v>
      </c>
      <c r="B125" s="36">
        <v>4014.7491</v>
      </c>
      <c r="C125" s="36">
        <v>2339.0720000000001</v>
      </c>
      <c r="D125" s="36">
        <v>3321.6350000000002</v>
      </c>
      <c r="E125" s="36">
        <v>4587.1217999999999</v>
      </c>
      <c r="F125" s="36">
        <v>4548.2644</v>
      </c>
      <c r="G125" s="36">
        <v>5678.4687000000004</v>
      </c>
      <c r="H125" s="36">
        <v>1558.5116</v>
      </c>
      <c r="I125" s="36">
        <v>691.63570000000004</v>
      </c>
      <c r="J125" s="36">
        <v>2926.47</v>
      </c>
      <c r="K125" s="36">
        <v>3351.79</v>
      </c>
      <c r="L125" s="36">
        <v>743.46</v>
      </c>
      <c r="M125" s="36">
        <v>5685</v>
      </c>
      <c r="N125" s="36">
        <v>2698.26</v>
      </c>
      <c r="O125" s="36">
        <v>2173.36</v>
      </c>
      <c r="P125" s="36">
        <v>1770.91</v>
      </c>
      <c r="Q125" s="36">
        <v>4007.64</v>
      </c>
      <c r="R125" s="36">
        <v>2744.26</v>
      </c>
      <c r="S125" s="36">
        <v>3635.89</v>
      </c>
      <c r="T125" s="36">
        <v>1645.88</v>
      </c>
      <c r="U125" s="36">
        <v>2000.64</v>
      </c>
      <c r="V125" s="36">
        <v>1157.23</v>
      </c>
      <c r="W125" s="36">
        <v>5433.18</v>
      </c>
      <c r="X125" s="36">
        <v>4954.32</v>
      </c>
      <c r="Y125" s="36">
        <v>6858.19</v>
      </c>
      <c r="Z125" s="36">
        <v>1587.64</v>
      </c>
      <c r="AA125" s="36">
        <v>1172.73</v>
      </c>
      <c r="AB125" s="36">
        <v>1363.27</v>
      </c>
      <c r="AC125" s="36">
        <v>6274.72</v>
      </c>
      <c r="AD125" s="36">
        <v>1476.42</v>
      </c>
      <c r="AE125" s="36">
        <v>1185.27</v>
      </c>
      <c r="AF125" s="36">
        <v>3751.84</v>
      </c>
      <c r="AG125" s="36">
        <v>15638.24</v>
      </c>
      <c r="AH125" s="36">
        <v>2275.19</v>
      </c>
      <c r="AI125" s="36">
        <v>6406.85</v>
      </c>
      <c r="AJ125" s="36">
        <v>3448.53</v>
      </c>
      <c r="AK125" s="36">
        <v>1327.6</v>
      </c>
      <c r="AL125" s="36">
        <v>1692.2</v>
      </c>
      <c r="AM125" s="36">
        <v>3190.29</v>
      </c>
      <c r="AN125" s="36">
        <v>2881.63</v>
      </c>
      <c r="AO125" s="36">
        <v>476.17</v>
      </c>
      <c r="AP125" s="36">
        <v>2223.58</v>
      </c>
      <c r="AQ125" s="36">
        <v>2328.27</v>
      </c>
      <c r="AR125" s="36">
        <v>1649.96</v>
      </c>
      <c r="AS125" s="36">
        <v>3360.86</v>
      </c>
      <c r="AT125" s="36">
        <v>536.59</v>
      </c>
      <c r="AU125" s="36">
        <v>1951.46</v>
      </c>
      <c r="AV125" s="36">
        <v>2822.11</v>
      </c>
      <c r="AW125" s="36">
        <v>2818.61</v>
      </c>
      <c r="AX125" s="36">
        <v>2983.11</v>
      </c>
      <c r="AY125" s="36">
        <v>2281.73</v>
      </c>
      <c r="AZ125" s="36">
        <v>4557.76</v>
      </c>
      <c r="BA125" s="36">
        <v>2080.16</v>
      </c>
      <c r="BB125" s="36">
        <v>3026.19</v>
      </c>
      <c r="BC125" s="36">
        <v>3185.67</v>
      </c>
      <c r="BD125" s="36">
        <v>3145.52</v>
      </c>
      <c r="BE125" s="36">
        <v>2099.37</v>
      </c>
      <c r="BF125" s="36">
        <v>1737.58</v>
      </c>
      <c r="BG125" s="36">
        <v>3236.03</v>
      </c>
      <c r="BH125" s="36">
        <v>4482.83</v>
      </c>
      <c r="BI125" s="36">
        <v>15858.55</v>
      </c>
      <c r="BJ125" s="36">
        <v>13533.04</v>
      </c>
      <c r="BK125" s="36">
        <v>1672.81</v>
      </c>
      <c r="BL125" s="36">
        <v>8438</v>
      </c>
      <c r="BM125" s="36">
        <v>3484.34</v>
      </c>
      <c r="BN125" s="36">
        <v>5971.73</v>
      </c>
      <c r="BO125" s="36">
        <v>5864.08</v>
      </c>
      <c r="BP125" s="36">
        <v>15853.42</v>
      </c>
      <c r="BQ125" s="36">
        <v>8635.76</v>
      </c>
      <c r="BR125" s="36">
        <v>3162.1</v>
      </c>
      <c r="BS125" s="36">
        <v>7116.66</v>
      </c>
      <c r="BT125" s="36">
        <v>5252.14</v>
      </c>
      <c r="BU125" s="36">
        <v>1139.6600000000001</v>
      </c>
      <c r="BV125" s="36">
        <v>5384.48</v>
      </c>
      <c r="BW125" s="36">
        <v>3831.9</v>
      </c>
      <c r="BX125" s="36">
        <v>382.7</v>
      </c>
      <c r="BY125" s="36">
        <v>4736.8100000000004</v>
      </c>
      <c r="BZ125" s="36">
        <v>15757.47</v>
      </c>
      <c r="CA125" s="36">
        <v>5893.57</v>
      </c>
      <c r="CB125" s="36">
        <v>1855.82</v>
      </c>
      <c r="CC125" s="36">
        <v>2217.81</v>
      </c>
      <c r="CD125" s="36">
        <v>2953.32</v>
      </c>
      <c r="CE125" s="36">
        <v>3828.89</v>
      </c>
      <c r="CF125" s="36">
        <v>16626.71</v>
      </c>
      <c r="CG125" s="36">
        <v>1289.3800000000001</v>
      </c>
      <c r="CH125" s="36">
        <v>4166.8</v>
      </c>
      <c r="CI125" s="36">
        <v>8414.84</v>
      </c>
      <c r="CJ125" s="36">
        <v>2694.77</v>
      </c>
      <c r="CK125" s="36">
        <v>3120.93</v>
      </c>
      <c r="CL125" s="36">
        <v>11901.61</v>
      </c>
      <c r="CM125" s="36">
        <v>46066.33</v>
      </c>
      <c r="CN125" s="36">
        <v>3418.64</v>
      </c>
      <c r="CO125" s="36">
        <v>6095.08</v>
      </c>
      <c r="CP125" s="36">
        <v>1235.04</v>
      </c>
      <c r="CQ125" s="36">
        <v>5697.71</v>
      </c>
      <c r="CR125" s="36">
        <v>1413.04</v>
      </c>
      <c r="CS125" s="36">
        <v>1082.3800000000001</v>
      </c>
      <c r="CT125" s="36">
        <v>1127.0999999999999</v>
      </c>
      <c r="CU125" s="36">
        <v>1755.32</v>
      </c>
      <c r="CV125" s="36">
        <v>1326.81</v>
      </c>
      <c r="CW125" s="36">
        <v>1842.8</v>
      </c>
      <c r="CX125" s="36">
        <v>1133.97</v>
      </c>
      <c r="CY125" s="36">
        <v>9096.99</v>
      </c>
      <c r="CZ125" s="36">
        <v>5405.69</v>
      </c>
      <c r="DA125" s="36">
        <v>5585.48</v>
      </c>
      <c r="DB125" s="36">
        <v>4348.1499999999996</v>
      </c>
      <c r="DC125" s="36">
        <v>5987.15</v>
      </c>
      <c r="DD125" s="36">
        <v>3896.21</v>
      </c>
      <c r="DE125" s="36">
        <v>3122.91</v>
      </c>
      <c r="DF125" s="36">
        <v>2429.59</v>
      </c>
      <c r="DG125" s="36">
        <v>3770.56</v>
      </c>
      <c r="DH125" s="36">
        <v>1748.89</v>
      </c>
      <c r="DI125" s="36">
        <v>1951.13</v>
      </c>
      <c r="DJ125" s="36">
        <v>708.4</v>
      </c>
      <c r="DK125" s="36">
        <v>844.18</v>
      </c>
      <c r="DL125" s="36">
        <v>4592.2700000000004</v>
      </c>
      <c r="DM125" s="36">
        <v>928.78</v>
      </c>
      <c r="DN125" s="36">
        <v>3214.68</v>
      </c>
      <c r="DO125" s="36">
        <v>2124.89</v>
      </c>
      <c r="DP125" s="36">
        <v>3115.47</v>
      </c>
      <c r="DQ125" s="36">
        <v>6783.04</v>
      </c>
      <c r="DR125" s="36">
        <v>3984.74</v>
      </c>
      <c r="DS125" s="36">
        <v>1578.19</v>
      </c>
      <c r="DT125" s="36">
        <v>1761.51</v>
      </c>
      <c r="DU125" s="36">
        <v>1792.94</v>
      </c>
      <c r="DV125" s="36">
        <v>3771.85</v>
      </c>
      <c r="DW125" s="36">
        <v>6249.82</v>
      </c>
      <c r="DX125" s="36">
        <v>3667.17</v>
      </c>
      <c r="DY125" s="36">
        <v>3169.81</v>
      </c>
      <c r="DZ125" s="36">
        <v>2309.8200000000002</v>
      </c>
      <c r="EA125" s="36">
        <v>1911.05</v>
      </c>
      <c r="EB125" s="36">
        <v>1327.31</v>
      </c>
      <c r="EC125" s="36">
        <v>1434.69</v>
      </c>
      <c r="ED125" s="36">
        <v>7243.89</v>
      </c>
      <c r="EE125" s="36">
        <v>16740.07</v>
      </c>
      <c r="EF125" s="36">
        <v>4367.32</v>
      </c>
      <c r="EG125" s="36">
        <v>1325.88</v>
      </c>
      <c r="EH125" s="36">
        <v>11133.32</v>
      </c>
      <c r="EI125" s="36">
        <v>3509.8</v>
      </c>
      <c r="EJ125" s="36">
        <v>11543.3</v>
      </c>
      <c r="EK125" s="36">
        <v>6768.67</v>
      </c>
      <c r="EL125" s="36">
        <v>9714.66</v>
      </c>
      <c r="EM125" s="36">
        <v>2958.47</v>
      </c>
      <c r="EN125" s="36">
        <v>3663.88</v>
      </c>
      <c r="EO125" s="36">
        <v>1593.14</v>
      </c>
      <c r="EP125" s="36">
        <v>1688.47</v>
      </c>
      <c r="EQ125" s="36">
        <v>877.01</v>
      </c>
      <c r="ER125" s="36">
        <v>1326.98</v>
      </c>
      <c r="ES125" s="36">
        <v>1428.58</v>
      </c>
      <c r="ET125" s="36">
        <v>1683.14</v>
      </c>
      <c r="EU125" s="36">
        <v>3786.86</v>
      </c>
      <c r="EV125" s="36">
        <v>831.7</v>
      </c>
      <c r="EW125" s="36">
        <v>660.27</v>
      </c>
      <c r="EX125" s="36">
        <v>1733.66</v>
      </c>
      <c r="EY125" s="36">
        <v>3080.94</v>
      </c>
      <c r="EZ125" s="36">
        <v>1024.93</v>
      </c>
      <c r="FA125" s="36">
        <v>1926.7</v>
      </c>
      <c r="FB125" s="36">
        <v>2536.66</v>
      </c>
      <c r="FC125" s="36">
        <v>1363.95</v>
      </c>
      <c r="FD125" s="36">
        <v>1311.72</v>
      </c>
      <c r="FE125" s="36">
        <v>1063.03</v>
      </c>
      <c r="FF125" s="36">
        <v>5827.18</v>
      </c>
      <c r="FG125" s="36">
        <v>2522.36</v>
      </c>
      <c r="FH125" s="36">
        <v>2665.53</v>
      </c>
      <c r="FI125" s="36">
        <v>1910.4</v>
      </c>
      <c r="FJ125" s="36">
        <v>1546.16</v>
      </c>
      <c r="FK125" s="36">
        <v>803.66</v>
      </c>
      <c r="FL125" s="36">
        <v>5036.835</v>
      </c>
      <c r="FM125" s="36">
        <v>10229.000700000001</v>
      </c>
      <c r="FN125" s="36">
        <v>3810.4582999999998</v>
      </c>
      <c r="FO125" s="36">
        <v>6545.5883999999996</v>
      </c>
      <c r="FP125" s="36">
        <v>8460.8647000000001</v>
      </c>
      <c r="FQ125" s="36">
        <v>6812.9224999999997</v>
      </c>
    </row>
    <row r="126" spans="1:173">
      <c r="A126" s="1">
        <v>45524</v>
      </c>
      <c r="B126" s="36">
        <v>4028.8526999999999</v>
      </c>
      <c r="C126" s="36">
        <v>2346.6379000000002</v>
      </c>
      <c r="D126" s="36">
        <v>3332.7033999999999</v>
      </c>
      <c r="E126" s="36">
        <v>4602.0095000000001</v>
      </c>
      <c r="F126" s="36">
        <v>4579.3041000000003</v>
      </c>
      <c r="G126" s="36">
        <v>5705.0213000000003</v>
      </c>
      <c r="H126" s="36">
        <v>1567.9688000000001</v>
      </c>
      <c r="I126" s="36">
        <v>693.5231</v>
      </c>
      <c r="J126" s="36">
        <v>2933.34</v>
      </c>
      <c r="K126" s="36">
        <v>3370.29</v>
      </c>
      <c r="L126" s="36">
        <v>745.28</v>
      </c>
      <c r="M126" s="36">
        <v>5722.72</v>
      </c>
      <c r="N126" s="36">
        <v>2701.71</v>
      </c>
      <c r="O126" s="36">
        <v>2177.6999999999998</v>
      </c>
      <c r="P126" s="36">
        <v>1780.46</v>
      </c>
      <c r="Q126" s="36">
        <v>3969.45</v>
      </c>
      <c r="R126" s="36">
        <v>2747</v>
      </c>
      <c r="S126" s="36">
        <v>3676.32</v>
      </c>
      <c r="T126" s="36">
        <v>1658.4</v>
      </c>
      <c r="U126" s="36">
        <v>2003.19</v>
      </c>
      <c r="V126" s="36">
        <v>1160.26</v>
      </c>
      <c r="W126" s="36">
        <v>5447.33</v>
      </c>
      <c r="X126" s="36">
        <v>4951.2299999999996</v>
      </c>
      <c r="Y126" s="36">
        <v>6865.69</v>
      </c>
      <c r="Z126" s="36">
        <v>1587.53</v>
      </c>
      <c r="AA126" s="36">
        <v>1178.78</v>
      </c>
      <c r="AB126" s="36">
        <v>1369.46</v>
      </c>
      <c r="AC126" s="36">
        <v>6265.17</v>
      </c>
      <c r="AD126" s="36">
        <v>1489.8</v>
      </c>
      <c r="AE126" s="36">
        <v>1190.42</v>
      </c>
      <c r="AF126" s="36">
        <v>3771.06</v>
      </c>
      <c r="AG126" s="36">
        <v>15718.22</v>
      </c>
      <c r="AH126" s="36">
        <v>2321.67</v>
      </c>
      <c r="AI126" s="36">
        <v>6469.35</v>
      </c>
      <c r="AJ126" s="36">
        <v>3473.51</v>
      </c>
      <c r="AK126" s="36">
        <v>1332.29</v>
      </c>
      <c r="AL126" s="36">
        <v>1699.58</v>
      </c>
      <c r="AM126" s="36">
        <v>3186.18</v>
      </c>
      <c r="AN126" s="36">
        <v>2892.48</v>
      </c>
      <c r="AO126" s="36">
        <v>483.25</v>
      </c>
      <c r="AP126" s="36">
        <v>2227.9699999999998</v>
      </c>
      <c r="AQ126" s="36">
        <v>2345.89</v>
      </c>
      <c r="AR126" s="36">
        <v>1676.91</v>
      </c>
      <c r="AS126" s="36">
        <v>3379.98</v>
      </c>
      <c r="AT126" s="36">
        <v>542.01</v>
      </c>
      <c r="AU126" s="36">
        <v>1975.08</v>
      </c>
      <c r="AV126" s="36">
        <v>2901.16</v>
      </c>
      <c r="AW126" s="36">
        <v>2863.26</v>
      </c>
      <c r="AX126" s="36">
        <v>2981.93</v>
      </c>
      <c r="AY126" s="36">
        <v>2290.52</v>
      </c>
      <c r="AZ126" s="36">
        <v>4557.03</v>
      </c>
      <c r="BA126" s="36">
        <v>2082.6</v>
      </c>
      <c r="BB126" s="36">
        <v>3025.82</v>
      </c>
      <c r="BC126" s="36">
        <v>3185.73</v>
      </c>
      <c r="BD126" s="36">
        <v>3189.41</v>
      </c>
      <c r="BE126" s="36">
        <v>2098.77</v>
      </c>
      <c r="BF126" s="36">
        <v>1746.47</v>
      </c>
      <c r="BG126" s="36">
        <v>3266.12</v>
      </c>
      <c r="BH126" s="36">
        <v>4475.41</v>
      </c>
      <c r="BI126" s="36">
        <v>15441.05</v>
      </c>
      <c r="BJ126" s="36">
        <v>13446.17</v>
      </c>
      <c r="BK126" s="36">
        <v>1663.78</v>
      </c>
      <c r="BL126" s="36">
        <v>8304.58</v>
      </c>
      <c r="BM126" s="36">
        <v>3491.31</v>
      </c>
      <c r="BN126" s="36">
        <v>5993.48</v>
      </c>
      <c r="BO126" s="36">
        <v>5865.88</v>
      </c>
      <c r="BP126" s="36">
        <v>16004.93</v>
      </c>
      <c r="BQ126" s="36">
        <v>8613.18</v>
      </c>
      <c r="BR126" s="36">
        <v>3186.83</v>
      </c>
      <c r="BS126" s="36">
        <v>7021.57</v>
      </c>
      <c r="BT126" s="36">
        <v>5200.3599999999997</v>
      </c>
      <c r="BU126" s="36">
        <v>1138.1199999999999</v>
      </c>
      <c r="BV126" s="36">
        <v>5294.27</v>
      </c>
      <c r="BW126" s="36">
        <v>3865.41</v>
      </c>
      <c r="BX126" s="36">
        <v>384.81</v>
      </c>
      <c r="BY126" s="36">
        <v>4751</v>
      </c>
      <c r="BZ126" s="36">
        <v>15670.74</v>
      </c>
      <c r="CA126" s="36">
        <v>5875.55</v>
      </c>
      <c r="CB126" s="36">
        <v>1860.34</v>
      </c>
      <c r="CC126" s="36">
        <v>2223.66</v>
      </c>
      <c r="CD126" s="36">
        <v>2970.4</v>
      </c>
      <c r="CE126" s="36">
        <v>3840.9</v>
      </c>
      <c r="CF126" s="36">
        <v>16650.560000000001</v>
      </c>
      <c r="CG126" s="36">
        <v>1298.54</v>
      </c>
      <c r="CH126" s="36">
        <v>4151.9399999999996</v>
      </c>
      <c r="CI126" s="36">
        <v>8484.76</v>
      </c>
      <c r="CJ126" s="36">
        <v>2705.35</v>
      </c>
      <c r="CK126" s="36">
        <v>3108.17</v>
      </c>
      <c r="CL126" s="36">
        <v>11954.39</v>
      </c>
      <c r="CM126" s="36">
        <v>46305.2</v>
      </c>
      <c r="CN126" s="36">
        <v>3465.42</v>
      </c>
      <c r="CO126" s="36">
        <v>6135.68</v>
      </c>
      <c r="CP126" s="36">
        <v>1236.22</v>
      </c>
      <c r="CQ126" s="36">
        <v>5685.97</v>
      </c>
      <c r="CR126" s="36">
        <v>1411.08</v>
      </c>
      <c r="CS126" s="36">
        <v>1092.18</v>
      </c>
      <c r="CT126" s="36">
        <v>1127.8900000000001</v>
      </c>
      <c r="CU126" s="36">
        <v>1756.03</v>
      </c>
      <c r="CV126" s="36">
        <v>1321.28</v>
      </c>
      <c r="CW126" s="36">
        <v>1850.38</v>
      </c>
      <c r="CX126" s="36">
        <v>1138.73</v>
      </c>
      <c r="CY126" s="36">
        <v>9160.84</v>
      </c>
      <c r="CZ126" s="36">
        <v>5462.42</v>
      </c>
      <c r="DA126" s="36">
        <v>5632.45</v>
      </c>
      <c r="DB126" s="36">
        <v>4407.05</v>
      </c>
      <c r="DC126" s="36">
        <v>6054.67</v>
      </c>
      <c r="DD126" s="36">
        <v>3952.37</v>
      </c>
      <c r="DE126" s="36">
        <v>3145.92</v>
      </c>
      <c r="DF126" s="36">
        <v>2453.2399999999998</v>
      </c>
      <c r="DG126" s="36">
        <v>3776.1</v>
      </c>
      <c r="DH126" s="36">
        <v>1744.61</v>
      </c>
      <c r="DI126" s="36">
        <v>1961.14</v>
      </c>
      <c r="DJ126" s="36">
        <v>699.54</v>
      </c>
      <c r="DK126" s="36">
        <v>853.49</v>
      </c>
      <c r="DL126" s="36">
        <v>4607.32</v>
      </c>
      <c r="DM126" s="36">
        <v>930.94</v>
      </c>
      <c r="DN126" s="36">
        <v>3253.99</v>
      </c>
      <c r="DO126" s="36">
        <v>2128.06</v>
      </c>
      <c r="DP126" s="36">
        <v>3192</v>
      </c>
      <c r="DQ126" s="36">
        <v>6918.32</v>
      </c>
      <c r="DR126" s="36">
        <v>4002.37</v>
      </c>
      <c r="DS126" s="36">
        <v>1576.37</v>
      </c>
      <c r="DT126" s="36">
        <v>1762.73</v>
      </c>
      <c r="DU126" s="36">
        <v>1796.11</v>
      </c>
      <c r="DV126" s="36">
        <v>3848.02</v>
      </c>
      <c r="DW126" s="36">
        <v>6222.29</v>
      </c>
      <c r="DX126" s="36">
        <v>3712.6</v>
      </c>
      <c r="DY126" s="36">
        <v>3200.81</v>
      </c>
      <c r="DZ126" s="36">
        <v>2301.36</v>
      </c>
      <c r="EA126" s="36">
        <v>1928.22</v>
      </c>
      <c r="EB126" s="36">
        <v>1338.65</v>
      </c>
      <c r="EC126" s="36">
        <v>1436.79</v>
      </c>
      <c r="ED126" s="36">
        <v>7229.39</v>
      </c>
      <c r="EE126" s="36">
        <v>16821.669999999998</v>
      </c>
      <c r="EF126" s="36">
        <v>4426.54</v>
      </c>
      <c r="EG126" s="36">
        <v>1330.53</v>
      </c>
      <c r="EH126" s="36">
        <v>11070.26</v>
      </c>
      <c r="EI126" s="36">
        <v>3527.7</v>
      </c>
      <c r="EJ126" s="36">
        <v>11563.24</v>
      </c>
      <c r="EK126" s="36">
        <v>6811.25</v>
      </c>
      <c r="EL126" s="36">
        <v>9753</v>
      </c>
      <c r="EM126" s="36">
        <v>2961.94</v>
      </c>
      <c r="EN126" s="36">
        <v>3688</v>
      </c>
      <c r="EO126" s="36">
        <v>1620.33</v>
      </c>
      <c r="EP126" s="36">
        <v>1706.62</v>
      </c>
      <c r="EQ126" s="36">
        <v>899.09</v>
      </c>
      <c r="ER126" s="36">
        <v>1346.5</v>
      </c>
      <c r="ES126" s="36">
        <v>1440.57</v>
      </c>
      <c r="ET126" s="36">
        <v>1694.1</v>
      </c>
      <c r="EU126" s="36">
        <v>3800.44</v>
      </c>
      <c r="EV126" s="36">
        <v>843.56</v>
      </c>
      <c r="EW126" s="36">
        <v>667.24</v>
      </c>
      <c r="EX126" s="36">
        <v>1719.19</v>
      </c>
      <c r="EY126" s="36">
        <v>3083.88</v>
      </c>
      <c r="EZ126" s="36">
        <v>1032.42</v>
      </c>
      <c r="FA126" s="36">
        <v>1945.87</v>
      </c>
      <c r="FB126" s="36">
        <v>2537.1799999999998</v>
      </c>
      <c r="FC126" s="36">
        <v>1369.34</v>
      </c>
      <c r="FD126" s="36">
        <v>1320.87</v>
      </c>
      <c r="FE126" s="36">
        <v>1068.0899999999999</v>
      </c>
      <c r="FF126" s="36">
        <v>5873.9</v>
      </c>
      <c r="FG126" s="36">
        <v>2537.66</v>
      </c>
      <c r="FH126" s="36">
        <v>2668.29</v>
      </c>
      <c r="FI126" s="36">
        <v>1905.77</v>
      </c>
      <c r="FJ126" s="36">
        <v>1530.18</v>
      </c>
      <c r="FK126" s="36">
        <v>814.58</v>
      </c>
      <c r="FL126" s="36">
        <v>5076.7440999999999</v>
      </c>
      <c r="FM126" s="36">
        <v>10306.8436</v>
      </c>
      <c r="FN126" s="36">
        <v>3813.4630999999999</v>
      </c>
      <c r="FO126" s="36">
        <v>6583.0586000000003</v>
      </c>
      <c r="FP126" s="36">
        <v>8519.2021000000004</v>
      </c>
      <c r="FQ126" s="36">
        <v>6828.0752000000002</v>
      </c>
    </row>
    <row r="127" spans="1:173">
      <c r="A127" s="1">
        <v>45523</v>
      </c>
      <c r="B127" s="36">
        <v>4078.0504999999998</v>
      </c>
      <c r="C127" s="36">
        <v>2357.0309000000002</v>
      </c>
      <c r="D127" s="36">
        <v>3356.9677000000001</v>
      </c>
      <c r="E127" s="36">
        <v>4682.9628000000002</v>
      </c>
      <c r="F127" s="36">
        <v>4663.6121000000003</v>
      </c>
      <c r="G127" s="36">
        <v>5812.7376999999997</v>
      </c>
      <c r="H127" s="36">
        <v>1589.2872</v>
      </c>
      <c r="I127" s="36">
        <v>703.32169999999996</v>
      </c>
      <c r="J127" s="36">
        <v>2951.86</v>
      </c>
      <c r="K127" s="36">
        <v>3431.77</v>
      </c>
      <c r="L127" s="36">
        <v>755.96</v>
      </c>
      <c r="M127" s="36">
        <v>5765.93</v>
      </c>
      <c r="N127" s="36">
        <v>2795.07</v>
      </c>
      <c r="O127" s="36">
        <v>2219.11</v>
      </c>
      <c r="P127" s="36">
        <v>1803.24</v>
      </c>
      <c r="Q127" s="36">
        <v>4019.78</v>
      </c>
      <c r="R127" s="36">
        <v>2784.93</v>
      </c>
      <c r="S127" s="36">
        <v>3749.33</v>
      </c>
      <c r="T127" s="36">
        <v>1681.06</v>
      </c>
      <c r="U127" s="36">
        <v>2025.68</v>
      </c>
      <c r="V127" s="36">
        <v>1177.8800000000001</v>
      </c>
      <c r="W127" s="36">
        <v>5520.69</v>
      </c>
      <c r="X127" s="36">
        <v>5019.6499999999996</v>
      </c>
      <c r="Y127" s="36">
        <v>6866.34</v>
      </c>
      <c r="Z127" s="36">
        <v>1611.17</v>
      </c>
      <c r="AA127" s="36">
        <v>1199.53</v>
      </c>
      <c r="AB127" s="36">
        <v>1393.18</v>
      </c>
      <c r="AC127" s="36">
        <v>6381.99</v>
      </c>
      <c r="AD127" s="36">
        <v>1511.13</v>
      </c>
      <c r="AE127" s="36">
        <v>1214.98</v>
      </c>
      <c r="AF127" s="36">
        <v>3842.39</v>
      </c>
      <c r="AG127" s="36">
        <v>15851.6</v>
      </c>
      <c r="AH127" s="36">
        <v>2381.35</v>
      </c>
      <c r="AI127" s="36">
        <v>6580.03</v>
      </c>
      <c r="AJ127" s="36">
        <v>3464.05</v>
      </c>
      <c r="AK127" s="36">
        <v>1344.27</v>
      </c>
      <c r="AL127" s="36">
        <v>1729.44</v>
      </c>
      <c r="AM127" s="36">
        <v>3223.51</v>
      </c>
      <c r="AN127" s="36">
        <v>2958.3</v>
      </c>
      <c r="AO127" s="36">
        <v>487</v>
      </c>
      <c r="AP127" s="36">
        <v>2250.66</v>
      </c>
      <c r="AQ127" s="36">
        <v>2370.04</v>
      </c>
      <c r="AR127" s="36">
        <v>1707.16</v>
      </c>
      <c r="AS127" s="36">
        <v>3436.87</v>
      </c>
      <c r="AT127" s="36">
        <v>555.86</v>
      </c>
      <c r="AU127" s="36">
        <v>2020.62</v>
      </c>
      <c r="AV127" s="36">
        <v>2989</v>
      </c>
      <c r="AW127" s="36">
        <v>2925.92</v>
      </c>
      <c r="AX127" s="36">
        <v>3031.96</v>
      </c>
      <c r="AY127" s="36">
        <v>2313.16</v>
      </c>
      <c r="AZ127" s="36">
        <v>4627.6499999999996</v>
      </c>
      <c r="BA127" s="36">
        <v>2116.73</v>
      </c>
      <c r="BB127" s="36">
        <v>3092.49</v>
      </c>
      <c r="BC127" s="36">
        <v>3225.1</v>
      </c>
      <c r="BD127" s="36">
        <v>3187.61</v>
      </c>
      <c r="BE127" s="36">
        <v>2128.77</v>
      </c>
      <c r="BF127" s="36">
        <v>1767.88</v>
      </c>
      <c r="BG127" s="36">
        <v>3309.19</v>
      </c>
      <c r="BH127" s="36">
        <v>4572.2700000000004</v>
      </c>
      <c r="BI127" s="36">
        <v>15691.02</v>
      </c>
      <c r="BJ127" s="36">
        <v>13562.03</v>
      </c>
      <c r="BK127" s="36">
        <v>1690.86</v>
      </c>
      <c r="BL127" s="36">
        <v>8267.7900000000009</v>
      </c>
      <c r="BM127" s="36">
        <v>3553.17</v>
      </c>
      <c r="BN127" s="36">
        <v>6078.34</v>
      </c>
      <c r="BO127" s="36">
        <v>5969.29</v>
      </c>
      <c r="BP127" s="36">
        <v>16158.13</v>
      </c>
      <c r="BQ127" s="36">
        <v>8758.19</v>
      </c>
      <c r="BR127" s="36">
        <v>3233.83</v>
      </c>
      <c r="BS127" s="36">
        <v>7086.37</v>
      </c>
      <c r="BT127" s="36">
        <v>5268.19</v>
      </c>
      <c r="BU127" s="36">
        <v>1144.24</v>
      </c>
      <c r="BV127" s="36">
        <v>5334.59</v>
      </c>
      <c r="BW127" s="36">
        <v>3946.05</v>
      </c>
      <c r="BX127" s="36">
        <v>390.9</v>
      </c>
      <c r="BY127" s="36">
        <v>4826.5</v>
      </c>
      <c r="BZ127" s="36">
        <v>15777.7</v>
      </c>
      <c r="CA127" s="36">
        <v>6013.37</v>
      </c>
      <c r="CB127" s="36">
        <v>1895.34</v>
      </c>
      <c r="CC127" s="36">
        <v>2250.1799999999998</v>
      </c>
      <c r="CD127" s="36">
        <v>3046.77</v>
      </c>
      <c r="CE127" s="36">
        <v>3930.27</v>
      </c>
      <c r="CF127" s="36">
        <v>16570.650000000001</v>
      </c>
      <c r="CG127" s="36">
        <v>1310.5899999999999</v>
      </c>
      <c r="CH127" s="36">
        <v>4171.28</v>
      </c>
      <c r="CI127" s="36">
        <v>8669.7000000000007</v>
      </c>
      <c r="CJ127" s="36">
        <v>2762.03</v>
      </c>
      <c r="CK127" s="36">
        <v>3149.16</v>
      </c>
      <c r="CL127" s="36">
        <v>12151</v>
      </c>
      <c r="CM127" s="36">
        <v>46553.36</v>
      </c>
      <c r="CN127" s="36">
        <v>3559.31</v>
      </c>
      <c r="CO127" s="36">
        <v>6224.78</v>
      </c>
      <c r="CP127" s="36">
        <v>1257.74</v>
      </c>
      <c r="CQ127" s="36">
        <v>5745.84</v>
      </c>
      <c r="CR127" s="36">
        <v>1428.12</v>
      </c>
      <c r="CS127" s="36">
        <v>1117.97</v>
      </c>
      <c r="CT127" s="36">
        <v>1157.1400000000001</v>
      </c>
      <c r="CU127" s="36">
        <v>1776.5</v>
      </c>
      <c r="CV127" s="36">
        <v>1346.64</v>
      </c>
      <c r="CW127" s="36">
        <v>1874.12</v>
      </c>
      <c r="CX127" s="36">
        <v>1152.1500000000001</v>
      </c>
      <c r="CY127" s="36">
        <v>9270.4599999999991</v>
      </c>
      <c r="CZ127" s="36">
        <v>5580.37</v>
      </c>
      <c r="DA127" s="36">
        <v>5752.53</v>
      </c>
      <c r="DB127" s="36">
        <v>4479.2700000000004</v>
      </c>
      <c r="DC127" s="36">
        <v>6131.77</v>
      </c>
      <c r="DD127" s="36">
        <v>4044.73</v>
      </c>
      <c r="DE127" s="36">
        <v>3177.36</v>
      </c>
      <c r="DF127" s="36">
        <v>2486.4499999999998</v>
      </c>
      <c r="DG127" s="36">
        <v>3815.69</v>
      </c>
      <c r="DH127" s="36">
        <v>1758.01</v>
      </c>
      <c r="DI127" s="36">
        <v>1994.98</v>
      </c>
      <c r="DJ127" s="36">
        <v>716.77</v>
      </c>
      <c r="DK127" s="36">
        <v>866.87</v>
      </c>
      <c r="DL127" s="36">
        <v>4657.37</v>
      </c>
      <c r="DM127" s="36">
        <v>934.45</v>
      </c>
      <c r="DN127" s="36">
        <v>3300.05</v>
      </c>
      <c r="DO127" s="36">
        <v>2157.79</v>
      </c>
      <c r="DP127" s="36">
        <v>3237.05</v>
      </c>
      <c r="DQ127" s="36">
        <v>6975.52</v>
      </c>
      <c r="DR127" s="36">
        <v>4124.17</v>
      </c>
      <c r="DS127" s="36">
        <v>1599.05</v>
      </c>
      <c r="DT127" s="36">
        <v>1774.72</v>
      </c>
      <c r="DU127" s="36">
        <v>1827.45</v>
      </c>
      <c r="DV127" s="36">
        <v>3903.14</v>
      </c>
      <c r="DW127" s="36">
        <v>6353.67</v>
      </c>
      <c r="DX127" s="36">
        <v>3803.93</v>
      </c>
      <c r="DY127" s="36">
        <v>3222.18</v>
      </c>
      <c r="DZ127" s="36">
        <v>2336.86</v>
      </c>
      <c r="EA127" s="36">
        <v>1950.23</v>
      </c>
      <c r="EB127" s="36">
        <v>1361.01</v>
      </c>
      <c r="EC127" s="36">
        <v>1476.22</v>
      </c>
      <c r="ED127" s="36">
        <v>7417.05</v>
      </c>
      <c r="EE127" s="36">
        <v>17154.82</v>
      </c>
      <c r="EF127" s="36">
        <v>4472.76</v>
      </c>
      <c r="EG127" s="36">
        <v>1357.64</v>
      </c>
      <c r="EH127" s="36">
        <v>11190.46</v>
      </c>
      <c r="EI127" s="36">
        <v>3588.01</v>
      </c>
      <c r="EJ127" s="36">
        <v>11669.69</v>
      </c>
      <c r="EK127" s="36">
        <v>6908.66</v>
      </c>
      <c r="EL127" s="36">
        <v>9946.74</v>
      </c>
      <c r="EM127" s="36">
        <v>3017.24</v>
      </c>
      <c r="EN127" s="36">
        <v>3769.44</v>
      </c>
      <c r="EO127" s="36">
        <v>1648.13</v>
      </c>
      <c r="EP127" s="36">
        <v>1718.65</v>
      </c>
      <c r="EQ127" s="36">
        <v>895.83</v>
      </c>
      <c r="ER127" s="36">
        <v>1365.19</v>
      </c>
      <c r="ES127" s="36">
        <v>1430.85</v>
      </c>
      <c r="ET127" s="36">
        <v>1677.47</v>
      </c>
      <c r="EU127" s="36">
        <v>3812.11</v>
      </c>
      <c r="EV127" s="36">
        <v>838.46</v>
      </c>
      <c r="EW127" s="36">
        <v>670.34</v>
      </c>
      <c r="EX127" s="36">
        <v>1753.11</v>
      </c>
      <c r="EY127" s="36">
        <v>3191.79</v>
      </c>
      <c r="EZ127" s="36">
        <v>1059.78</v>
      </c>
      <c r="FA127" s="36">
        <v>1984.45</v>
      </c>
      <c r="FB127" s="36">
        <v>2582.81</v>
      </c>
      <c r="FC127" s="36">
        <v>1391.4</v>
      </c>
      <c r="FD127" s="36">
        <v>1350.32</v>
      </c>
      <c r="FE127" s="36">
        <v>1096.07</v>
      </c>
      <c r="FF127" s="36">
        <v>5946.62</v>
      </c>
      <c r="FG127" s="36">
        <v>2560.16</v>
      </c>
      <c r="FH127" s="36">
        <v>2713.53</v>
      </c>
      <c r="FI127" s="36">
        <v>1933.11</v>
      </c>
      <c r="FJ127" s="36">
        <v>1544.36</v>
      </c>
      <c r="FK127" s="36">
        <v>822.26</v>
      </c>
      <c r="FL127" s="36">
        <v>5135.8033999999998</v>
      </c>
      <c r="FM127" s="36">
        <v>10408.4779</v>
      </c>
      <c r="FN127" s="36">
        <v>3876.9695999999999</v>
      </c>
      <c r="FO127" s="36">
        <v>6606.5582000000004</v>
      </c>
      <c r="FP127" s="36">
        <v>8617.6605</v>
      </c>
      <c r="FQ127" s="36">
        <v>6921.2683999999999</v>
      </c>
    </row>
    <row r="128" spans="1:173">
      <c r="A128" s="1">
        <v>45520</v>
      </c>
      <c r="B128" s="36">
        <v>4072.6531</v>
      </c>
      <c r="C128" s="36">
        <v>2345.0481</v>
      </c>
      <c r="D128" s="36">
        <v>3345.634</v>
      </c>
      <c r="E128" s="36">
        <v>4670.3788999999997</v>
      </c>
      <c r="F128" s="36">
        <v>4655.6508999999996</v>
      </c>
      <c r="G128" s="36">
        <v>5820.4742999999999</v>
      </c>
      <c r="H128" s="36">
        <v>1591.461</v>
      </c>
      <c r="I128" s="36">
        <v>705.22439999999995</v>
      </c>
      <c r="J128" s="36">
        <v>2940.66</v>
      </c>
      <c r="K128" s="36">
        <v>3428.61</v>
      </c>
      <c r="L128" s="36">
        <v>757.44</v>
      </c>
      <c r="M128" s="36">
        <v>5711.11</v>
      </c>
      <c r="N128" s="36">
        <v>2797.18</v>
      </c>
      <c r="O128" s="36">
        <v>2207.38</v>
      </c>
      <c r="P128" s="36">
        <v>1801.15</v>
      </c>
      <c r="Q128" s="36">
        <v>3954.15</v>
      </c>
      <c r="R128" s="36">
        <v>2783.82</v>
      </c>
      <c r="S128" s="36">
        <v>3763.71</v>
      </c>
      <c r="T128" s="36">
        <v>1673.56</v>
      </c>
      <c r="U128" s="36">
        <v>2013.19</v>
      </c>
      <c r="V128" s="36">
        <v>1171.69</v>
      </c>
      <c r="W128" s="36">
        <v>5547.27</v>
      </c>
      <c r="X128" s="36">
        <v>5024.28</v>
      </c>
      <c r="Y128" s="36">
        <v>6853.05</v>
      </c>
      <c r="Z128" s="36">
        <v>1610.84</v>
      </c>
      <c r="AA128" s="36">
        <v>1204.4100000000001</v>
      </c>
      <c r="AB128" s="36">
        <v>1390.16</v>
      </c>
      <c r="AC128" s="36">
        <v>6338.06</v>
      </c>
      <c r="AD128" s="36">
        <v>1500.47</v>
      </c>
      <c r="AE128" s="36">
        <v>1209.79</v>
      </c>
      <c r="AF128" s="36">
        <v>3904.57</v>
      </c>
      <c r="AG128" s="36">
        <v>15923.02</v>
      </c>
      <c r="AH128" s="36">
        <v>2405.6999999999998</v>
      </c>
      <c r="AI128" s="36">
        <v>6653.23</v>
      </c>
      <c r="AJ128" s="36">
        <v>3399.64</v>
      </c>
      <c r="AK128" s="36">
        <v>1337.3</v>
      </c>
      <c r="AL128" s="36">
        <v>1736.31</v>
      </c>
      <c r="AM128" s="36">
        <v>3241.8</v>
      </c>
      <c r="AN128" s="36">
        <v>2941.24</v>
      </c>
      <c r="AO128" s="36">
        <v>483.77</v>
      </c>
      <c r="AP128" s="36">
        <v>2241.29</v>
      </c>
      <c r="AQ128" s="36">
        <v>2365.29</v>
      </c>
      <c r="AR128" s="36">
        <v>1715.72</v>
      </c>
      <c r="AS128" s="36">
        <v>3457.2</v>
      </c>
      <c r="AT128" s="36">
        <v>544.04999999999995</v>
      </c>
      <c r="AU128" s="36">
        <v>1995.55</v>
      </c>
      <c r="AV128" s="36">
        <v>3042.74</v>
      </c>
      <c r="AW128" s="36">
        <v>2962.33</v>
      </c>
      <c r="AX128" s="36">
        <v>3014.85</v>
      </c>
      <c r="AY128" s="36">
        <v>2311.2199999999998</v>
      </c>
      <c r="AZ128" s="36">
        <v>4638.92</v>
      </c>
      <c r="BA128" s="36">
        <v>2115.75</v>
      </c>
      <c r="BB128" s="36">
        <v>3101.14</v>
      </c>
      <c r="BC128" s="36">
        <v>3210.84</v>
      </c>
      <c r="BD128" s="36">
        <v>3166.63</v>
      </c>
      <c r="BE128" s="36">
        <v>2116.42</v>
      </c>
      <c r="BF128" s="36">
        <v>1769.5</v>
      </c>
      <c r="BG128" s="36">
        <v>3298.2</v>
      </c>
      <c r="BH128" s="36">
        <v>4567.1400000000003</v>
      </c>
      <c r="BI128" s="36">
        <v>15016.5</v>
      </c>
      <c r="BJ128" s="36">
        <v>13451.98</v>
      </c>
      <c r="BK128" s="36">
        <v>1661.12</v>
      </c>
      <c r="BL128" s="36">
        <v>8270.2900000000009</v>
      </c>
      <c r="BM128" s="36">
        <v>3570.4</v>
      </c>
      <c r="BN128" s="36">
        <v>6078.94</v>
      </c>
      <c r="BO128" s="36">
        <v>5742.82</v>
      </c>
      <c r="BP128" s="36">
        <v>15808.16</v>
      </c>
      <c r="BQ128" s="36">
        <v>8811.5499999999993</v>
      </c>
      <c r="BR128" s="36">
        <v>3238.81</v>
      </c>
      <c r="BS128" s="36">
        <v>6980.2</v>
      </c>
      <c r="BT128" s="36">
        <v>5300.95</v>
      </c>
      <c r="BU128" s="36">
        <v>1158.67</v>
      </c>
      <c r="BV128" s="36">
        <v>5400.23</v>
      </c>
      <c r="BW128" s="36">
        <v>3965.42</v>
      </c>
      <c r="BX128" s="36">
        <v>388.79</v>
      </c>
      <c r="BY128" s="36">
        <v>4839.6099999999997</v>
      </c>
      <c r="BZ128" s="36">
        <v>15777.11</v>
      </c>
      <c r="CA128" s="36">
        <v>6028.53</v>
      </c>
      <c r="CB128" s="36">
        <v>1902.15</v>
      </c>
      <c r="CC128" s="36">
        <v>2244.0300000000002</v>
      </c>
      <c r="CD128" s="36">
        <v>3019.8</v>
      </c>
      <c r="CE128" s="36">
        <v>3890.7</v>
      </c>
      <c r="CF128" s="36">
        <v>16544.72</v>
      </c>
      <c r="CG128" s="36">
        <v>1262.26</v>
      </c>
      <c r="CH128" s="36">
        <v>4253.2299999999996</v>
      </c>
      <c r="CI128" s="36">
        <v>8610.6</v>
      </c>
      <c r="CJ128" s="36">
        <v>2774.86</v>
      </c>
      <c r="CK128" s="36">
        <v>3150.74</v>
      </c>
      <c r="CL128" s="36">
        <v>12168.69</v>
      </c>
      <c r="CM128" s="36">
        <v>46787.16</v>
      </c>
      <c r="CN128" s="36">
        <v>3570.92</v>
      </c>
      <c r="CO128" s="36">
        <v>6249.45</v>
      </c>
      <c r="CP128" s="36">
        <v>1253.95</v>
      </c>
      <c r="CQ128" s="36">
        <v>5781.25</v>
      </c>
      <c r="CR128" s="36">
        <v>1417.15</v>
      </c>
      <c r="CS128" s="36">
        <v>1119.32</v>
      </c>
      <c r="CT128" s="36">
        <v>1141.1600000000001</v>
      </c>
      <c r="CU128" s="36">
        <v>1783.16</v>
      </c>
      <c r="CV128" s="36">
        <v>1347.35</v>
      </c>
      <c r="CW128" s="36">
        <v>1856.38</v>
      </c>
      <c r="CX128" s="36">
        <v>1162.6099999999999</v>
      </c>
      <c r="CY128" s="36">
        <v>9389.09</v>
      </c>
      <c r="CZ128" s="36">
        <v>5646.03</v>
      </c>
      <c r="DA128" s="36">
        <v>5794.98</v>
      </c>
      <c r="DB128" s="36">
        <v>4520.0200000000004</v>
      </c>
      <c r="DC128" s="36">
        <v>6181.37</v>
      </c>
      <c r="DD128" s="36">
        <v>4116.03</v>
      </c>
      <c r="DE128" s="36">
        <v>3168.24</v>
      </c>
      <c r="DF128" s="36">
        <v>2504.67</v>
      </c>
      <c r="DG128" s="36">
        <v>3826.49</v>
      </c>
      <c r="DH128" s="36">
        <v>1734.75</v>
      </c>
      <c r="DI128" s="36">
        <v>2001.53</v>
      </c>
      <c r="DJ128" s="36">
        <v>730.61</v>
      </c>
      <c r="DK128" s="36">
        <v>855.5</v>
      </c>
      <c r="DL128" s="36">
        <v>4660.04</v>
      </c>
      <c r="DM128" s="36">
        <v>920.59</v>
      </c>
      <c r="DN128" s="36">
        <v>3242.18</v>
      </c>
      <c r="DO128" s="36">
        <v>2138.33</v>
      </c>
      <c r="DP128" s="36">
        <v>3271.5</v>
      </c>
      <c r="DQ128" s="36">
        <v>6887.46</v>
      </c>
      <c r="DR128" s="36">
        <v>4094.17</v>
      </c>
      <c r="DS128" s="36">
        <v>1569.17</v>
      </c>
      <c r="DT128" s="36">
        <v>1762.27</v>
      </c>
      <c r="DU128" s="36">
        <v>1826.64</v>
      </c>
      <c r="DV128" s="36">
        <v>3907.6</v>
      </c>
      <c r="DW128" s="36">
        <v>6340.42</v>
      </c>
      <c r="DX128" s="36">
        <v>3843.47</v>
      </c>
      <c r="DY128" s="36">
        <v>3218.78</v>
      </c>
      <c r="DZ128" s="36">
        <v>2352.37</v>
      </c>
      <c r="EA128" s="36">
        <v>1935.27</v>
      </c>
      <c r="EB128" s="36">
        <v>1351.48</v>
      </c>
      <c r="EC128" s="36">
        <v>1484.24</v>
      </c>
      <c r="ED128" s="36">
        <v>7519.64</v>
      </c>
      <c r="EE128" s="36">
        <v>17267.810000000001</v>
      </c>
      <c r="EF128" s="36">
        <v>4542.18</v>
      </c>
      <c r="EG128" s="36">
        <v>1372.96</v>
      </c>
      <c r="EH128" s="36">
        <v>11169.11</v>
      </c>
      <c r="EI128" s="36">
        <v>3595.03</v>
      </c>
      <c r="EJ128" s="36">
        <v>11685.85</v>
      </c>
      <c r="EK128" s="36">
        <v>6937.13</v>
      </c>
      <c r="EL128" s="36">
        <v>9882.7800000000007</v>
      </c>
      <c r="EM128" s="36">
        <v>3031.03</v>
      </c>
      <c r="EN128" s="36">
        <v>3790.9</v>
      </c>
      <c r="EO128" s="36">
        <v>1630.67</v>
      </c>
      <c r="EP128" s="36">
        <v>1720.27</v>
      </c>
      <c r="EQ128" s="36">
        <v>882.49</v>
      </c>
      <c r="ER128" s="36">
        <v>1365.02</v>
      </c>
      <c r="ES128" s="36">
        <v>1420.88</v>
      </c>
      <c r="ET128" s="36">
        <v>1638.9</v>
      </c>
      <c r="EU128" s="36">
        <v>3768.87</v>
      </c>
      <c r="EV128" s="36">
        <v>819.12</v>
      </c>
      <c r="EW128" s="36">
        <v>649.32000000000005</v>
      </c>
      <c r="EX128" s="36">
        <v>1726.92</v>
      </c>
      <c r="EY128" s="36">
        <v>3195.23</v>
      </c>
      <c r="EZ128" s="36">
        <v>1054.19</v>
      </c>
      <c r="FA128" s="36">
        <v>1956.77</v>
      </c>
      <c r="FB128" s="36">
        <v>2568.66</v>
      </c>
      <c r="FC128" s="36">
        <v>1388.16</v>
      </c>
      <c r="FD128" s="36">
        <v>1348.24</v>
      </c>
      <c r="FE128" s="36">
        <v>1099.2</v>
      </c>
      <c r="FF128" s="36">
        <v>6064.71</v>
      </c>
      <c r="FG128" s="36">
        <v>2562.3200000000002</v>
      </c>
      <c r="FH128" s="36">
        <v>2679.84</v>
      </c>
      <c r="FI128" s="36">
        <v>1934.5</v>
      </c>
      <c r="FJ128" s="36">
        <v>1527.74</v>
      </c>
      <c r="FK128" s="36">
        <v>818.22</v>
      </c>
      <c r="FL128" s="36">
        <v>5092.8593000000001</v>
      </c>
      <c r="FM128" s="36">
        <v>10259.6242</v>
      </c>
      <c r="FN128" s="36">
        <v>3861.0524</v>
      </c>
      <c r="FO128" s="36">
        <v>6531.6853000000001</v>
      </c>
      <c r="FP128" s="36">
        <v>8657.7315999999992</v>
      </c>
      <c r="FQ128" s="36">
        <v>6924.8334999999997</v>
      </c>
    </row>
    <row r="129" spans="1:173">
      <c r="A129" s="1">
        <v>45519</v>
      </c>
      <c r="B129" s="36">
        <v>4080.1327999999999</v>
      </c>
      <c r="C129" s="36">
        <v>2335.9380999999998</v>
      </c>
      <c r="D129" s="36">
        <v>3341.953</v>
      </c>
      <c r="E129" s="36">
        <v>4698.375</v>
      </c>
      <c r="F129" s="36">
        <v>4691.8503000000001</v>
      </c>
      <c r="G129" s="36">
        <v>5846.8936000000003</v>
      </c>
      <c r="H129" s="36">
        <v>1592.7101</v>
      </c>
      <c r="I129" s="36">
        <v>707.55079999999998</v>
      </c>
      <c r="J129" s="36">
        <v>2934.38</v>
      </c>
      <c r="K129" s="36">
        <v>3457.24</v>
      </c>
      <c r="L129" s="36">
        <v>757.97</v>
      </c>
      <c r="M129" s="36">
        <v>5693.36</v>
      </c>
      <c r="N129" s="36">
        <v>2787.5</v>
      </c>
      <c r="O129" s="36">
        <v>2201.56</v>
      </c>
      <c r="P129" s="36">
        <v>1820.17</v>
      </c>
      <c r="Q129" s="36">
        <v>3951.85</v>
      </c>
      <c r="R129" s="36">
        <v>2803.2</v>
      </c>
      <c r="S129" s="36">
        <v>3828.36</v>
      </c>
      <c r="T129" s="36">
        <v>1692.63</v>
      </c>
      <c r="U129" s="36">
        <v>2017.28</v>
      </c>
      <c r="V129" s="36">
        <v>1176.4100000000001</v>
      </c>
      <c r="W129" s="36">
        <v>5602.59</v>
      </c>
      <c r="X129" s="36">
        <v>5037.7299999999996</v>
      </c>
      <c r="Y129" s="36">
        <v>6828.29</v>
      </c>
      <c r="Z129" s="36">
        <v>1631.79</v>
      </c>
      <c r="AA129" s="36">
        <v>1222.68</v>
      </c>
      <c r="AB129" s="36">
        <v>1407.45</v>
      </c>
      <c r="AC129" s="36">
        <v>6393.78</v>
      </c>
      <c r="AD129" s="36">
        <v>1513.92</v>
      </c>
      <c r="AE129" s="36">
        <v>1224.4100000000001</v>
      </c>
      <c r="AF129" s="36">
        <v>3897.43</v>
      </c>
      <c r="AG129" s="36">
        <v>15967.7</v>
      </c>
      <c r="AH129" s="36">
        <v>2450.3200000000002</v>
      </c>
      <c r="AI129" s="36">
        <v>6623.87</v>
      </c>
      <c r="AJ129" s="36">
        <v>3360.94</v>
      </c>
      <c r="AK129" s="36">
        <v>1342.1</v>
      </c>
      <c r="AL129" s="36">
        <v>1759.33</v>
      </c>
      <c r="AM129" s="36">
        <v>3231.53</v>
      </c>
      <c r="AN129" s="36">
        <v>2947.47</v>
      </c>
      <c r="AO129" s="36">
        <v>489.73</v>
      </c>
      <c r="AP129" s="36">
        <v>2206.67</v>
      </c>
      <c r="AQ129" s="36">
        <v>2389.19</v>
      </c>
      <c r="AR129" s="36">
        <v>1740.25</v>
      </c>
      <c r="AS129" s="36">
        <v>3505.45</v>
      </c>
      <c r="AT129" s="36">
        <v>556.89</v>
      </c>
      <c r="AU129" s="36">
        <v>2029.66</v>
      </c>
      <c r="AV129" s="36">
        <v>3107.55</v>
      </c>
      <c r="AW129" s="36">
        <v>3008.79</v>
      </c>
      <c r="AX129" s="36">
        <v>3052.96</v>
      </c>
      <c r="AY129" s="36">
        <v>2331.0100000000002</v>
      </c>
      <c r="AZ129" s="36">
        <v>4666.1899999999996</v>
      </c>
      <c r="BA129" s="36">
        <v>2126.7600000000002</v>
      </c>
      <c r="BB129" s="36">
        <v>3139.73</v>
      </c>
      <c r="BC129" s="36">
        <v>3233.38</v>
      </c>
      <c r="BD129" s="36">
        <v>3178.61</v>
      </c>
      <c r="BE129" s="36">
        <v>2145.13</v>
      </c>
      <c r="BF129" s="36">
        <v>1779.79</v>
      </c>
      <c r="BG129" s="36">
        <v>3363.8</v>
      </c>
      <c r="BH129" s="36">
        <v>4616.3900000000003</v>
      </c>
      <c r="BI129" s="36">
        <v>15353</v>
      </c>
      <c r="BJ129" s="36">
        <v>13399.43</v>
      </c>
      <c r="BK129" s="36">
        <v>1646.74</v>
      </c>
      <c r="BL129" s="36">
        <v>8339.4599999999991</v>
      </c>
      <c r="BM129" s="36">
        <v>3589.66</v>
      </c>
      <c r="BN129" s="36">
        <v>6118.06</v>
      </c>
      <c r="BO129" s="36">
        <v>5778.14</v>
      </c>
      <c r="BP129" s="36">
        <v>15884.1</v>
      </c>
      <c r="BQ129" s="36">
        <v>8791.1299999999992</v>
      </c>
      <c r="BR129" s="36">
        <v>3254.48</v>
      </c>
      <c r="BS129" s="36">
        <v>6761.26</v>
      </c>
      <c r="BT129" s="36">
        <v>5223.32</v>
      </c>
      <c r="BU129" s="36">
        <v>1153.2</v>
      </c>
      <c r="BV129" s="36">
        <v>5341.43</v>
      </c>
      <c r="BW129" s="36">
        <v>3976.85</v>
      </c>
      <c r="BX129" s="36">
        <v>394.55</v>
      </c>
      <c r="BY129" s="36">
        <v>4870.0600000000004</v>
      </c>
      <c r="BZ129" s="36">
        <v>15622.54</v>
      </c>
      <c r="CA129" s="36">
        <v>6102.42</v>
      </c>
      <c r="CB129" s="36">
        <v>1902.26</v>
      </c>
      <c r="CC129" s="36">
        <v>2209.0300000000002</v>
      </c>
      <c r="CD129" s="36">
        <v>3014.06</v>
      </c>
      <c r="CE129" s="36">
        <v>3917.19</v>
      </c>
      <c r="CF129" s="36">
        <v>16462.830000000002</v>
      </c>
      <c r="CG129" s="36">
        <v>1244.42</v>
      </c>
      <c r="CH129" s="36">
        <v>4226.38</v>
      </c>
      <c r="CI129" s="36">
        <v>8742.15</v>
      </c>
      <c r="CJ129" s="36">
        <v>2807.71</v>
      </c>
      <c r="CK129" s="36">
        <v>3169.95</v>
      </c>
      <c r="CL129" s="36">
        <v>12349.33</v>
      </c>
      <c r="CM129" s="36">
        <v>46813.04</v>
      </c>
      <c r="CN129" s="36">
        <v>3615.45</v>
      </c>
      <c r="CO129" s="36">
        <v>6261.36</v>
      </c>
      <c r="CP129" s="36">
        <v>1273.78</v>
      </c>
      <c r="CQ129" s="36">
        <v>5833.51</v>
      </c>
      <c r="CR129" s="36">
        <v>1426.21</v>
      </c>
      <c r="CS129" s="36">
        <v>1135.3599999999999</v>
      </c>
      <c r="CT129" s="36">
        <v>1158</v>
      </c>
      <c r="CU129" s="36">
        <v>1802.58</v>
      </c>
      <c r="CV129" s="36">
        <v>1367.55</v>
      </c>
      <c r="CW129" s="36">
        <v>1881.4</v>
      </c>
      <c r="CX129" s="36">
        <v>1173.96</v>
      </c>
      <c r="CY129" s="36">
        <v>9277.14</v>
      </c>
      <c r="CZ129" s="36">
        <v>5655.16</v>
      </c>
      <c r="DA129" s="36">
        <v>5766.03</v>
      </c>
      <c r="DB129" s="36">
        <v>4516.45</v>
      </c>
      <c r="DC129" s="36">
        <v>6197.13</v>
      </c>
      <c r="DD129" s="36">
        <v>4105.1000000000004</v>
      </c>
      <c r="DE129" s="36">
        <v>3200.01</v>
      </c>
      <c r="DF129" s="36">
        <v>2532</v>
      </c>
      <c r="DG129" s="36">
        <v>3827.84</v>
      </c>
      <c r="DH129" s="36">
        <v>1754.8</v>
      </c>
      <c r="DI129" s="36">
        <v>2026.34</v>
      </c>
      <c r="DJ129" s="36">
        <v>754.11</v>
      </c>
      <c r="DK129" s="36">
        <v>866.92</v>
      </c>
      <c r="DL129" s="36">
        <v>4697.29</v>
      </c>
      <c r="DM129" s="36">
        <v>913.61</v>
      </c>
      <c r="DN129" s="36">
        <v>3280.74</v>
      </c>
      <c r="DO129" s="36">
        <v>2171.42</v>
      </c>
      <c r="DP129" s="36">
        <v>3204.39</v>
      </c>
      <c r="DQ129" s="36">
        <v>6900.23</v>
      </c>
      <c r="DR129" s="36">
        <v>4115.71</v>
      </c>
      <c r="DS129" s="36">
        <v>1584.62</v>
      </c>
      <c r="DT129" s="36">
        <v>1735.58</v>
      </c>
      <c r="DU129" s="36">
        <v>1844.75</v>
      </c>
      <c r="DV129" s="36">
        <v>3950.63</v>
      </c>
      <c r="DW129" s="36">
        <v>6469.07</v>
      </c>
      <c r="DX129" s="36">
        <v>3925.11</v>
      </c>
      <c r="DY129" s="36">
        <v>3213.66</v>
      </c>
      <c r="DZ129" s="36">
        <v>2403.33</v>
      </c>
      <c r="EA129" s="36">
        <v>1951.28</v>
      </c>
      <c r="EB129" s="36">
        <v>1372.55</v>
      </c>
      <c r="EC129" s="36">
        <v>1530.38</v>
      </c>
      <c r="ED129" s="36">
        <v>7589.48</v>
      </c>
      <c r="EE129" s="36">
        <v>17362.490000000002</v>
      </c>
      <c r="EF129" s="36">
        <v>4618.3599999999997</v>
      </c>
      <c r="EG129" s="36">
        <v>1397.71</v>
      </c>
      <c r="EH129" s="36">
        <v>11249</v>
      </c>
      <c r="EI129" s="36">
        <v>3619.21</v>
      </c>
      <c r="EJ129" s="36">
        <v>11918.38</v>
      </c>
      <c r="EK129" s="36">
        <v>7081.46</v>
      </c>
      <c r="EL129" s="36">
        <v>10028.450000000001</v>
      </c>
      <c r="EM129" s="36">
        <v>3044.06</v>
      </c>
      <c r="EN129" s="36">
        <v>3841.29</v>
      </c>
      <c r="EO129" s="36">
        <v>1659</v>
      </c>
      <c r="EP129" s="36">
        <v>1733.44</v>
      </c>
      <c r="EQ129" s="36">
        <v>902.19</v>
      </c>
      <c r="ER129" s="36">
        <v>1376.12</v>
      </c>
      <c r="ES129" s="36">
        <v>1429.15</v>
      </c>
      <c r="ET129" s="36">
        <v>1611.86</v>
      </c>
      <c r="EU129" s="36">
        <v>3730.43</v>
      </c>
      <c r="EV129" s="36">
        <v>812.96</v>
      </c>
      <c r="EW129" s="36">
        <v>643.6</v>
      </c>
      <c r="EX129" s="36">
        <v>1768.29</v>
      </c>
      <c r="EY129" s="36">
        <v>3180.26</v>
      </c>
      <c r="EZ129" s="36">
        <v>1074.83</v>
      </c>
      <c r="FA129" s="36">
        <v>1974.67</v>
      </c>
      <c r="FB129" s="36">
        <v>2563.5100000000002</v>
      </c>
      <c r="FC129" s="36">
        <v>1407.27</v>
      </c>
      <c r="FD129" s="36">
        <v>1357.74</v>
      </c>
      <c r="FE129" s="36">
        <v>1106.01</v>
      </c>
      <c r="FF129" s="36">
        <v>6017.99</v>
      </c>
      <c r="FG129" s="36">
        <v>2576.09</v>
      </c>
      <c r="FH129" s="36">
        <v>2658.65</v>
      </c>
      <c r="FI129" s="36">
        <v>1955.59</v>
      </c>
      <c r="FJ129" s="36">
        <v>1541.76</v>
      </c>
      <c r="FK129" s="36">
        <v>822.84</v>
      </c>
      <c r="FL129" s="36">
        <v>5092.5402999999997</v>
      </c>
      <c r="FM129" s="36">
        <v>10228.772300000001</v>
      </c>
      <c r="FN129" s="36">
        <v>3870.8099000000002</v>
      </c>
      <c r="FO129" s="36">
        <v>6508.3401000000003</v>
      </c>
      <c r="FP129" s="36">
        <v>8670.1430999999993</v>
      </c>
      <c r="FQ129" s="36">
        <v>6911.6759000000002</v>
      </c>
    </row>
    <row r="130" spans="1:173">
      <c r="A130" s="1">
        <v>45518</v>
      </c>
      <c r="B130" s="36">
        <v>4043.1120999999998</v>
      </c>
      <c r="C130" s="36">
        <v>2306.1154000000001</v>
      </c>
      <c r="D130" s="36">
        <v>3309.2388999999998</v>
      </c>
      <c r="E130" s="36">
        <v>4667.0730999999996</v>
      </c>
      <c r="F130" s="36">
        <v>4649.2784000000001</v>
      </c>
      <c r="G130" s="36">
        <v>5793.5367999999999</v>
      </c>
      <c r="H130" s="36">
        <v>1584.328</v>
      </c>
      <c r="I130" s="36">
        <v>700.93029999999999</v>
      </c>
      <c r="J130" s="36">
        <v>2904.18</v>
      </c>
      <c r="K130" s="36">
        <v>3432.16</v>
      </c>
      <c r="L130" s="36">
        <v>749.62</v>
      </c>
      <c r="M130" s="36">
        <v>5623.48</v>
      </c>
      <c r="N130" s="36">
        <v>2726.81</v>
      </c>
      <c r="O130" s="36">
        <v>2188.4499999999998</v>
      </c>
      <c r="P130" s="36">
        <v>1806.09</v>
      </c>
      <c r="Q130" s="36">
        <v>3916.76</v>
      </c>
      <c r="R130" s="36">
        <v>2792.88</v>
      </c>
      <c r="S130" s="36">
        <v>3813.3</v>
      </c>
      <c r="T130" s="36">
        <v>1681.47</v>
      </c>
      <c r="U130" s="36">
        <v>1999.97</v>
      </c>
      <c r="V130" s="36">
        <v>1162.05</v>
      </c>
      <c r="W130" s="36">
        <v>5558.33</v>
      </c>
      <c r="X130" s="36">
        <v>4969.1499999999996</v>
      </c>
      <c r="Y130" s="36">
        <v>6805.03</v>
      </c>
      <c r="Z130" s="36">
        <v>1622.65</v>
      </c>
      <c r="AA130" s="36">
        <v>1218.18</v>
      </c>
      <c r="AB130" s="36">
        <v>1400.85</v>
      </c>
      <c r="AC130" s="36">
        <v>6325.43</v>
      </c>
      <c r="AD130" s="36">
        <v>1496.97</v>
      </c>
      <c r="AE130" s="36">
        <v>1220.26</v>
      </c>
      <c r="AF130" s="36">
        <v>3903.42</v>
      </c>
      <c r="AG130" s="36">
        <v>15860.74</v>
      </c>
      <c r="AH130" s="36">
        <v>2443.98</v>
      </c>
      <c r="AI130" s="36">
        <v>6591.78</v>
      </c>
      <c r="AJ130" s="36">
        <v>3317.21</v>
      </c>
      <c r="AK130" s="36">
        <v>1324.6</v>
      </c>
      <c r="AL130" s="36">
        <v>1730.71</v>
      </c>
      <c r="AM130" s="36">
        <v>3210.97</v>
      </c>
      <c r="AN130" s="36">
        <v>2905.63</v>
      </c>
      <c r="AO130" s="36">
        <v>479.39</v>
      </c>
      <c r="AP130" s="36">
        <v>2182.9499999999998</v>
      </c>
      <c r="AQ130" s="36">
        <v>2369.5100000000002</v>
      </c>
      <c r="AR130" s="36">
        <v>1726.29</v>
      </c>
      <c r="AS130" s="36">
        <v>3509.32</v>
      </c>
      <c r="AT130" s="36">
        <v>551.27</v>
      </c>
      <c r="AU130" s="36">
        <v>2014.19</v>
      </c>
      <c r="AV130" s="36">
        <v>3103.15</v>
      </c>
      <c r="AW130" s="36">
        <v>3014.22</v>
      </c>
      <c r="AX130" s="36">
        <v>3038.63</v>
      </c>
      <c r="AY130" s="36">
        <v>2312.48</v>
      </c>
      <c r="AZ130" s="36">
        <v>4665.76</v>
      </c>
      <c r="BA130" s="36">
        <v>2112.48</v>
      </c>
      <c r="BB130" s="36">
        <v>3106.42</v>
      </c>
      <c r="BC130" s="36">
        <v>3221.08</v>
      </c>
      <c r="BD130" s="36">
        <v>3134.47</v>
      </c>
      <c r="BE130" s="36">
        <v>2126.5500000000002</v>
      </c>
      <c r="BF130" s="36">
        <v>1772.11</v>
      </c>
      <c r="BG130" s="36">
        <v>3313.1</v>
      </c>
      <c r="BH130" s="36">
        <v>4589.75</v>
      </c>
      <c r="BI130" s="36">
        <v>15396.75</v>
      </c>
      <c r="BJ130" s="36">
        <v>13241.2</v>
      </c>
      <c r="BK130" s="36">
        <v>1625.97</v>
      </c>
      <c r="BL130" s="36">
        <v>8310.2099999999991</v>
      </c>
      <c r="BM130" s="36">
        <v>3555.38</v>
      </c>
      <c r="BN130" s="36">
        <v>6076.34</v>
      </c>
      <c r="BO130" s="36">
        <v>5682.82</v>
      </c>
      <c r="BP130" s="36">
        <v>15593.39</v>
      </c>
      <c r="BQ130" s="36">
        <v>8659.9500000000007</v>
      </c>
      <c r="BR130" s="36">
        <v>3235.76</v>
      </c>
      <c r="BS130" s="36">
        <v>6663.51</v>
      </c>
      <c r="BT130" s="36">
        <v>5243.09</v>
      </c>
      <c r="BU130" s="36">
        <v>1128.44</v>
      </c>
      <c r="BV130" s="36">
        <v>5342.07</v>
      </c>
      <c r="BW130" s="36">
        <v>3938.83</v>
      </c>
      <c r="BX130" s="36">
        <v>391.7</v>
      </c>
      <c r="BY130" s="36">
        <v>4813.92</v>
      </c>
      <c r="BZ130" s="36">
        <v>15378.78</v>
      </c>
      <c r="CA130" s="36">
        <v>5915.23</v>
      </c>
      <c r="CB130" s="36">
        <v>1877.61</v>
      </c>
      <c r="CC130" s="36">
        <v>2193.41</v>
      </c>
      <c r="CD130" s="36">
        <v>2965.93</v>
      </c>
      <c r="CE130" s="36">
        <v>3863.55</v>
      </c>
      <c r="CF130" s="36">
        <v>16419.810000000001</v>
      </c>
      <c r="CG130" s="36">
        <v>1230.68</v>
      </c>
      <c r="CH130" s="36">
        <v>4296.12</v>
      </c>
      <c r="CI130" s="36">
        <v>8685.15</v>
      </c>
      <c r="CJ130" s="36">
        <v>2788.81</v>
      </c>
      <c r="CK130" s="36">
        <v>3111.3</v>
      </c>
      <c r="CL130" s="36">
        <v>12262.05</v>
      </c>
      <c r="CM130" s="36">
        <v>46470.53</v>
      </c>
      <c r="CN130" s="36">
        <v>3629.84</v>
      </c>
      <c r="CO130" s="36">
        <v>6215.74</v>
      </c>
      <c r="CP130" s="36">
        <v>1274.1500000000001</v>
      </c>
      <c r="CQ130" s="36">
        <v>5785.43</v>
      </c>
      <c r="CR130" s="36">
        <v>1422.86</v>
      </c>
      <c r="CS130" s="36">
        <v>1128.9100000000001</v>
      </c>
      <c r="CT130" s="36">
        <v>1159.5</v>
      </c>
      <c r="CU130" s="36">
        <v>1781.46</v>
      </c>
      <c r="CV130" s="36">
        <v>1365.5</v>
      </c>
      <c r="CW130" s="36">
        <v>1874.73</v>
      </c>
      <c r="CX130" s="36">
        <v>1161.45</v>
      </c>
      <c r="CY130" s="36">
        <v>9212.7999999999993</v>
      </c>
      <c r="CZ130" s="36">
        <v>5612.44</v>
      </c>
      <c r="DA130" s="36">
        <v>5749.99</v>
      </c>
      <c r="DB130" s="36">
        <v>4505.6499999999996</v>
      </c>
      <c r="DC130" s="36">
        <v>6185.94</v>
      </c>
      <c r="DD130" s="36">
        <v>4082.59</v>
      </c>
      <c r="DE130" s="36">
        <v>3173.36</v>
      </c>
      <c r="DF130" s="36">
        <v>2513.62</v>
      </c>
      <c r="DG130" s="36">
        <v>3795.08</v>
      </c>
      <c r="DH130" s="36">
        <v>1742.02</v>
      </c>
      <c r="DI130" s="36">
        <v>1993.16</v>
      </c>
      <c r="DJ130" s="36">
        <v>743.53</v>
      </c>
      <c r="DK130" s="36">
        <v>855.92</v>
      </c>
      <c r="DL130" s="36">
        <v>4646.26</v>
      </c>
      <c r="DM130" s="36">
        <v>897.54</v>
      </c>
      <c r="DN130" s="36">
        <v>3220.59</v>
      </c>
      <c r="DO130" s="36">
        <v>2154.75</v>
      </c>
      <c r="DP130" s="36">
        <v>3105.42</v>
      </c>
      <c r="DQ130" s="36">
        <v>6831.39</v>
      </c>
      <c r="DR130" s="36">
        <v>4107.79</v>
      </c>
      <c r="DS130" s="36">
        <v>1569.12</v>
      </c>
      <c r="DT130" s="36">
        <v>1704.14</v>
      </c>
      <c r="DU130" s="36">
        <v>1840.88</v>
      </c>
      <c r="DV130" s="36">
        <v>3933.71</v>
      </c>
      <c r="DW130" s="36">
        <v>6406.85</v>
      </c>
      <c r="DX130" s="36">
        <v>3925.44</v>
      </c>
      <c r="DY130" s="36">
        <v>3168.38</v>
      </c>
      <c r="DZ130" s="36">
        <v>2386.4</v>
      </c>
      <c r="EA130" s="36">
        <v>1934.94</v>
      </c>
      <c r="EB130" s="36">
        <v>1365.25</v>
      </c>
      <c r="EC130" s="36">
        <v>1544.76</v>
      </c>
      <c r="ED130" s="36">
        <v>7456.22</v>
      </c>
      <c r="EE130" s="36">
        <v>17237.689999999999</v>
      </c>
      <c r="EF130" s="36">
        <v>4558</v>
      </c>
      <c r="EG130" s="36">
        <v>1395.2</v>
      </c>
      <c r="EH130" s="36">
        <v>11168.62</v>
      </c>
      <c r="EI130" s="36">
        <v>3606.28</v>
      </c>
      <c r="EJ130" s="36">
        <v>11918.86</v>
      </c>
      <c r="EK130" s="36">
        <v>7063.19</v>
      </c>
      <c r="EL130" s="36">
        <v>10059.280000000001</v>
      </c>
      <c r="EM130" s="36">
        <v>3021.2</v>
      </c>
      <c r="EN130" s="36">
        <v>3823.48</v>
      </c>
      <c r="EO130" s="36">
        <v>1606.86</v>
      </c>
      <c r="EP130" s="36">
        <v>1716.58</v>
      </c>
      <c r="EQ130" s="36">
        <v>874.15</v>
      </c>
      <c r="ER130" s="36">
        <v>1354.84</v>
      </c>
      <c r="ES130" s="36">
        <v>1409.44</v>
      </c>
      <c r="ET130" s="36">
        <v>1600.63</v>
      </c>
      <c r="EU130" s="36">
        <v>3657.35</v>
      </c>
      <c r="EV130" s="36">
        <v>806.54</v>
      </c>
      <c r="EW130" s="36">
        <v>633.95000000000005</v>
      </c>
      <c r="EX130" s="36">
        <v>1776</v>
      </c>
      <c r="EY130" s="36">
        <v>3109.17</v>
      </c>
      <c r="EZ130" s="36">
        <v>1062.8900000000001</v>
      </c>
      <c r="FA130" s="36">
        <v>1971.96</v>
      </c>
      <c r="FB130" s="36">
        <v>2545.59</v>
      </c>
      <c r="FC130" s="36">
        <v>1401.07</v>
      </c>
      <c r="FD130" s="36">
        <v>1349.75</v>
      </c>
      <c r="FE130" s="36">
        <v>1107.6400000000001</v>
      </c>
      <c r="FF130" s="36">
        <v>6029.83</v>
      </c>
      <c r="FG130" s="36">
        <v>2563.36</v>
      </c>
      <c r="FH130" s="36">
        <v>2625.1</v>
      </c>
      <c r="FI130" s="36">
        <v>1917.05</v>
      </c>
      <c r="FJ130" s="36">
        <v>1522.04</v>
      </c>
      <c r="FK130" s="36">
        <v>810.96</v>
      </c>
      <c r="FL130" s="36">
        <v>5047.3325999999997</v>
      </c>
      <c r="FM130" s="36">
        <v>10126.1628</v>
      </c>
      <c r="FN130" s="36">
        <v>3834.6795999999999</v>
      </c>
      <c r="FO130" s="36">
        <v>6424.1750000000002</v>
      </c>
      <c r="FP130" s="36">
        <v>8619.4863999999998</v>
      </c>
      <c r="FQ130" s="36">
        <v>6837.6369000000004</v>
      </c>
    </row>
    <row r="131" spans="1:173">
      <c r="A131" s="1">
        <v>45517</v>
      </c>
      <c r="B131" s="36">
        <v>4076.4095000000002</v>
      </c>
      <c r="C131" s="36">
        <v>2317.6525999999999</v>
      </c>
      <c r="D131" s="36">
        <v>3334.3903</v>
      </c>
      <c r="E131" s="36">
        <v>4731.8352999999997</v>
      </c>
      <c r="F131" s="36">
        <v>4697.5857999999998</v>
      </c>
      <c r="G131" s="36">
        <v>5838.0097999999998</v>
      </c>
      <c r="H131" s="36">
        <v>1607.1855</v>
      </c>
      <c r="I131" s="36">
        <v>710.74680000000001</v>
      </c>
      <c r="J131" s="36">
        <v>2925.23</v>
      </c>
      <c r="K131" s="36">
        <v>3470.88</v>
      </c>
      <c r="L131" s="36">
        <v>755.72</v>
      </c>
      <c r="M131" s="36">
        <v>5651.6</v>
      </c>
      <c r="N131" s="36">
        <v>2755.03</v>
      </c>
      <c r="O131" s="36">
        <v>2212.06</v>
      </c>
      <c r="P131" s="36">
        <v>1837.17</v>
      </c>
      <c r="Q131" s="36">
        <v>3969.71</v>
      </c>
      <c r="R131" s="36">
        <v>2844.61</v>
      </c>
      <c r="S131" s="36">
        <v>3857.05</v>
      </c>
      <c r="T131" s="36">
        <v>1682.23</v>
      </c>
      <c r="U131" s="36">
        <v>2013.97</v>
      </c>
      <c r="V131" s="36">
        <v>1177.6400000000001</v>
      </c>
      <c r="W131" s="36">
        <v>5641.83</v>
      </c>
      <c r="X131" s="36">
        <v>5015.75</v>
      </c>
      <c r="Y131" s="36">
        <v>6857.74</v>
      </c>
      <c r="Z131" s="36">
        <v>1638.28</v>
      </c>
      <c r="AA131" s="36">
        <v>1231.45</v>
      </c>
      <c r="AB131" s="36">
        <v>1410.63</v>
      </c>
      <c r="AC131" s="36">
        <v>6395.86</v>
      </c>
      <c r="AD131" s="36">
        <v>1507.52</v>
      </c>
      <c r="AE131" s="36">
        <v>1227.1199999999999</v>
      </c>
      <c r="AF131" s="36">
        <v>3961.92</v>
      </c>
      <c r="AG131" s="36">
        <v>16035.37</v>
      </c>
      <c r="AH131" s="36">
        <v>2479.9499999999998</v>
      </c>
      <c r="AI131" s="36">
        <v>6687.32</v>
      </c>
      <c r="AJ131" s="36">
        <v>3319.66</v>
      </c>
      <c r="AK131" s="36">
        <v>1334.02</v>
      </c>
      <c r="AL131" s="36">
        <v>1745.38</v>
      </c>
      <c r="AM131" s="36">
        <v>3233.09</v>
      </c>
      <c r="AN131" s="36">
        <v>2916.95</v>
      </c>
      <c r="AO131" s="36">
        <v>473.54</v>
      </c>
      <c r="AP131" s="36">
        <v>2187.4699999999998</v>
      </c>
      <c r="AQ131" s="36">
        <v>2353.2399999999998</v>
      </c>
      <c r="AR131" s="36">
        <v>1757.96</v>
      </c>
      <c r="AS131" s="36">
        <v>3578.3</v>
      </c>
      <c r="AT131" s="36">
        <v>548.89</v>
      </c>
      <c r="AU131" s="36">
        <v>2030.75</v>
      </c>
      <c r="AV131" s="36">
        <v>3148.29</v>
      </c>
      <c r="AW131" s="36">
        <v>3059.19</v>
      </c>
      <c r="AX131" s="36">
        <v>3104.65</v>
      </c>
      <c r="AY131" s="36">
        <v>2359.83</v>
      </c>
      <c r="AZ131" s="36">
        <v>4750.21</v>
      </c>
      <c r="BA131" s="36">
        <v>2131.89</v>
      </c>
      <c r="BB131" s="36">
        <v>3144.11</v>
      </c>
      <c r="BC131" s="36">
        <v>3290.17</v>
      </c>
      <c r="BD131" s="36">
        <v>3220.16</v>
      </c>
      <c r="BE131" s="36">
        <v>2173.6999999999998</v>
      </c>
      <c r="BF131" s="36">
        <v>1800.74</v>
      </c>
      <c r="BG131" s="36">
        <v>3368.87</v>
      </c>
      <c r="BH131" s="36">
        <v>4642.17</v>
      </c>
      <c r="BI131" s="36">
        <v>15512.42</v>
      </c>
      <c r="BJ131" s="36">
        <v>13422.65</v>
      </c>
      <c r="BK131" s="36">
        <v>1648.41</v>
      </c>
      <c r="BL131" s="36">
        <v>8472.7199999999993</v>
      </c>
      <c r="BM131" s="36">
        <v>3583.93</v>
      </c>
      <c r="BN131" s="36">
        <v>6153.35</v>
      </c>
      <c r="BO131" s="36">
        <v>5793.84</v>
      </c>
      <c r="BP131" s="36">
        <v>15884.29</v>
      </c>
      <c r="BQ131" s="36">
        <v>8780.4</v>
      </c>
      <c r="BR131" s="36">
        <v>3277.5</v>
      </c>
      <c r="BS131" s="36">
        <v>6631.52</v>
      </c>
      <c r="BT131" s="36">
        <v>5308.2</v>
      </c>
      <c r="BU131" s="36">
        <v>1127</v>
      </c>
      <c r="BV131" s="36">
        <v>5320.28</v>
      </c>
      <c r="BW131" s="36">
        <v>4005.81</v>
      </c>
      <c r="BX131" s="36">
        <v>393.84</v>
      </c>
      <c r="BY131" s="36">
        <v>4853.3100000000004</v>
      </c>
      <c r="BZ131" s="36">
        <v>15527.87</v>
      </c>
      <c r="CA131" s="36">
        <v>5973.27</v>
      </c>
      <c r="CB131" s="36">
        <v>1880.7</v>
      </c>
      <c r="CC131" s="36">
        <v>2211.0300000000002</v>
      </c>
      <c r="CD131" s="36">
        <v>2976.17</v>
      </c>
      <c r="CE131" s="36">
        <v>3886.24</v>
      </c>
      <c r="CF131" s="36">
        <v>16558.3</v>
      </c>
      <c r="CG131" s="36">
        <v>1242.32</v>
      </c>
      <c r="CH131" s="36">
        <v>4291.25</v>
      </c>
      <c r="CI131" s="36">
        <v>8804.59</v>
      </c>
      <c r="CJ131" s="36">
        <v>2791.25</v>
      </c>
      <c r="CK131" s="36">
        <v>3140.75</v>
      </c>
      <c r="CL131" s="36">
        <v>12619.56</v>
      </c>
      <c r="CM131" s="36">
        <v>46922.64</v>
      </c>
      <c r="CN131" s="36">
        <v>3661.88</v>
      </c>
      <c r="CO131" s="36">
        <v>6273.86</v>
      </c>
      <c r="CP131" s="36">
        <v>1294.02</v>
      </c>
      <c r="CQ131" s="36">
        <v>5864.52</v>
      </c>
      <c r="CR131" s="36">
        <v>1424.5</v>
      </c>
      <c r="CS131" s="36">
        <v>1134.92</v>
      </c>
      <c r="CT131" s="36">
        <v>1174.93</v>
      </c>
      <c r="CU131" s="36">
        <v>1800.88</v>
      </c>
      <c r="CV131" s="36">
        <v>1371.82</v>
      </c>
      <c r="CW131" s="36">
        <v>1910.16</v>
      </c>
      <c r="CX131" s="36">
        <v>1165.76</v>
      </c>
      <c r="CY131" s="36">
        <v>9299.49</v>
      </c>
      <c r="CZ131" s="36">
        <v>5717.95</v>
      </c>
      <c r="DA131" s="36">
        <v>5841.04</v>
      </c>
      <c r="DB131" s="36">
        <v>4570.25</v>
      </c>
      <c r="DC131" s="36">
        <v>6261.96</v>
      </c>
      <c r="DD131" s="36">
        <v>4173.8100000000004</v>
      </c>
      <c r="DE131" s="36">
        <v>3149.06</v>
      </c>
      <c r="DF131" s="36">
        <v>2517.5300000000002</v>
      </c>
      <c r="DG131" s="36">
        <v>3841.39</v>
      </c>
      <c r="DH131" s="36">
        <v>1736.65</v>
      </c>
      <c r="DI131" s="36">
        <v>2010.41</v>
      </c>
      <c r="DJ131" s="36">
        <v>747.03</v>
      </c>
      <c r="DK131" s="36">
        <v>862.37</v>
      </c>
      <c r="DL131" s="36">
        <v>4681.2299999999996</v>
      </c>
      <c r="DM131" s="36">
        <v>903.06</v>
      </c>
      <c r="DN131" s="36">
        <v>3266.68</v>
      </c>
      <c r="DO131" s="36">
        <v>2171.1799999999998</v>
      </c>
      <c r="DP131" s="36">
        <v>3036.15</v>
      </c>
      <c r="DQ131" s="36">
        <v>6846.88</v>
      </c>
      <c r="DR131" s="36">
        <v>4162.59</v>
      </c>
      <c r="DS131" s="36">
        <v>1595.27</v>
      </c>
      <c r="DT131" s="36">
        <v>1687.07</v>
      </c>
      <c r="DU131" s="36">
        <v>1863.44</v>
      </c>
      <c r="DV131" s="36">
        <v>3963.63</v>
      </c>
      <c r="DW131" s="36">
        <v>6521.64</v>
      </c>
      <c r="DX131" s="36">
        <v>3969.06</v>
      </c>
      <c r="DY131" s="36">
        <v>3175.08</v>
      </c>
      <c r="DZ131" s="36">
        <v>2401.63</v>
      </c>
      <c r="EA131" s="36">
        <v>1931.84</v>
      </c>
      <c r="EB131" s="36">
        <v>1370.59</v>
      </c>
      <c r="EC131" s="36">
        <v>1541.53</v>
      </c>
      <c r="ED131" s="36">
        <v>7524.48</v>
      </c>
      <c r="EE131" s="36">
        <v>17625.37</v>
      </c>
      <c r="EF131" s="36">
        <v>4621.0200000000004</v>
      </c>
      <c r="EG131" s="36">
        <v>1429.01</v>
      </c>
      <c r="EH131" s="36">
        <v>11316.62</v>
      </c>
      <c r="EI131" s="36">
        <v>3666.61</v>
      </c>
      <c r="EJ131" s="36">
        <v>12039.17</v>
      </c>
      <c r="EK131" s="36">
        <v>7181.97</v>
      </c>
      <c r="EL131" s="36">
        <v>10197.1</v>
      </c>
      <c r="EM131" s="36">
        <v>3013.67</v>
      </c>
      <c r="EN131" s="36">
        <v>3862.72</v>
      </c>
      <c r="EO131" s="36">
        <v>1577.15</v>
      </c>
      <c r="EP131" s="36">
        <v>1711.17</v>
      </c>
      <c r="EQ131" s="36">
        <v>863.88</v>
      </c>
      <c r="ER131" s="36">
        <v>1344.55</v>
      </c>
      <c r="ES131" s="36">
        <v>1380.49</v>
      </c>
      <c r="ET131" s="36">
        <v>1595.03</v>
      </c>
      <c r="EU131" s="36">
        <v>3664.62</v>
      </c>
      <c r="EV131" s="36">
        <v>808.64</v>
      </c>
      <c r="EW131" s="36">
        <v>637.74</v>
      </c>
      <c r="EX131" s="36">
        <v>1817.03</v>
      </c>
      <c r="EY131" s="36">
        <v>3139.3</v>
      </c>
      <c r="EZ131" s="36">
        <v>1086.69</v>
      </c>
      <c r="FA131" s="36">
        <v>2008.28</v>
      </c>
      <c r="FB131" s="36">
        <v>2573.8200000000002</v>
      </c>
      <c r="FC131" s="36">
        <v>1409.56</v>
      </c>
      <c r="FD131" s="36">
        <v>1364.29</v>
      </c>
      <c r="FE131" s="36">
        <v>1120.74</v>
      </c>
      <c r="FF131" s="36">
        <v>6113.81</v>
      </c>
      <c r="FG131" s="36">
        <v>2583.4699999999998</v>
      </c>
      <c r="FH131" s="36">
        <v>2655.11</v>
      </c>
      <c r="FI131" s="36">
        <v>1935.26</v>
      </c>
      <c r="FJ131" s="36">
        <v>1534.83</v>
      </c>
      <c r="FK131" s="36">
        <v>807.7</v>
      </c>
      <c r="FL131" s="36">
        <v>5070.0425999999998</v>
      </c>
      <c r="FM131" s="36">
        <v>10147.3747</v>
      </c>
      <c r="FN131" s="36">
        <v>3883.6374999999998</v>
      </c>
      <c r="FO131" s="36">
        <v>6450.9156999999996</v>
      </c>
      <c r="FP131" s="36">
        <v>8715.3675999999996</v>
      </c>
      <c r="FQ131" s="36">
        <v>6860.1981999999998</v>
      </c>
    </row>
    <row r="132" spans="1:173">
      <c r="A132" s="1">
        <v>45516</v>
      </c>
      <c r="B132" s="36">
        <v>4059.7773000000002</v>
      </c>
      <c r="C132" s="36">
        <v>2316.9106000000002</v>
      </c>
      <c r="D132" s="36">
        <v>3325.8645000000001</v>
      </c>
      <c r="E132" s="36">
        <v>4714.1585999999998</v>
      </c>
      <c r="F132" s="36">
        <v>4674.1017000000002</v>
      </c>
      <c r="G132" s="36">
        <v>5805.9938000000002</v>
      </c>
      <c r="H132" s="36">
        <v>1592.3943999999999</v>
      </c>
      <c r="I132" s="36">
        <v>707.33119999999997</v>
      </c>
      <c r="J132" s="36">
        <v>2917.12</v>
      </c>
      <c r="K132" s="36">
        <v>3456.52</v>
      </c>
      <c r="L132" s="36">
        <v>750.49</v>
      </c>
      <c r="M132" s="36">
        <v>5635.81</v>
      </c>
      <c r="N132" s="36">
        <v>2764.93</v>
      </c>
      <c r="O132" s="36">
        <v>2191.67</v>
      </c>
      <c r="P132" s="36">
        <v>1824.84</v>
      </c>
      <c r="Q132" s="36">
        <v>3939.73</v>
      </c>
      <c r="R132" s="36">
        <v>2836.56</v>
      </c>
      <c r="S132" s="36">
        <v>3851.7</v>
      </c>
      <c r="T132" s="36">
        <v>1667.38</v>
      </c>
      <c r="U132" s="36">
        <v>2014.67</v>
      </c>
      <c r="V132" s="36">
        <v>1172.4000000000001</v>
      </c>
      <c r="W132" s="36">
        <v>5574.52</v>
      </c>
      <c r="X132" s="36">
        <v>4994.34</v>
      </c>
      <c r="Y132" s="36">
        <v>6875.06</v>
      </c>
      <c r="Z132" s="36">
        <v>1634.57</v>
      </c>
      <c r="AA132" s="36">
        <v>1214.46</v>
      </c>
      <c r="AB132" s="36">
        <v>1401.99</v>
      </c>
      <c r="AC132" s="36">
        <v>6392.41</v>
      </c>
      <c r="AD132" s="36">
        <v>1507.1</v>
      </c>
      <c r="AE132" s="36">
        <v>1225.0999999999999</v>
      </c>
      <c r="AF132" s="36">
        <v>3966.45</v>
      </c>
      <c r="AG132" s="36">
        <v>16198.99</v>
      </c>
      <c r="AH132" s="36">
        <v>2468.29</v>
      </c>
      <c r="AI132" s="36">
        <v>6739.21</v>
      </c>
      <c r="AJ132" s="36">
        <v>3305.33</v>
      </c>
      <c r="AK132" s="36">
        <v>1320.62</v>
      </c>
      <c r="AL132" s="36">
        <v>1749.37</v>
      </c>
      <c r="AM132" s="36">
        <v>3197.37</v>
      </c>
      <c r="AN132" s="36">
        <v>2897.88</v>
      </c>
      <c r="AO132" s="36">
        <v>472.62</v>
      </c>
      <c r="AP132" s="36">
        <v>2166.79</v>
      </c>
      <c r="AQ132" s="36">
        <v>2345.9299999999998</v>
      </c>
      <c r="AR132" s="36">
        <v>1760.99</v>
      </c>
      <c r="AS132" s="36">
        <v>3563.52</v>
      </c>
      <c r="AT132" s="36">
        <v>548.83000000000004</v>
      </c>
      <c r="AU132" s="36">
        <v>2030.3</v>
      </c>
      <c r="AV132" s="36">
        <v>3124.68</v>
      </c>
      <c r="AW132" s="36">
        <v>3060.89</v>
      </c>
      <c r="AX132" s="36">
        <v>3087.24</v>
      </c>
      <c r="AY132" s="36">
        <v>2346.8200000000002</v>
      </c>
      <c r="AZ132" s="36">
        <v>4758.96</v>
      </c>
      <c r="BA132" s="36">
        <v>2115.2399999999998</v>
      </c>
      <c r="BB132" s="36">
        <v>3128.21</v>
      </c>
      <c r="BC132" s="36">
        <v>3270.84</v>
      </c>
      <c r="BD132" s="36">
        <v>3179.41</v>
      </c>
      <c r="BE132" s="36">
        <v>2162.04</v>
      </c>
      <c r="BF132" s="36">
        <v>1793.48</v>
      </c>
      <c r="BG132" s="36">
        <v>3322.64</v>
      </c>
      <c r="BH132" s="36">
        <v>4611.57</v>
      </c>
      <c r="BI132" s="36">
        <v>15403.14</v>
      </c>
      <c r="BJ132" s="36">
        <v>13333.98</v>
      </c>
      <c r="BK132" s="36">
        <v>1636.77</v>
      </c>
      <c r="BL132" s="36">
        <v>8372.6299999999992</v>
      </c>
      <c r="BM132" s="36">
        <v>3555.34</v>
      </c>
      <c r="BN132" s="36">
        <v>6107.17</v>
      </c>
      <c r="BO132" s="36">
        <v>5725.32</v>
      </c>
      <c r="BP132" s="36">
        <v>15923.85</v>
      </c>
      <c r="BQ132" s="36">
        <v>8794.9599999999991</v>
      </c>
      <c r="BR132" s="36">
        <v>3246.92</v>
      </c>
      <c r="BS132" s="36">
        <v>6498.06</v>
      </c>
      <c r="BT132" s="36">
        <v>5234.99</v>
      </c>
      <c r="BU132" s="36">
        <v>1112.8</v>
      </c>
      <c r="BV132" s="36">
        <v>5258.64</v>
      </c>
      <c r="BW132" s="36">
        <v>3971.61</v>
      </c>
      <c r="BX132" s="36">
        <v>385.32</v>
      </c>
      <c r="BY132" s="36">
        <v>4821.97</v>
      </c>
      <c r="BZ132" s="36">
        <v>15575.84</v>
      </c>
      <c r="CA132" s="36">
        <v>5864.82</v>
      </c>
      <c r="CB132" s="36">
        <v>1870.46</v>
      </c>
      <c r="CC132" s="36">
        <v>2185.4</v>
      </c>
      <c r="CD132" s="36">
        <v>2951.16</v>
      </c>
      <c r="CE132" s="36">
        <v>3863.45</v>
      </c>
      <c r="CF132" s="36">
        <v>16628.03</v>
      </c>
      <c r="CG132" s="36">
        <v>1237.45</v>
      </c>
      <c r="CH132" s="36">
        <v>4291.13</v>
      </c>
      <c r="CI132" s="36">
        <v>8866.41</v>
      </c>
      <c r="CJ132" s="36">
        <v>2780.12</v>
      </c>
      <c r="CK132" s="36">
        <v>3132.72</v>
      </c>
      <c r="CL132" s="36">
        <v>12654.48</v>
      </c>
      <c r="CM132" s="36">
        <v>47474.55</v>
      </c>
      <c r="CN132" s="36">
        <v>3688.15</v>
      </c>
      <c r="CO132" s="36">
        <v>6315.82</v>
      </c>
      <c r="CP132" s="36">
        <v>1301.08</v>
      </c>
      <c r="CQ132" s="36">
        <v>5920.51</v>
      </c>
      <c r="CR132" s="36">
        <v>1420.21</v>
      </c>
      <c r="CS132" s="36">
        <v>1134.3800000000001</v>
      </c>
      <c r="CT132" s="36">
        <v>1171.73</v>
      </c>
      <c r="CU132" s="36">
        <v>1801.15</v>
      </c>
      <c r="CV132" s="36">
        <v>1368.83</v>
      </c>
      <c r="CW132" s="36">
        <v>1902.4</v>
      </c>
      <c r="CX132" s="36">
        <v>1160.82</v>
      </c>
      <c r="CY132" s="36">
        <v>9383.25</v>
      </c>
      <c r="CZ132" s="36">
        <v>5769.15</v>
      </c>
      <c r="DA132" s="36">
        <v>5891.04</v>
      </c>
      <c r="DB132" s="36">
        <v>4627.41</v>
      </c>
      <c r="DC132" s="36">
        <v>6307.94</v>
      </c>
      <c r="DD132" s="36">
        <v>4178.8</v>
      </c>
      <c r="DE132" s="36">
        <v>3139.88</v>
      </c>
      <c r="DF132" s="36">
        <v>2504.6799999999998</v>
      </c>
      <c r="DG132" s="36">
        <v>3854.27</v>
      </c>
      <c r="DH132" s="36">
        <v>1735.93</v>
      </c>
      <c r="DI132" s="36">
        <v>2014.48</v>
      </c>
      <c r="DJ132" s="36">
        <v>752.89</v>
      </c>
      <c r="DK132" s="36">
        <v>856.84</v>
      </c>
      <c r="DL132" s="36">
        <v>4620.9799999999996</v>
      </c>
      <c r="DM132" s="36">
        <v>898.5</v>
      </c>
      <c r="DN132" s="36">
        <v>3272.33</v>
      </c>
      <c r="DO132" s="36">
        <v>2178.9</v>
      </c>
      <c r="DP132" s="36">
        <v>2988.13</v>
      </c>
      <c r="DQ132" s="36">
        <v>6819.79</v>
      </c>
      <c r="DR132" s="36">
        <v>4159.12</v>
      </c>
      <c r="DS132" s="36">
        <v>1611.24</v>
      </c>
      <c r="DT132" s="36">
        <v>1678.57</v>
      </c>
      <c r="DU132" s="36">
        <v>1847.89</v>
      </c>
      <c r="DV132" s="36">
        <v>3951.5</v>
      </c>
      <c r="DW132" s="36">
        <v>6498.59</v>
      </c>
      <c r="DX132" s="36">
        <v>3975.47</v>
      </c>
      <c r="DY132" s="36">
        <v>3165.38</v>
      </c>
      <c r="DZ132" s="36">
        <v>2381.7399999999998</v>
      </c>
      <c r="EA132" s="36">
        <v>1916.22</v>
      </c>
      <c r="EB132" s="36">
        <v>1358.33</v>
      </c>
      <c r="EC132" s="36">
        <v>1510.77</v>
      </c>
      <c r="ED132" s="36">
        <v>7441.77</v>
      </c>
      <c r="EE132" s="36">
        <v>17443.849999999999</v>
      </c>
      <c r="EF132" s="36">
        <v>4606.1400000000003</v>
      </c>
      <c r="EG132" s="36">
        <v>1417.85</v>
      </c>
      <c r="EH132" s="36">
        <v>11084.44</v>
      </c>
      <c r="EI132" s="36">
        <v>3636.47</v>
      </c>
      <c r="EJ132" s="36">
        <v>11793.47</v>
      </c>
      <c r="EK132" s="36">
        <v>7116.38</v>
      </c>
      <c r="EL132" s="36">
        <v>10051.07</v>
      </c>
      <c r="EM132" s="36">
        <v>2941.9</v>
      </c>
      <c r="EN132" s="36">
        <v>3811.36</v>
      </c>
      <c r="EO132" s="36">
        <v>1571.8</v>
      </c>
      <c r="EP132" s="36">
        <v>1701.72</v>
      </c>
      <c r="EQ132" s="36">
        <v>866.5</v>
      </c>
      <c r="ER132" s="36">
        <v>1345.04</v>
      </c>
      <c r="ES132" s="36">
        <v>1383.14</v>
      </c>
      <c r="ET132" s="36">
        <v>1583.57</v>
      </c>
      <c r="EU132" s="36">
        <v>3664.33</v>
      </c>
      <c r="EV132" s="36">
        <v>802.6</v>
      </c>
      <c r="EW132" s="36">
        <v>632.36</v>
      </c>
      <c r="EX132" s="36">
        <v>1826.65</v>
      </c>
      <c r="EY132" s="36">
        <v>3151.78</v>
      </c>
      <c r="EZ132" s="36">
        <v>1083.1600000000001</v>
      </c>
      <c r="FA132" s="36">
        <v>1976.78</v>
      </c>
      <c r="FB132" s="36">
        <v>2555.88</v>
      </c>
      <c r="FC132" s="36">
        <v>1398.32</v>
      </c>
      <c r="FD132" s="36">
        <v>1366.25</v>
      </c>
      <c r="FE132" s="36">
        <v>1118.8399999999999</v>
      </c>
      <c r="FF132" s="36">
        <v>6137.9</v>
      </c>
      <c r="FG132" s="36">
        <v>2595.79</v>
      </c>
      <c r="FH132" s="36">
        <v>2641.98</v>
      </c>
      <c r="FI132" s="36">
        <v>1928.97</v>
      </c>
      <c r="FJ132" s="36">
        <v>1534.41</v>
      </c>
      <c r="FK132" s="36">
        <v>805.91</v>
      </c>
      <c r="FL132" s="36">
        <v>5062.3355000000001</v>
      </c>
      <c r="FM132" s="36">
        <v>10110.671200000001</v>
      </c>
      <c r="FN132" s="36">
        <v>3866.4521</v>
      </c>
      <c r="FO132" s="36">
        <v>6411.9198999999999</v>
      </c>
      <c r="FP132" s="36">
        <v>8766.0180999999993</v>
      </c>
      <c r="FQ132" s="36">
        <v>6799.4003000000002</v>
      </c>
    </row>
    <row r="133" spans="1:173">
      <c r="A133" s="1">
        <v>45513</v>
      </c>
      <c r="B133" s="36">
        <v>4074.5520999999999</v>
      </c>
      <c r="C133" s="36">
        <v>2317.9915000000001</v>
      </c>
      <c r="D133" s="36">
        <v>3331.6273999999999</v>
      </c>
      <c r="E133" s="36">
        <v>4720.3104000000003</v>
      </c>
      <c r="F133" s="36">
        <v>4702.7452999999996</v>
      </c>
      <c r="G133" s="36">
        <v>5848.1809999999996</v>
      </c>
      <c r="H133" s="36">
        <v>1595.6419000000001</v>
      </c>
      <c r="I133" s="36">
        <v>705.54560000000004</v>
      </c>
      <c r="J133" s="36">
        <v>2921.38</v>
      </c>
      <c r="K133" s="36">
        <v>3471.89</v>
      </c>
      <c r="L133" s="36">
        <v>756.95</v>
      </c>
      <c r="M133" s="36">
        <v>5643.75</v>
      </c>
      <c r="N133" s="36">
        <v>2743.71</v>
      </c>
      <c r="O133" s="36">
        <v>2191.73</v>
      </c>
      <c r="P133" s="36">
        <v>1838.27</v>
      </c>
      <c r="Q133" s="36">
        <v>3944.74</v>
      </c>
      <c r="R133" s="36">
        <v>2849.5</v>
      </c>
      <c r="S133" s="36">
        <v>3912</v>
      </c>
      <c r="T133" s="36">
        <v>1685.68</v>
      </c>
      <c r="U133" s="36">
        <v>2023.4</v>
      </c>
      <c r="V133" s="36">
        <v>1179.01</v>
      </c>
      <c r="W133" s="36">
        <v>5600.07</v>
      </c>
      <c r="X133" s="36">
        <v>5039.24</v>
      </c>
      <c r="Y133" s="36">
        <v>6835.3</v>
      </c>
      <c r="Z133" s="36">
        <v>1643.65</v>
      </c>
      <c r="AA133" s="36">
        <v>1229.28</v>
      </c>
      <c r="AB133" s="36">
        <v>1381.01</v>
      </c>
      <c r="AC133" s="36">
        <v>6539.45</v>
      </c>
      <c r="AD133" s="36">
        <v>1535.54</v>
      </c>
      <c r="AE133" s="36">
        <v>1224.7</v>
      </c>
      <c r="AF133" s="36">
        <v>3987.98</v>
      </c>
      <c r="AG133" s="36">
        <v>16228.26</v>
      </c>
      <c r="AH133" s="36">
        <v>2455.85</v>
      </c>
      <c r="AI133" s="36">
        <v>6649.96</v>
      </c>
      <c r="AJ133" s="36">
        <v>3311.6</v>
      </c>
      <c r="AK133" s="36">
        <v>1322.94</v>
      </c>
      <c r="AL133" s="36">
        <v>1806.99</v>
      </c>
      <c r="AM133" s="36">
        <v>3220.43</v>
      </c>
      <c r="AN133" s="36">
        <v>2938.5</v>
      </c>
      <c r="AO133" s="36">
        <v>475.24</v>
      </c>
      <c r="AP133" s="36">
        <v>2188.31</v>
      </c>
      <c r="AQ133" s="36">
        <v>2352.08</v>
      </c>
      <c r="AR133" s="36">
        <v>1764.81</v>
      </c>
      <c r="AS133" s="36">
        <v>3543.68</v>
      </c>
      <c r="AT133" s="36">
        <v>561.24</v>
      </c>
      <c r="AU133" s="36">
        <v>2048.23</v>
      </c>
      <c r="AV133" s="36">
        <v>3089.47</v>
      </c>
      <c r="AW133" s="36">
        <v>3044.12</v>
      </c>
      <c r="AX133" s="36">
        <v>3126.31</v>
      </c>
      <c r="AY133" s="36">
        <v>2357.2600000000002</v>
      </c>
      <c r="AZ133" s="36">
        <v>4782.2700000000004</v>
      </c>
      <c r="BA133" s="36">
        <v>2129.71</v>
      </c>
      <c r="BB133" s="36">
        <v>3156.54</v>
      </c>
      <c r="BC133" s="36">
        <v>3270.47</v>
      </c>
      <c r="BD133" s="36">
        <v>3220.97</v>
      </c>
      <c r="BE133" s="36">
        <v>2168.9699999999998</v>
      </c>
      <c r="BF133" s="36">
        <v>1809.17</v>
      </c>
      <c r="BG133" s="36">
        <v>3344.2</v>
      </c>
      <c r="BH133" s="36">
        <v>4651.74</v>
      </c>
      <c r="BI133" s="36">
        <v>15347.05</v>
      </c>
      <c r="BJ133" s="36">
        <v>13393.87</v>
      </c>
      <c r="BK133" s="36">
        <v>1637.34</v>
      </c>
      <c r="BL133" s="36">
        <v>8394.5400000000009</v>
      </c>
      <c r="BM133" s="36">
        <v>3571.22</v>
      </c>
      <c r="BN133" s="36">
        <v>6123.56</v>
      </c>
      <c r="BO133" s="36">
        <v>5763.69</v>
      </c>
      <c r="BP133" s="36">
        <v>15944.7</v>
      </c>
      <c r="BQ133" s="36">
        <v>8917.64</v>
      </c>
      <c r="BR133" s="36">
        <v>3274.09</v>
      </c>
      <c r="BS133" s="36">
        <v>6622.53</v>
      </c>
      <c r="BT133" s="36">
        <v>5234.5200000000004</v>
      </c>
      <c r="BU133" s="36">
        <v>1126.31</v>
      </c>
      <c r="BV133" s="36">
        <v>5272.25</v>
      </c>
      <c r="BW133" s="36">
        <v>4016.01</v>
      </c>
      <c r="BX133" s="36">
        <v>392.43</v>
      </c>
      <c r="BY133" s="36">
        <v>4875.54</v>
      </c>
      <c r="BZ133" s="36">
        <v>15686.96</v>
      </c>
      <c r="CA133" s="36">
        <v>5857.1</v>
      </c>
      <c r="CB133" s="36">
        <v>1887.33</v>
      </c>
      <c r="CC133" s="36">
        <v>2200.31</v>
      </c>
      <c r="CD133" s="36">
        <v>2998.35</v>
      </c>
      <c r="CE133" s="36">
        <v>3925.57</v>
      </c>
      <c r="CF133" s="36">
        <v>16465.97</v>
      </c>
      <c r="CG133" s="36">
        <v>1247.78</v>
      </c>
      <c r="CH133" s="36">
        <v>4200.46</v>
      </c>
      <c r="CI133" s="36">
        <v>8936.24</v>
      </c>
      <c r="CJ133" s="36">
        <v>2793.3</v>
      </c>
      <c r="CK133" s="36">
        <v>3193.47</v>
      </c>
      <c r="CL133" s="36">
        <v>12642.18</v>
      </c>
      <c r="CM133" s="36">
        <v>47599.83</v>
      </c>
      <c r="CN133" s="36">
        <v>3714.65</v>
      </c>
      <c r="CO133" s="36">
        <v>6297.28</v>
      </c>
      <c r="CP133" s="36">
        <v>1304.67</v>
      </c>
      <c r="CQ133" s="36">
        <v>5919.63</v>
      </c>
      <c r="CR133" s="36">
        <v>1413.19</v>
      </c>
      <c r="CS133" s="36">
        <v>1133.3699999999999</v>
      </c>
      <c r="CT133" s="36">
        <v>1181.3399999999999</v>
      </c>
      <c r="CU133" s="36">
        <v>1811.85</v>
      </c>
      <c r="CV133" s="36">
        <v>1379.17</v>
      </c>
      <c r="CW133" s="36">
        <v>1905.89</v>
      </c>
      <c r="CX133" s="36">
        <v>1167.69</v>
      </c>
      <c r="CY133" s="36">
        <v>9267.85</v>
      </c>
      <c r="CZ133" s="36">
        <v>5681.01</v>
      </c>
      <c r="DA133" s="36">
        <v>5827.63</v>
      </c>
      <c r="DB133" s="36">
        <v>4569.29</v>
      </c>
      <c r="DC133" s="36">
        <v>6150.26</v>
      </c>
      <c r="DD133" s="36">
        <v>4169.21</v>
      </c>
      <c r="DE133" s="36">
        <v>3151.15</v>
      </c>
      <c r="DF133" s="36">
        <v>2485.5700000000002</v>
      </c>
      <c r="DG133" s="36">
        <v>3879.39</v>
      </c>
      <c r="DH133" s="36">
        <v>1735.18</v>
      </c>
      <c r="DI133" s="36">
        <v>2079.52</v>
      </c>
      <c r="DJ133" s="36">
        <v>788.15</v>
      </c>
      <c r="DK133" s="36">
        <v>862.16</v>
      </c>
      <c r="DL133" s="36">
        <v>4631.72</v>
      </c>
      <c r="DM133" s="36">
        <v>898.09</v>
      </c>
      <c r="DN133" s="36">
        <v>3308.43</v>
      </c>
      <c r="DO133" s="36">
        <v>2234.7600000000002</v>
      </c>
      <c r="DP133" s="36">
        <v>3008.26</v>
      </c>
      <c r="DQ133" s="36">
        <v>6910.45</v>
      </c>
      <c r="DR133" s="36">
        <v>4157.59</v>
      </c>
      <c r="DS133" s="36">
        <v>1633.28</v>
      </c>
      <c r="DT133" s="36">
        <v>1705.95</v>
      </c>
      <c r="DU133" s="36">
        <v>1866.37</v>
      </c>
      <c r="DV133" s="36">
        <v>4016.81</v>
      </c>
      <c r="DW133" s="36">
        <v>6542.24</v>
      </c>
      <c r="DX133" s="36">
        <v>4057.15</v>
      </c>
      <c r="DY133" s="36">
        <v>3194.43</v>
      </c>
      <c r="DZ133" s="36">
        <v>2433.5500000000002</v>
      </c>
      <c r="EA133" s="36">
        <v>1935.77</v>
      </c>
      <c r="EB133" s="36">
        <v>1369.89</v>
      </c>
      <c r="EC133" s="36">
        <v>1535.84</v>
      </c>
      <c r="ED133" s="36">
        <v>7498.41</v>
      </c>
      <c r="EE133" s="36">
        <v>17548.689999999999</v>
      </c>
      <c r="EF133" s="36">
        <v>4629.6000000000004</v>
      </c>
      <c r="EG133" s="36">
        <v>1419.63</v>
      </c>
      <c r="EH133" s="36">
        <v>11150</v>
      </c>
      <c r="EI133" s="36">
        <v>3643.07</v>
      </c>
      <c r="EJ133" s="36">
        <v>12112.49</v>
      </c>
      <c r="EK133" s="36">
        <v>7170.44</v>
      </c>
      <c r="EL133" s="36">
        <v>10204.879999999999</v>
      </c>
      <c r="EM133" s="36">
        <v>2957.75</v>
      </c>
      <c r="EN133" s="36">
        <v>3881.15</v>
      </c>
      <c r="EO133" s="36">
        <v>1593.23</v>
      </c>
      <c r="EP133" s="36">
        <v>1706.19</v>
      </c>
      <c r="EQ133" s="36">
        <v>880.2</v>
      </c>
      <c r="ER133" s="36">
        <v>1359.25</v>
      </c>
      <c r="ES133" s="36">
        <v>1352.73</v>
      </c>
      <c r="ET133" s="36">
        <v>1571.42</v>
      </c>
      <c r="EU133" s="36">
        <v>3683.32</v>
      </c>
      <c r="EV133" s="36">
        <v>807.84</v>
      </c>
      <c r="EW133" s="36">
        <v>637.59</v>
      </c>
      <c r="EX133" s="36">
        <v>1845.84</v>
      </c>
      <c r="EY133" s="36">
        <v>3126.87</v>
      </c>
      <c r="EZ133" s="36">
        <v>1079.29</v>
      </c>
      <c r="FA133" s="36">
        <v>1950.91</v>
      </c>
      <c r="FB133" s="36">
        <v>2558.37</v>
      </c>
      <c r="FC133" s="36">
        <v>1381.16</v>
      </c>
      <c r="FD133" s="36">
        <v>1330.91</v>
      </c>
      <c r="FE133" s="36">
        <v>1116.6300000000001</v>
      </c>
      <c r="FF133" s="36">
        <v>6192.6</v>
      </c>
      <c r="FG133" s="36">
        <v>2640.66</v>
      </c>
      <c r="FH133" s="36">
        <v>2633.7</v>
      </c>
      <c r="FI133" s="36">
        <v>1994.44</v>
      </c>
      <c r="FJ133" s="36">
        <v>1608.52</v>
      </c>
      <c r="FK133" s="36">
        <v>812.93</v>
      </c>
      <c r="FL133" s="36">
        <v>5034.2403999999997</v>
      </c>
      <c r="FM133" s="36">
        <v>10077.883</v>
      </c>
      <c r="FN133" s="36">
        <v>3881.5828999999999</v>
      </c>
      <c r="FO133" s="36">
        <v>6441.6061</v>
      </c>
      <c r="FP133" s="36">
        <v>8732.3055999999997</v>
      </c>
      <c r="FQ133" s="36">
        <v>6860.8486000000003</v>
      </c>
    </row>
    <row r="134" spans="1:173">
      <c r="A134" s="1">
        <v>45512</v>
      </c>
      <c r="B134" s="36">
        <v>4095.6687000000002</v>
      </c>
      <c r="C134" s="36">
        <v>2320.4245000000001</v>
      </c>
      <c r="D134" s="36">
        <v>3342.9369000000002</v>
      </c>
      <c r="E134" s="36">
        <v>4755.8149000000003</v>
      </c>
      <c r="F134" s="36">
        <v>4739.4933000000001</v>
      </c>
      <c r="G134" s="36">
        <v>5894.8584000000001</v>
      </c>
      <c r="H134" s="36">
        <v>1611.5084999999999</v>
      </c>
      <c r="I134" s="36">
        <v>708.92259999999999</v>
      </c>
      <c r="J134" s="36">
        <v>2927.88</v>
      </c>
      <c r="K134" s="36">
        <v>3502.13</v>
      </c>
      <c r="L134" s="36">
        <v>761.61</v>
      </c>
      <c r="M134" s="36">
        <v>5644.95</v>
      </c>
      <c r="N134" s="36">
        <v>2731.09</v>
      </c>
      <c r="O134" s="36">
        <v>2178.3200000000002</v>
      </c>
      <c r="P134" s="36">
        <v>1845.42</v>
      </c>
      <c r="Q134" s="36">
        <v>3932.47</v>
      </c>
      <c r="R134" s="36">
        <v>2880.11</v>
      </c>
      <c r="S134" s="36">
        <v>3924.65</v>
      </c>
      <c r="T134" s="36">
        <v>1680.68</v>
      </c>
      <c r="U134" s="36">
        <v>2042.86</v>
      </c>
      <c r="V134" s="36">
        <v>1185.3599999999999</v>
      </c>
      <c r="W134" s="36">
        <v>5667.23</v>
      </c>
      <c r="X134" s="36">
        <v>5045.42</v>
      </c>
      <c r="Y134" s="36">
        <v>6873.85</v>
      </c>
      <c r="Z134" s="36">
        <v>1650.48</v>
      </c>
      <c r="AA134" s="36">
        <v>1244.3800000000001</v>
      </c>
      <c r="AB134" s="36">
        <v>1389.7</v>
      </c>
      <c r="AC134" s="36">
        <v>6666.06</v>
      </c>
      <c r="AD134" s="36">
        <v>1563.34</v>
      </c>
      <c r="AE134" s="36">
        <v>1237.45</v>
      </c>
      <c r="AF134" s="36">
        <v>4058.6</v>
      </c>
      <c r="AG134" s="36">
        <v>16287.62</v>
      </c>
      <c r="AH134" s="36">
        <v>2485.2399999999998</v>
      </c>
      <c r="AI134" s="36">
        <v>6756</v>
      </c>
      <c r="AJ134" s="36">
        <v>3297.37</v>
      </c>
      <c r="AK134" s="36">
        <v>1334.22</v>
      </c>
      <c r="AL134" s="36">
        <v>1777.77</v>
      </c>
      <c r="AM134" s="36">
        <v>3206.65</v>
      </c>
      <c r="AN134" s="36">
        <v>2969.32</v>
      </c>
      <c r="AO134" s="36">
        <v>486.12</v>
      </c>
      <c r="AP134" s="36">
        <v>2192.9</v>
      </c>
      <c r="AQ134" s="36">
        <v>2368.16</v>
      </c>
      <c r="AR134" s="36">
        <v>1782.8</v>
      </c>
      <c r="AS134" s="36">
        <v>3597.97</v>
      </c>
      <c r="AT134" s="36">
        <v>575.15</v>
      </c>
      <c r="AU134" s="36">
        <v>2077.0100000000002</v>
      </c>
      <c r="AV134" s="36">
        <v>3123.33</v>
      </c>
      <c r="AW134" s="36">
        <v>3091.96</v>
      </c>
      <c r="AX134" s="36">
        <v>3156.53</v>
      </c>
      <c r="AY134" s="36">
        <v>2364.35</v>
      </c>
      <c r="AZ134" s="36">
        <v>4862.37</v>
      </c>
      <c r="BA134" s="36">
        <v>2136.09</v>
      </c>
      <c r="BB134" s="36">
        <v>3195.03</v>
      </c>
      <c r="BC134" s="36">
        <v>3300.82</v>
      </c>
      <c r="BD134" s="36">
        <v>3250.28</v>
      </c>
      <c r="BE134" s="36">
        <v>2174.7399999999998</v>
      </c>
      <c r="BF134" s="36">
        <v>1817.9</v>
      </c>
      <c r="BG134" s="36">
        <v>3352.21</v>
      </c>
      <c r="BH134" s="36">
        <v>4667.22</v>
      </c>
      <c r="BI134" s="36">
        <v>15316.15</v>
      </c>
      <c r="BJ134" s="36">
        <v>13375.07</v>
      </c>
      <c r="BK134" s="36">
        <v>1624.66</v>
      </c>
      <c r="BL134" s="36">
        <v>8472.74</v>
      </c>
      <c r="BM134" s="36">
        <v>3589.19</v>
      </c>
      <c r="BN134" s="36">
        <v>6170.56</v>
      </c>
      <c r="BO134" s="36">
        <v>5767.03</v>
      </c>
      <c r="BP134" s="36">
        <v>16008.23</v>
      </c>
      <c r="BQ134" s="36">
        <v>8976.6299999999992</v>
      </c>
      <c r="BR134" s="36">
        <v>3272.41</v>
      </c>
      <c r="BS134" s="36">
        <v>6560.14</v>
      </c>
      <c r="BT134" s="36">
        <v>5162.0600000000004</v>
      </c>
      <c r="BU134" s="36">
        <v>1125.92</v>
      </c>
      <c r="BV134" s="36">
        <v>5204.95</v>
      </c>
      <c r="BW134" s="36">
        <v>4054.15</v>
      </c>
      <c r="BX134" s="36">
        <v>398</v>
      </c>
      <c r="BY134" s="36">
        <v>4907.09</v>
      </c>
      <c r="BZ134" s="36">
        <v>15562.97</v>
      </c>
      <c r="CA134" s="36">
        <v>5855.86</v>
      </c>
      <c r="CB134" s="36">
        <v>1902.64</v>
      </c>
      <c r="CC134" s="36">
        <v>2190.5100000000002</v>
      </c>
      <c r="CD134" s="36">
        <v>3031.72</v>
      </c>
      <c r="CE134" s="36">
        <v>3971.47</v>
      </c>
      <c r="CF134" s="36">
        <v>16552.96</v>
      </c>
      <c r="CG134" s="36">
        <v>1256.76</v>
      </c>
      <c r="CH134" s="36">
        <v>4228.01</v>
      </c>
      <c r="CI134" s="36">
        <v>8959.2000000000007</v>
      </c>
      <c r="CJ134" s="36">
        <v>2824.69</v>
      </c>
      <c r="CK134" s="36">
        <v>3211.76</v>
      </c>
      <c r="CL134" s="36">
        <v>12895.03</v>
      </c>
      <c r="CM134" s="36">
        <v>47620.02</v>
      </c>
      <c r="CN134" s="36">
        <v>3737.19</v>
      </c>
      <c r="CO134" s="36">
        <v>6342.32</v>
      </c>
      <c r="CP134" s="36">
        <v>1332.24</v>
      </c>
      <c r="CQ134" s="36">
        <v>5987.52</v>
      </c>
      <c r="CR134" s="36">
        <v>1431.99</v>
      </c>
      <c r="CS134" s="36">
        <v>1144.22</v>
      </c>
      <c r="CT134" s="36">
        <v>1191.1600000000001</v>
      </c>
      <c r="CU134" s="36">
        <v>1829.25</v>
      </c>
      <c r="CV134" s="36">
        <v>1376.82</v>
      </c>
      <c r="CW134" s="36">
        <v>1911.02</v>
      </c>
      <c r="CX134" s="36">
        <v>1186.54</v>
      </c>
      <c r="CY134" s="36">
        <v>9403.94</v>
      </c>
      <c r="CZ134" s="36">
        <v>5788.82</v>
      </c>
      <c r="DA134" s="36">
        <v>5903.77</v>
      </c>
      <c r="DB134" s="36">
        <v>4650.17</v>
      </c>
      <c r="DC134" s="36">
        <v>6232.48</v>
      </c>
      <c r="DD134" s="36">
        <v>4265.75</v>
      </c>
      <c r="DE134" s="36">
        <v>3172.96</v>
      </c>
      <c r="DF134" s="36">
        <v>2500.33</v>
      </c>
      <c r="DG134" s="36">
        <v>3913.74</v>
      </c>
      <c r="DH134" s="36">
        <v>1744.26</v>
      </c>
      <c r="DI134" s="36">
        <v>2047.26</v>
      </c>
      <c r="DJ134" s="36">
        <v>764.43</v>
      </c>
      <c r="DK134" s="36">
        <v>869.17</v>
      </c>
      <c r="DL134" s="36">
        <v>4679.26</v>
      </c>
      <c r="DM134" s="36">
        <v>902.61</v>
      </c>
      <c r="DN134" s="36">
        <v>3373.97</v>
      </c>
      <c r="DO134" s="36">
        <v>2276</v>
      </c>
      <c r="DP134" s="36">
        <v>3085.85</v>
      </c>
      <c r="DQ134" s="36">
        <v>6990.64</v>
      </c>
      <c r="DR134" s="36">
        <v>4204.59</v>
      </c>
      <c r="DS134" s="36">
        <v>1666.37</v>
      </c>
      <c r="DT134" s="36">
        <v>1732.48</v>
      </c>
      <c r="DU134" s="36">
        <v>1885.67</v>
      </c>
      <c r="DV134" s="36">
        <v>4050.33</v>
      </c>
      <c r="DW134" s="36">
        <v>6625.22</v>
      </c>
      <c r="DX134" s="36">
        <v>4026.06</v>
      </c>
      <c r="DY134" s="36">
        <v>3173.83</v>
      </c>
      <c r="DZ134" s="36">
        <v>2412.54</v>
      </c>
      <c r="EA134" s="36">
        <v>1931.2</v>
      </c>
      <c r="EB134" s="36">
        <v>1370.6</v>
      </c>
      <c r="EC134" s="36">
        <v>1528.27</v>
      </c>
      <c r="ED134" s="36">
        <v>7581.3</v>
      </c>
      <c r="EE134" s="36">
        <v>17668.07</v>
      </c>
      <c r="EF134" s="36">
        <v>4701.5600000000004</v>
      </c>
      <c r="EG134" s="36">
        <v>1440.87</v>
      </c>
      <c r="EH134" s="36">
        <v>11311.87</v>
      </c>
      <c r="EI134" s="36">
        <v>3659.13</v>
      </c>
      <c r="EJ134" s="36">
        <v>12360.93</v>
      </c>
      <c r="EK134" s="36">
        <v>7227.41</v>
      </c>
      <c r="EL134" s="36">
        <v>10353.43</v>
      </c>
      <c r="EM134" s="36">
        <v>3000.27</v>
      </c>
      <c r="EN134" s="36">
        <v>3938.67</v>
      </c>
      <c r="EO134" s="36">
        <v>1627.37</v>
      </c>
      <c r="EP134" s="36">
        <v>1746.25</v>
      </c>
      <c r="EQ134" s="36">
        <v>907.26</v>
      </c>
      <c r="ER134" s="36">
        <v>1383.7</v>
      </c>
      <c r="ES134" s="36">
        <v>1391.61</v>
      </c>
      <c r="ET134" s="36">
        <v>1561.78</v>
      </c>
      <c r="EU134" s="36">
        <v>3661.3</v>
      </c>
      <c r="EV134" s="36">
        <v>806.52</v>
      </c>
      <c r="EW134" s="36">
        <v>641.91999999999996</v>
      </c>
      <c r="EX134" s="36">
        <v>1840.66</v>
      </c>
      <c r="EY134" s="36">
        <v>3111.26</v>
      </c>
      <c r="EZ134" s="36">
        <v>1081.96</v>
      </c>
      <c r="FA134" s="36">
        <v>1934.36</v>
      </c>
      <c r="FB134" s="36">
        <v>2550.7199999999998</v>
      </c>
      <c r="FC134" s="36">
        <v>1389.59</v>
      </c>
      <c r="FD134" s="36">
        <v>1340.31</v>
      </c>
      <c r="FE134" s="36">
        <v>1129.19</v>
      </c>
      <c r="FF134" s="36">
        <v>6327.26</v>
      </c>
      <c r="FG134" s="36">
        <v>2693.17</v>
      </c>
      <c r="FH134" s="36">
        <v>2650.34</v>
      </c>
      <c r="FI134" s="36">
        <v>2027.43</v>
      </c>
      <c r="FJ134" s="36">
        <v>1668.18</v>
      </c>
      <c r="FK134" s="36">
        <v>821.9</v>
      </c>
      <c r="FL134" s="36">
        <v>5055.4243999999999</v>
      </c>
      <c r="FM134" s="36">
        <v>10074.052299999999</v>
      </c>
      <c r="FN134" s="36">
        <v>3892.7889</v>
      </c>
      <c r="FO134" s="36">
        <v>6441.2187999999996</v>
      </c>
      <c r="FP134" s="36">
        <v>8815.1488000000008</v>
      </c>
      <c r="FQ134" s="36">
        <v>6882.0839999999998</v>
      </c>
    </row>
    <row r="135" spans="1:173">
      <c r="A135" s="1">
        <v>45511</v>
      </c>
      <c r="B135" s="36">
        <v>4098.2141000000001</v>
      </c>
      <c r="C135" s="36">
        <v>2314.4261000000001</v>
      </c>
      <c r="D135" s="36">
        <v>3341.489</v>
      </c>
      <c r="E135" s="36">
        <v>4751.9408000000003</v>
      </c>
      <c r="F135" s="36">
        <v>4743.41</v>
      </c>
      <c r="G135" s="36">
        <v>5912.1818999999996</v>
      </c>
      <c r="H135" s="36">
        <v>1620.3315</v>
      </c>
      <c r="I135" s="36">
        <v>707.58749999999998</v>
      </c>
      <c r="J135" s="36">
        <v>2925.92</v>
      </c>
      <c r="K135" s="36">
        <v>3503.6</v>
      </c>
      <c r="L135" s="36">
        <v>767.63</v>
      </c>
      <c r="M135" s="36">
        <v>5637.71</v>
      </c>
      <c r="N135" s="36">
        <v>2736.59</v>
      </c>
      <c r="O135" s="36">
        <v>2171.5</v>
      </c>
      <c r="P135" s="36">
        <v>1838.25</v>
      </c>
      <c r="Q135" s="36">
        <v>3971.15</v>
      </c>
      <c r="R135" s="36">
        <v>2857.25</v>
      </c>
      <c r="S135" s="36">
        <v>3870.33</v>
      </c>
      <c r="T135" s="36">
        <v>1685.13</v>
      </c>
      <c r="U135" s="36">
        <v>2048.4899999999998</v>
      </c>
      <c r="V135" s="36">
        <v>1194.56</v>
      </c>
      <c r="W135" s="36">
        <v>5710.75</v>
      </c>
      <c r="X135" s="36">
        <v>5109.3</v>
      </c>
      <c r="Y135" s="36">
        <v>6876.22</v>
      </c>
      <c r="Z135" s="36">
        <v>1635.8</v>
      </c>
      <c r="AA135" s="36">
        <v>1289.0999999999999</v>
      </c>
      <c r="AB135" s="36">
        <v>1383.73</v>
      </c>
      <c r="AC135" s="36">
        <v>6780.21</v>
      </c>
      <c r="AD135" s="36">
        <v>1550.82</v>
      </c>
      <c r="AE135" s="36">
        <v>1219.6400000000001</v>
      </c>
      <c r="AF135" s="36">
        <v>4019.91</v>
      </c>
      <c r="AG135" s="36">
        <v>16042.52</v>
      </c>
      <c r="AH135" s="36">
        <v>2446.06</v>
      </c>
      <c r="AI135" s="36">
        <v>6714.98</v>
      </c>
      <c r="AJ135" s="36">
        <v>3289.96</v>
      </c>
      <c r="AK135" s="36">
        <v>1329.89</v>
      </c>
      <c r="AL135" s="36">
        <v>1754.26</v>
      </c>
      <c r="AM135" s="36">
        <v>3198.73</v>
      </c>
      <c r="AN135" s="36">
        <v>2996.82</v>
      </c>
      <c r="AO135" s="36">
        <v>485.2</v>
      </c>
      <c r="AP135" s="36">
        <v>2218.16</v>
      </c>
      <c r="AQ135" s="36">
        <v>2380.6999999999998</v>
      </c>
      <c r="AR135" s="36">
        <v>1756.48</v>
      </c>
      <c r="AS135" s="36">
        <v>3535.89</v>
      </c>
      <c r="AT135" s="36">
        <v>553.73</v>
      </c>
      <c r="AU135" s="36">
        <v>1991.24</v>
      </c>
      <c r="AV135" s="36">
        <v>3094.62</v>
      </c>
      <c r="AW135" s="36">
        <v>3055.74</v>
      </c>
      <c r="AX135" s="36">
        <v>3115.18</v>
      </c>
      <c r="AY135" s="36">
        <v>2358.2199999999998</v>
      </c>
      <c r="AZ135" s="36">
        <v>4803.82</v>
      </c>
      <c r="BA135" s="36">
        <v>2146.91</v>
      </c>
      <c r="BB135" s="36">
        <v>3194.45</v>
      </c>
      <c r="BC135" s="36">
        <v>3260.71</v>
      </c>
      <c r="BD135" s="36">
        <v>3279.24</v>
      </c>
      <c r="BE135" s="36">
        <v>2166.41</v>
      </c>
      <c r="BF135" s="36">
        <v>1810.48</v>
      </c>
      <c r="BG135" s="36">
        <v>3340.64</v>
      </c>
      <c r="BH135" s="36">
        <v>4702.29</v>
      </c>
      <c r="BI135" s="36">
        <v>15561.65</v>
      </c>
      <c r="BJ135" s="36">
        <v>13504.23</v>
      </c>
      <c r="BK135" s="36">
        <v>1640.66</v>
      </c>
      <c r="BL135" s="36">
        <v>8510.86</v>
      </c>
      <c r="BM135" s="36">
        <v>3634</v>
      </c>
      <c r="BN135" s="36">
        <v>6217.85</v>
      </c>
      <c r="BO135" s="36">
        <v>5825.32</v>
      </c>
      <c r="BP135" s="36">
        <v>16042.44</v>
      </c>
      <c r="BQ135" s="36">
        <v>9025.4699999999993</v>
      </c>
      <c r="BR135" s="36">
        <v>3256.24</v>
      </c>
      <c r="BS135" s="36">
        <v>6649.95</v>
      </c>
      <c r="BT135" s="36">
        <v>5202.1499999999996</v>
      </c>
      <c r="BU135" s="36">
        <v>1125.1199999999999</v>
      </c>
      <c r="BV135" s="36">
        <v>5174.29</v>
      </c>
      <c r="BW135" s="36">
        <v>4041.56</v>
      </c>
      <c r="BX135" s="36">
        <v>404.23</v>
      </c>
      <c r="BY135" s="36">
        <v>4937.51</v>
      </c>
      <c r="BZ135" s="36">
        <v>15890.51</v>
      </c>
      <c r="CA135" s="36">
        <v>5981.87</v>
      </c>
      <c r="CB135" s="36">
        <v>1918.46</v>
      </c>
      <c r="CC135" s="36">
        <v>2224.4499999999998</v>
      </c>
      <c r="CD135" s="36">
        <v>3065.11</v>
      </c>
      <c r="CE135" s="36">
        <v>4005.48</v>
      </c>
      <c r="CF135" s="36">
        <v>16519.63</v>
      </c>
      <c r="CG135" s="36">
        <v>1257.72</v>
      </c>
      <c r="CH135" s="36">
        <v>4236.4399999999996</v>
      </c>
      <c r="CI135" s="36">
        <v>8929.67</v>
      </c>
      <c r="CJ135" s="36">
        <v>2818.9</v>
      </c>
      <c r="CK135" s="36">
        <v>3265.82</v>
      </c>
      <c r="CL135" s="36">
        <v>12409.99</v>
      </c>
      <c r="CM135" s="36">
        <v>46993.07</v>
      </c>
      <c r="CN135" s="36">
        <v>3696.5</v>
      </c>
      <c r="CO135" s="36">
        <v>6280.39</v>
      </c>
      <c r="CP135" s="36">
        <v>1301.2</v>
      </c>
      <c r="CQ135" s="36">
        <v>5864.91</v>
      </c>
      <c r="CR135" s="36">
        <v>1409.66</v>
      </c>
      <c r="CS135" s="36">
        <v>1127.5999999999999</v>
      </c>
      <c r="CT135" s="36">
        <v>1176.57</v>
      </c>
      <c r="CU135" s="36">
        <v>1833.55</v>
      </c>
      <c r="CV135" s="36">
        <v>1352.63</v>
      </c>
      <c r="CW135" s="36">
        <v>1885.73</v>
      </c>
      <c r="CX135" s="36">
        <v>1193.22</v>
      </c>
      <c r="CY135" s="36">
        <v>9295.3799999999992</v>
      </c>
      <c r="CZ135" s="36">
        <v>5789.81</v>
      </c>
      <c r="DA135" s="36">
        <v>5874.48</v>
      </c>
      <c r="DB135" s="36">
        <v>4592.18</v>
      </c>
      <c r="DC135" s="36">
        <v>6135.99</v>
      </c>
      <c r="DD135" s="36">
        <v>4317.28</v>
      </c>
      <c r="DE135" s="36">
        <v>3190.73</v>
      </c>
      <c r="DF135" s="36">
        <v>2505.4499999999998</v>
      </c>
      <c r="DG135" s="36">
        <v>3874.86</v>
      </c>
      <c r="DH135" s="36">
        <v>1750.73</v>
      </c>
      <c r="DI135" s="36">
        <v>2021.56</v>
      </c>
      <c r="DJ135" s="36">
        <v>743.27</v>
      </c>
      <c r="DK135" s="36">
        <v>864.58</v>
      </c>
      <c r="DL135" s="36">
        <v>4662.26</v>
      </c>
      <c r="DM135" s="36">
        <v>900.83</v>
      </c>
      <c r="DN135" s="36">
        <v>3313.56</v>
      </c>
      <c r="DO135" s="36">
        <v>2240.1</v>
      </c>
      <c r="DP135" s="36">
        <v>3077.52</v>
      </c>
      <c r="DQ135" s="36">
        <v>6997.56</v>
      </c>
      <c r="DR135" s="36">
        <v>4238.25</v>
      </c>
      <c r="DS135" s="36">
        <v>1655.4</v>
      </c>
      <c r="DT135" s="36">
        <v>1738.56</v>
      </c>
      <c r="DU135" s="36">
        <v>1866.41</v>
      </c>
      <c r="DV135" s="36">
        <v>3967.85</v>
      </c>
      <c r="DW135" s="36">
        <v>6590.3</v>
      </c>
      <c r="DX135" s="36">
        <v>3973.76</v>
      </c>
      <c r="DY135" s="36">
        <v>3157.5</v>
      </c>
      <c r="DZ135" s="36">
        <v>2397.3200000000002</v>
      </c>
      <c r="EA135" s="36">
        <v>1938.4</v>
      </c>
      <c r="EB135" s="36">
        <v>1370.4</v>
      </c>
      <c r="EC135" s="36">
        <v>1555.99</v>
      </c>
      <c r="ED135" s="36">
        <v>7681.17</v>
      </c>
      <c r="EE135" s="36">
        <v>17924.28</v>
      </c>
      <c r="EF135" s="36">
        <v>4736.22</v>
      </c>
      <c r="EG135" s="36">
        <v>1453.38</v>
      </c>
      <c r="EH135" s="36">
        <v>11381.29</v>
      </c>
      <c r="EI135" s="36">
        <v>3689.68</v>
      </c>
      <c r="EJ135" s="36">
        <v>13023.27</v>
      </c>
      <c r="EK135" s="36">
        <v>7484.96</v>
      </c>
      <c r="EL135" s="36">
        <v>10684.12</v>
      </c>
      <c r="EM135" s="36">
        <v>3059.46</v>
      </c>
      <c r="EN135" s="36">
        <v>4103.4799999999996</v>
      </c>
      <c r="EO135" s="36">
        <v>1646.55</v>
      </c>
      <c r="EP135" s="36">
        <v>1723.33</v>
      </c>
      <c r="EQ135" s="36">
        <v>893.8</v>
      </c>
      <c r="ER135" s="36">
        <v>1381.51</v>
      </c>
      <c r="ES135" s="36">
        <v>1392.28</v>
      </c>
      <c r="ET135" s="36">
        <v>1558.89</v>
      </c>
      <c r="EU135" s="36">
        <v>3639.79</v>
      </c>
      <c r="EV135" s="36">
        <v>808.95</v>
      </c>
      <c r="EW135" s="36">
        <v>643.09</v>
      </c>
      <c r="EX135" s="36">
        <v>1872.18</v>
      </c>
      <c r="EY135" s="36">
        <v>3118.67</v>
      </c>
      <c r="EZ135" s="36">
        <v>1077.03</v>
      </c>
      <c r="FA135" s="36">
        <v>1918.21</v>
      </c>
      <c r="FB135" s="36">
        <v>2544.36</v>
      </c>
      <c r="FC135" s="36">
        <v>1381.98</v>
      </c>
      <c r="FD135" s="36">
        <v>1341.04</v>
      </c>
      <c r="FE135" s="36">
        <v>1110.48</v>
      </c>
      <c r="FF135" s="36">
        <v>6246.2</v>
      </c>
      <c r="FG135" s="36">
        <v>2704.04</v>
      </c>
      <c r="FH135" s="36">
        <v>2682.47</v>
      </c>
      <c r="FI135" s="36">
        <v>2026.41</v>
      </c>
      <c r="FJ135" s="36">
        <v>1792.19</v>
      </c>
      <c r="FK135" s="36">
        <v>815.49</v>
      </c>
      <c r="FL135" s="36">
        <v>5031.8536999999997</v>
      </c>
      <c r="FM135" s="36">
        <v>10063.400799999999</v>
      </c>
      <c r="FN135" s="36">
        <v>3905.1500999999998</v>
      </c>
      <c r="FO135" s="36">
        <v>6418.7329</v>
      </c>
      <c r="FP135" s="36">
        <v>8735.1044000000002</v>
      </c>
      <c r="FQ135" s="36">
        <v>6902.4276</v>
      </c>
    </row>
    <row r="136" spans="1:173">
      <c r="A136" s="1">
        <v>45510</v>
      </c>
      <c r="B136" s="36">
        <v>4098.7394000000004</v>
      </c>
      <c r="C136" s="36">
        <v>2313.3361</v>
      </c>
      <c r="D136" s="36">
        <v>3342.9789000000001</v>
      </c>
      <c r="E136" s="36">
        <v>4750.7759999999998</v>
      </c>
      <c r="F136" s="36">
        <v>4749.9466000000002</v>
      </c>
      <c r="G136" s="36">
        <v>5909.2127</v>
      </c>
      <c r="H136" s="36">
        <v>1627.3553999999999</v>
      </c>
      <c r="I136" s="36">
        <v>713.86379999999997</v>
      </c>
      <c r="J136" s="36">
        <v>2926.08</v>
      </c>
      <c r="K136" s="36">
        <v>3511.08</v>
      </c>
      <c r="L136" s="36">
        <v>770.65</v>
      </c>
      <c r="M136" s="36">
        <v>5634.8</v>
      </c>
      <c r="N136" s="36">
        <v>2699.75</v>
      </c>
      <c r="O136" s="36">
        <v>2159.2600000000002</v>
      </c>
      <c r="P136" s="36">
        <v>1846.1</v>
      </c>
      <c r="Q136" s="36">
        <v>3957.47</v>
      </c>
      <c r="R136" s="36">
        <v>2849.31</v>
      </c>
      <c r="S136" s="36">
        <v>3874.09</v>
      </c>
      <c r="T136" s="36">
        <v>1691.41</v>
      </c>
      <c r="U136" s="36">
        <v>2051.8000000000002</v>
      </c>
      <c r="V136" s="36">
        <v>1194.93</v>
      </c>
      <c r="W136" s="36">
        <v>5695.31</v>
      </c>
      <c r="X136" s="36">
        <v>5082.53</v>
      </c>
      <c r="Y136" s="36">
        <v>6847.74</v>
      </c>
      <c r="Z136" s="36">
        <v>1638.26</v>
      </c>
      <c r="AA136" s="36">
        <v>1276.99</v>
      </c>
      <c r="AB136" s="36">
        <v>1385.34</v>
      </c>
      <c r="AC136" s="36">
        <v>6790.65</v>
      </c>
      <c r="AD136" s="36">
        <v>1557.14</v>
      </c>
      <c r="AE136" s="36">
        <v>1228.29</v>
      </c>
      <c r="AF136" s="36">
        <v>4005.5</v>
      </c>
      <c r="AG136" s="36">
        <v>15963.82</v>
      </c>
      <c r="AH136" s="36">
        <v>2489.71</v>
      </c>
      <c r="AI136" s="36">
        <v>6763.27</v>
      </c>
      <c r="AJ136" s="36">
        <v>3284.46</v>
      </c>
      <c r="AK136" s="36">
        <v>1337.45</v>
      </c>
      <c r="AL136" s="36">
        <v>1772.92</v>
      </c>
      <c r="AM136" s="36">
        <v>3218.79</v>
      </c>
      <c r="AN136" s="36">
        <v>3011.21</v>
      </c>
      <c r="AO136" s="36">
        <v>487.13</v>
      </c>
      <c r="AP136" s="36">
        <v>2198.98</v>
      </c>
      <c r="AQ136" s="36">
        <v>2352.34</v>
      </c>
      <c r="AR136" s="36">
        <v>1761.08</v>
      </c>
      <c r="AS136" s="36">
        <v>3590.31</v>
      </c>
      <c r="AT136" s="36">
        <v>561.22</v>
      </c>
      <c r="AU136" s="36">
        <v>2010.83</v>
      </c>
      <c r="AV136" s="36">
        <v>3169.23</v>
      </c>
      <c r="AW136" s="36">
        <v>3089.22</v>
      </c>
      <c r="AX136" s="36">
        <v>3113.62</v>
      </c>
      <c r="AY136" s="36">
        <v>2347.85</v>
      </c>
      <c r="AZ136" s="36">
        <v>4786.2700000000004</v>
      </c>
      <c r="BA136" s="36">
        <v>2136</v>
      </c>
      <c r="BB136" s="36">
        <v>3212.33</v>
      </c>
      <c r="BC136" s="36">
        <v>3259.96</v>
      </c>
      <c r="BD136" s="36">
        <v>3281.16</v>
      </c>
      <c r="BE136" s="36">
        <v>2173.29</v>
      </c>
      <c r="BF136" s="36">
        <v>1822.43</v>
      </c>
      <c r="BG136" s="36">
        <v>3338.68</v>
      </c>
      <c r="BH136" s="36">
        <v>4681.5600000000004</v>
      </c>
      <c r="BI136" s="36">
        <v>15540.34</v>
      </c>
      <c r="BJ136" s="36">
        <v>13451.44</v>
      </c>
      <c r="BK136" s="36">
        <v>1627.79</v>
      </c>
      <c r="BL136" s="36">
        <v>8622.4500000000007</v>
      </c>
      <c r="BM136" s="36">
        <v>3632.61</v>
      </c>
      <c r="BN136" s="36">
        <v>6221.65</v>
      </c>
      <c r="BO136" s="36">
        <v>5853.78</v>
      </c>
      <c r="BP136" s="36">
        <v>16010.14</v>
      </c>
      <c r="BQ136" s="36">
        <v>9030.52</v>
      </c>
      <c r="BR136" s="36">
        <v>3290.1</v>
      </c>
      <c r="BS136" s="36">
        <v>6691.85</v>
      </c>
      <c r="BT136" s="36">
        <v>5207.91</v>
      </c>
      <c r="BU136" s="36">
        <v>1125.03</v>
      </c>
      <c r="BV136" s="36">
        <v>5198.78</v>
      </c>
      <c r="BW136" s="36">
        <v>4063.52</v>
      </c>
      <c r="BX136" s="36">
        <v>406.72</v>
      </c>
      <c r="BY136" s="36">
        <v>4922.4799999999996</v>
      </c>
      <c r="BZ136" s="36">
        <v>15842.35</v>
      </c>
      <c r="CA136" s="36">
        <v>5863.7</v>
      </c>
      <c r="CB136" s="36">
        <v>1934.35</v>
      </c>
      <c r="CC136" s="36">
        <v>2196.0300000000002</v>
      </c>
      <c r="CD136" s="36">
        <v>3079.77</v>
      </c>
      <c r="CE136" s="36">
        <v>4014.87</v>
      </c>
      <c r="CF136" s="36">
        <v>16459.099999999999</v>
      </c>
      <c r="CG136" s="36">
        <v>1251.92</v>
      </c>
      <c r="CH136" s="36">
        <v>4224.8999999999996</v>
      </c>
      <c r="CI136" s="36">
        <v>8973.89</v>
      </c>
      <c r="CJ136" s="36">
        <v>2808.65</v>
      </c>
      <c r="CK136" s="36">
        <v>3229.04</v>
      </c>
      <c r="CL136" s="36">
        <v>12359.26</v>
      </c>
      <c r="CM136" s="36">
        <v>46590.94</v>
      </c>
      <c r="CN136" s="36">
        <v>3685.98</v>
      </c>
      <c r="CO136" s="36">
        <v>6321.34</v>
      </c>
      <c r="CP136" s="36">
        <v>1312.62</v>
      </c>
      <c r="CQ136" s="36">
        <v>5902.09</v>
      </c>
      <c r="CR136" s="36">
        <v>1419.23</v>
      </c>
      <c r="CS136" s="36">
        <v>1137.3</v>
      </c>
      <c r="CT136" s="36">
        <v>1180.7</v>
      </c>
      <c r="CU136" s="36">
        <v>1828.14</v>
      </c>
      <c r="CV136" s="36">
        <v>1351.4</v>
      </c>
      <c r="CW136" s="36">
        <v>1897.34</v>
      </c>
      <c r="CX136" s="36">
        <v>1205.58</v>
      </c>
      <c r="CY136" s="36">
        <v>9376.8799999999992</v>
      </c>
      <c r="CZ136" s="36">
        <v>5828.72</v>
      </c>
      <c r="DA136" s="36">
        <v>5870.84</v>
      </c>
      <c r="DB136" s="36">
        <v>4630.58</v>
      </c>
      <c r="DC136" s="36">
        <v>6171.04</v>
      </c>
      <c r="DD136" s="36">
        <v>4396.68</v>
      </c>
      <c r="DE136" s="36">
        <v>3151.35</v>
      </c>
      <c r="DF136" s="36">
        <v>2487.13</v>
      </c>
      <c r="DG136" s="36">
        <v>3877.1</v>
      </c>
      <c r="DH136" s="36">
        <v>1757.56</v>
      </c>
      <c r="DI136" s="36">
        <v>2041.4</v>
      </c>
      <c r="DJ136" s="36">
        <v>764.48</v>
      </c>
      <c r="DK136" s="36">
        <v>870.22</v>
      </c>
      <c r="DL136" s="36">
        <v>4683.29</v>
      </c>
      <c r="DM136" s="36">
        <v>907.95</v>
      </c>
      <c r="DN136" s="36">
        <v>3294.42</v>
      </c>
      <c r="DO136" s="36">
        <v>2241.83</v>
      </c>
      <c r="DP136" s="36">
        <v>3027.74</v>
      </c>
      <c r="DQ136" s="36">
        <v>7052.59</v>
      </c>
      <c r="DR136" s="36">
        <v>4226.05</v>
      </c>
      <c r="DS136" s="36">
        <v>1682.94</v>
      </c>
      <c r="DT136" s="36">
        <v>1738.15</v>
      </c>
      <c r="DU136" s="36">
        <v>1879.02</v>
      </c>
      <c r="DV136" s="36">
        <v>3983.84</v>
      </c>
      <c r="DW136" s="36">
        <v>6601.86</v>
      </c>
      <c r="DX136" s="36">
        <v>3963.81</v>
      </c>
      <c r="DY136" s="36">
        <v>3176.94</v>
      </c>
      <c r="DZ136" s="36">
        <v>2411.42</v>
      </c>
      <c r="EA136" s="36">
        <v>1942.6</v>
      </c>
      <c r="EB136" s="36">
        <v>1376.14</v>
      </c>
      <c r="EC136" s="36">
        <v>1564.45</v>
      </c>
      <c r="ED136" s="36">
        <v>7735.98</v>
      </c>
      <c r="EE136" s="36">
        <v>17860.43</v>
      </c>
      <c r="EF136" s="36">
        <v>4743.0200000000004</v>
      </c>
      <c r="EG136" s="36">
        <v>1461.21</v>
      </c>
      <c r="EH136" s="36">
        <v>11443.95</v>
      </c>
      <c r="EI136" s="36">
        <v>3601.21</v>
      </c>
      <c r="EJ136" s="36">
        <v>12681.04</v>
      </c>
      <c r="EK136" s="36">
        <v>7463.91</v>
      </c>
      <c r="EL136" s="36">
        <v>10650.47</v>
      </c>
      <c r="EM136" s="36">
        <v>3057.94</v>
      </c>
      <c r="EN136" s="36">
        <v>4023.41</v>
      </c>
      <c r="EO136" s="36">
        <v>1650.49</v>
      </c>
      <c r="EP136" s="36">
        <v>1733.35</v>
      </c>
      <c r="EQ136" s="36">
        <v>904.21</v>
      </c>
      <c r="ER136" s="36">
        <v>1390.38</v>
      </c>
      <c r="ES136" s="36">
        <v>1388.77</v>
      </c>
      <c r="ET136" s="36">
        <v>1557.36</v>
      </c>
      <c r="EU136" s="36">
        <v>3634.04</v>
      </c>
      <c r="EV136" s="36">
        <v>805.54</v>
      </c>
      <c r="EW136" s="36">
        <v>645.65</v>
      </c>
      <c r="EX136" s="36">
        <v>1823.05</v>
      </c>
      <c r="EY136" s="36">
        <v>3075.29</v>
      </c>
      <c r="EZ136" s="36">
        <v>1071.19</v>
      </c>
      <c r="FA136" s="36">
        <v>1919.61</v>
      </c>
      <c r="FB136" s="36">
        <v>2531.7199999999998</v>
      </c>
      <c r="FC136" s="36">
        <v>1383.46</v>
      </c>
      <c r="FD136" s="36">
        <v>1343.09</v>
      </c>
      <c r="FE136" s="36">
        <v>1113.51</v>
      </c>
      <c r="FF136" s="36">
        <v>6161.24</v>
      </c>
      <c r="FG136" s="36">
        <v>2714.76</v>
      </c>
      <c r="FH136" s="36">
        <v>2678.45</v>
      </c>
      <c r="FI136" s="36">
        <v>2055.21</v>
      </c>
      <c r="FJ136" s="36">
        <v>1754.7</v>
      </c>
      <c r="FK136" s="36">
        <v>817.24</v>
      </c>
      <c r="FL136" s="36">
        <v>5018.3054000000002</v>
      </c>
      <c r="FM136" s="36">
        <v>10018.4683</v>
      </c>
      <c r="FN136" s="36">
        <v>3887.4000999999998</v>
      </c>
      <c r="FO136" s="36">
        <v>6435.3801999999996</v>
      </c>
      <c r="FP136" s="36">
        <v>8755.7023000000008</v>
      </c>
      <c r="FQ136" s="36">
        <v>6925.4341000000004</v>
      </c>
    </row>
    <row r="137" spans="1:173">
      <c r="A137" s="1">
        <v>45509</v>
      </c>
      <c r="B137" s="36">
        <v>4067.3253</v>
      </c>
      <c r="C137" s="36">
        <v>2328.9222</v>
      </c>
      <c r="D137" s="36">
        <v>3343.3204999999998</v>
      </c>
      <c r="E137" s="36">
        <v>4693.8477999999996</v>
      </c>
      <c r="F137" s="36">
        <v>4678.7753000000002</v>
      </c>
      <c r="G137" s="36">
        <v>5805.0029999999997</v>
      </c>
      <c r="H137" s="36">
        <v>1607.2883999999999</v>
      </c>
      <c r="I137" s="36">
        <v>704.29589999999996</v>
      </c>
      <c r="J137" s="36">
        <v>2931.35</v>
      </c>
      <c r="K137" s="36">
        <v>3461.13</v>
      </c>
      <c r="L137" s="36">
        <v>760.7</v>
      </c>
      <c r="M137" s="36">
        <v>5651.65</v>
      </c>
      <c r="N137" s="36">
        <v>2691.14</v>
      </c>
      <c r="O137" s="36">
        <v>2143.4899999999998</v>
      </c>
      <c r="P137" s="36">
        <v>1839.94</v>
      </c>
      <c r="Q137" s="36">
        <v>3960.68</v>
      </c>
      <c r="R137" s="36">
        <v>2815.46</v>
      </c>
      <c r="S137" s="36">
        <v>3823.61</v>
      </c>
      <c r="T137" s="36">
        <v>1684.45</v>
      </c>
      <c r="U137" s="36">
        <v>2057.67</v>
      </c>
      <c r="V137" s="36">
        <v>1178.17</v>
      </c>
      <c r="W137" s="36">
        <v>5596.4</v>
      </c>
      <c r="X137" s="36">
        <v>5063.78</v>
      </c>
      <c r="Y137" s="36">
        <v>6928.01</v>
      </c>
      <c r="Z137" s="36">
        <v>1612.82</v>
      </c>
      <c r="AA137" s="36">
        <v>1244.7</v>
      </c>
      <c r="AB137" s="36">
        <v>1369.1</v>
      </c>
      <c r="AC137" s="36">
        <v>6542.79</v>
      </c>
      <c r="AD137" s="36">
        <v>1525.75</v>
      </c>
      <c r="AE137" s="36">
        <v>1213.95</v>
      </c>
      <c r="AF137" s="36">
        <v>3928.05</v>
      </c>
      <c r="AG137" s="36">
        <v>15898.91</v>
      </c>
      <c r="AH137" s="36">
        <v>2469.83</v>
      </c>
      <c r="AI137" s="36">
        <v>6638.19</v>
      </c>
      <c r="AJ137" s="36">
        <v>3319.4</v>
      </c>
      <c r="AK137" s="36">
        <v>1350.52</v>
      </c>
      <c r="AL137" s="36">
        <v>1730.59</v>
      </c>
      <c r="AM137" s="36">
        <v>3179.15</v>
      </c>
      <c r="AN137" s="36">
        <v>2974.32</v>
      </c>
      <c r="AO137" s="36">
        <v>476.68</v>
      </c>
      <c r="AP137" s="36">
        <v>2173.89</v>
      </c>
      <c r="AQ137" s="36">
        <v>2351.2800000000002</v>
      </c>
      <c r="AR137" s="36">
        <v>1730.69</v>
      </c>
      <c r="AS137" s="36">
        <v>3556.64</v>
      </c>
      <c r="AT137" s="36">
        <v>542.69000000000005</v>
      </c>
      <c r="AU137" s="36">
        <v>1971.37</v>
      </c>
      <c r="AV137" s="36">
        <v>3165.93</v>
      </c>
      <c r="AW137" s="36">
        <v>3011.54</v>
      </c>
      <c r="AX137" s="36">
        <v>3071.83</v>
      </c>
      <c r="AY137" s="36">
        <v>2321.16</v>
      </c>
      <c r="AZ137" s="36">
        <v>4736.3599999999997</v>
      </c>
      <c r="BA137" s="36">
        <v>2102.5500000000002</v>
      </c>
      <c r="BB137" s="36">
        <v>3150.71</v>
      </c>
      <c r="BC137" s="36">
        <v>3222.93</v>
      </c>
      <c r="BD137" s="36">
        <v>3212.72</v>
      </c>
      <c r="BE137" s="36">
        <v>2146.25</v>
      </c>
      <c r="BF137" s="36">
        <v>1823.22</v>
      </c>
      <c r="BG137" s="36">
        <v>3315.28</v>
      </c>
      <c r="BH137" s="36">
        <v>4616.67</v>
      </c>
      <c r="BI137" s="36">
        <v>15849.42</v>
      </c>
      <c r="BJ137" s="36">
        <v>13353.6</v>
      </c>
      <c r="BK137" s="36">
        <v>1636.04</v>
      </c>
      <c r="BL137" s="36">
        <v>8460.3799999999992</v>
      </c>
      <c r="BM137" s="36">
        <v>3571.08</v>
      </c>
      <c r="BN137" s="36">
        <v>6124.2</v>
      </c>
      <c r="BO137" s="36">
        <v>5849.71</v>
      </c>
      <c r="BP137" s="36">
        <v>15834.12</v>
      </c>
      <c r="BQ137" s="36">
        <v>8873.69</v>
      </c>
      <c r="BR137" s="36">
        <v>3264.55</v>
      </c>
      <c r="BS137" s="36">
        <v>6590.54</v>
      </c>
      <c r="BT137" s="36">
        <v>5087.28</v>
      </c>
      <c r="BU137" s="36">
        <v>1112.75</v>
      </c>
      <c r="BV137" s="36">
        <v>5110.1400000000003</v>
      </c>
      <c r="BW137" s="36">
        <v>4002.99</v>
      </c>
      <c r="BX137" s="36">
        <v>412.45</v>
      </c>
      <c r="BY137" s="36">
        <v>4876.8</v>
      </c>
      <c r="BZ137" s="36">
        <v>15907.08</v>
      </c>
      <c r="CA137" s="36">
        <v>5887.67</v>
      </c>
      <c r="CB137" s="36">
        <v>1907.34</v>
      </c>
      <c r="CC137" s="36">
        <v>2159.0300000000002</v>
      </c>
      <c r="CD137" s="36">
        <v>3032.28</v>
      </c>
      <c r="CE137" s="36">
        <v>3980.55</v>
      </c>
      <c r="CF137" s="36">
        <v>16791.47</v>
      </c>
      <c r="CG137" s="36">
        <v>1257.58</v>
      </c>
      <c r="CH137" s="36">
        <v>4208.32</v>
      </c>
      <c r="CI137" s="36">
        <v>8844.1299999999992</v>
      </c>
      <c r="CJ137" s="36">
        <v>2764.98</v>
      </c>
      <c r="CK137" s="36">
        <v>3183.68</v>
      </c>
      <c r="CL137" s="36">
        <v>12246.57</v>
      </c>
      <c r="CM137" s="36">
        <v>46581.51</v>
      </c>
      <c r="CN137" s="36">
        <v>3627.77</v>
      </c>
      <c r="CO137" s="36">
        <v>6268.65</v>
      </c>
      <c r="CP137" s="36">
        <v>1273.99</v>
      </c>
      <c r="CQ137" s="36">
        <v>5813.54</v>
      </c>
      <c r="CR137" s="36">
        <v>1395.65</v>
      </c>
      <c r="CS137" s="36">
        <v>1124.04</v>
      </c>
      <c r="CT137" s="36">
        <v>1175.5899999999999</v>
      </c>
      <c r="CU137" s="36">
        <v>1800.73</v>
      </c>
      <c r="CV137" s="36">
        <v>1331.73</v>
      </c>
      <c r="CW137" s="36">
        <v>1870.11</v>
      </c>
      <c r="CX137" s="36">
        <v>1177.95</v>
      </c>
      <c r="CY137" s="36">
        <v>9194.26</v>
      </c>
      <c r="CZ137" s="36">
        <v>5707.74</v>
      </c>
      <c r="DA137" s="36">
        <v>5773.69</v>
      </c>
      <c r="DB137" s="36">
        <v>4583.09</v>
      </c>
      <c r="DC137" s="36">
        <v>6072.99</v>
      </c>
      <c r="DD137" s="36">
        <v>4294.99</v>
      </c>
      <c r="DE137" s="36">
        <v>3149.32</v>
      </c>
      <c r="DF137" s="36">
        <v>2491.0300000000002</v>
      </c>
      <c r="DG137" s="36">
        <v>3854.61</v>
      </c>
      <c r="DH137" s="36">
        <v>1789.09</v>
      </c>
      <c r="DI137" s="36">
        <v>1995.52</v>
      </c>
      <c r="DJ137" s="36">
        <v>723.33</v>
      </c>
      <c r="DK137" s="36">
        <v>866.48</v>
      </c>
      <c r="DL137" s="36">
        <v>4681.75</v>
      </c>
      <c r="DM137" s="36">
        <v>938.79</v>
      </c>
      <c r="DN137" s="36">
        <v>3260.5</v>
      </c>
      <c r="DO137" s="36">
        <v>2183.69</v>
      </c>
      <c r="DP137" s="36">
        <v>3086.82</v>
      </c>
      <c r="DQ137" s="36">
        <v>6916.21</v>
      </c>
      <c r="DR137" s="36">
        <v>4142.45</v>
      </c>
      <c r="DS137" s="36">
        <v>1635.82</v>
      </c>
      <c r="DT137" s="36">
        <v>1737.33</v>
      </c>
      <c r="DU137" s="36">
        <v>1859.67</v>
      </c>
      <c r="DV137" s="36">
        <v>3936.84</v>
      </c>
      <c r="DW137" s="36">
        <v>6528.49</v>
      </c>
      <c r="DX137" s="36">
        <v>3902.43</v>
      </c>
      <c r="DY137" s="36">
        <v>3179.87</v>
      </c>
      <c r="DZ137" s="36">
        <v>2345.81</v>
      </c>
      <c r="EA137" s="36">
        <v>1945.72</v>
      </c>
      <c r="EB137" s="36">
        <v>1361.06</v>
      </c>
      <c r="EC137" s="36">
        <v>1545.56</v>
      </c>
      <c r="ED137" s="36">
        <v>7653.86</v>
      </c>
      <c r="EE137" s="36">
        <v>17575.84</v>
      </c>
      <c r="EF137" s="36">
        <v>4528.08</v>
      </c>
      <c r="EG137" s="36">
        <v>1424.11</v>
      </c>
      <c r="EH137" s="36">
        <v>11411.37</v>
      </c>
      <c r="EI137" s="36">
        <v>3564.84</v>
      </c>
      <c r="EJ137" s="36">
        <v>12374.02</v>
      </c>
      <c r="EK137" s="36">
        <v>7264.49</v>
      </c>
      <c r="EL137" s="36">
        <v>10291.56</v>
      </c>
      <c r="EM137" s="36">
        <v>3027.84</v>
      </c>
      <c r="EN137" s="36">
        <v>3902.55</v>
      </c>
      <c r="EO137" s="36">
        <v>1595.6</v>
      </c>
      <c r="EP137" s="36">
        <v>1709.79</v>
      </c>
      <c r="EQ137" s="36">
        <v>885.86</v>
      </c>
      <c r="ER137" s="36">
        <v>1357.96</v>
      </c>
      <c r="ES137" s="36">
        <v>1371.95</v>
      </c>
      <c r="ET137" s="36">
        <v>1575.85</v>
      </c>
      <c r="EU137" s="36">
        <v>3675.12</v>
      </c>
      <c r="EV137" s="36">
        <v>812.87</v>
      </c>
      <c r="EW137" s="36">
        <v>649.36</v>
      </c>
      <c r="EX137" s="36">
        <v>1801.9</v>
      </c>
      <c r="EY137" s="36">
        <v>3066.56</v>
      </c>
      <c r="EZ137" s="36">
        <v>1061.05</v>
      </c>
      <c r="FA137" s="36">
        <v>1910.47</v>
      </c>
      <c r="FB137" s="36">
        <v>2510.9699999999998</v>
      </c>
      <c r="FC137" s="36">
        <v>1370.2</v>
      </c>
      <c r="FD137" s="36">
        <v>1315.64</v>
      </c>
      <c r="FE137" s="36">
        <v>1088.8900000000001</v>
      </c>
      <c r="FF137" s="36">
        <v>6059.67</v>
      </c>
      <c r="FG137" s="36">
        <v>2723.67</v>
      </c>
      <c r="FH137" s="36">
        <v>2667.28</v>
      </c>
      <c r="FI137" s="36">
        <v>1993.17</v>
      </c>
      <c r="FJ137" s="36">
        <v>1622.39</v>
      </c>
      <c r="FK137" s="36">
        <v>806.8</v>
      </c>
      <c r="FL137" s="36">
        <v>5034.1085000000003</v>
      </c>
      <c r="FM137" s="36">
        <v>10059.6173</v>
      </c>
      <c r="FN137" s="36">
        <v>3859.3218999999999</v>
      </c>
      <c r="FO137" s="36">
        <v>6482.8724000000002</v>
      </c>
      <c r="FP137" s="36">
        <v>8686.6450000000004</v>
      </c>
      <c r="FQ137" s="36">
        <v>6834.5011000000004</v>
      </c>
    </row>
    <row r="138" spans="1:173">
      <c r="A138" s="1">
        <v>45506</v>
      </c>
      <c r="B138" s="36">
        <v>4143.6851999999999</v>
      </c>
      <c r="C138" s="36">
        <v>2343.7152999999998</v>
      </c>
      <c r="D138" s="36">
        <v>3384.3919000000001</v>
      </c>
      <c r="E138" s="36">
        <v>4788.6158999999998</v>
      </c>
      <c r="F138" s="36">
        <v>4809.8891000000003</v>
      </c>
      <c r="G138" s="36">
        <v>5972.2179999999998</v>
      </c>
      <c r="H138" s="36">
        <v>1638.3043</v>
      </c>
      <c r="I138" s="36">
        <v>725.66030000000001</v>
      </c>
      <c r="J138" s="36">
        <v>2963.72</v>
      </c>
      <c r="K138" s="36">
        <v>3545.61</v>
      </c>
      <c r="L138" s="36">
        <v>790.45</v>
      </c>
      <c r="M138" s="36">
        <v>5703.96</v>
      </c>
      <c r="N138" s="36">
        <v>2731.39</v>
      </c>
      <c r="O138" s="36">
        <v>2201.0100000000002</v>
      </c>
      <c r="P138" s="36">
        <v>1869.94</v>
      </c>
      <c r="Q138" s="36">
        <v>4060.51</v>
      </c>
      <c r="R138" s="36">
        <v>2878.34</v>
      </c>
      <c r="S138" s="36">
        <v>3862.17</v>
      </c>
      <c r="T138" s="36">
        <v>1711.39</v>
      </c>
      <c r="U138" s="36">
        <v>2071.14</v>
      </c>
      <c r="V138" s="36">
        <v>1209.81</v>
      </c>
      <c r="W138" s="36">
        <v>5685.63</v>
      </c>
      <c r="X138" s="36">
        <v>5207.57</v>
      </c>
      <c r="Y138" s="36">
        <v>7035.02</v>
      </c>
      <c r="Z138" s="36">
        <v>1630.31</v>
      </c>
      <c r="AA138" s="36">
        <v>1287.0899999999999</v>
      </c>
      <c r="AB138" s="36">
        <v>1401.72</v>
      </c>
      <c r="AC138" s="36">
        <v>6499.37</v>
      </c>
      <c r="AD138" s="36">
        <v>1534.12</v>
      </c>
      <c r="AE138" s="36">
        <v>1221.6500000000001</v>
      </c>
      <c r="AF138" s="36">
        <v>3963.26</v>
      </c>
      <c r="AG138" s="36">
        <v>15740.93</v>
      </c>
      <c r="AH138" s="36">
        <v>2480.14</v>
      </c>
      <c r="AI138" s="36">
        <v>6677.54</v>
      </c>
      <c r="AJ138" s="36">
        <v>3346.46</v>
      </c>
      <c r="AK138" s="36">
        <v>1354.18</v>
      </c>
      <c r="AL138" s="36">
        <v>1749.94</v>
      </c>
      <c r="AM138" s="36">
        <v>3347.95</v>
      </c>
      <c r="AN138" s="36">
        <v>3081.2</v>
      </c>
      <c r="AO138" s="36">
        <v>478.86</v>
      </c>
      <c r="AP138" s="36">
        <v>2273.12</v>
      </c>
      <c r="AQ138" s="36">
        <v>2390.41</v>
      </c>
      <c r="AR138" s="36">
        <v>1758.24</v>
      </c>
      <c r="AS138" s="36">
        <v>3594.3</v>
      </c>
      <c r="AT138" s="36">
        <v>554.55999999999995</v>
      </c>
      <c r="AU138" s="36">
        <v>1987.6</v>
      </c>
      <c r="AV138" s="36">
        <v>3157.54</v>
      </c>
      <c r="AW138" s="36">
        <v>3064.92</v>
      </c>
      <c r="AX138" s="36">
        <v>3153.61</v>
      </c>
      <c r="AY138" s="36">
        <v>2368.9299999999998</v>
      </c>
      <c r="AZ138" s="36">
        <v>4837.8999999999996</v>
      </c>
      <c r="BA138" s="36">
        <v>2159.12</v>
      </c>
      <c r="BB138" s="36">
        <v>3248.57</v>
      </c>
      <c r="BC138" s="36">
        <v>3289.83</v>
      </c>
      <c r="BD138" s="36">
        <v>3311.97</v>
      </c>
      <c r="BE138" s="36">
        <v>2181.96</v>
      </c>
      <c r="BF138" s="36">
        <v>1843.57</v>
      </c>
      <c r="BG138" s="36">
        <v>3409.44</v>
      </c>
      <c r="BH138" s="36">
        <v>4755.58</v>
      </c>
      <c r="BI138" s="36">
        <v>16393.82</v>
      </c>
      <c r="BJ138" s="36">
        <v>13627.96</v>
      </c>
      <c r="BK138" s="36">
        <v>1676.88</v>
      </c>
      <c r="BL138" s="36">
        <v>8632.2000000000007</v>
      </c>
      <c r="BM138" s="36">
        <v>3682.39</v>
      </c>
      <c r="BN138" s="36">
        <v>6269.28</v>
      </c>
      <c r="BO138" s="36">
        <v>6039.79</v>
      </c>
      <c r="BP138" s="36">
        <v>16091.7</v>
      </c>
      <c r="BQ138" s="36">
        <v>9151.2099999999991</v>
      </c>
      <c r="BR138" s="36">
        <v>3427.1</v>
      </c>
      <c r="BS138" s="36">
        <v>6981.21</v>
      </c>
      <c r="BT138" s="36">
        <v>5408.42</v>
      </c>
      <c r="BU138" s="36">
        <v>1157.6600000000001</v>
      </c>
      <c r="BV138" s="36">
        <v>5447.56</v>
      </c>
      <c r="BW138" s="36">
        <v>4189.24</v>
      </c>
      <c r="BX138" s="36">
        <v>427.75</v>
      </c>
      <c r="BY138" s="36">
        <v>5005.55</v>
      </c>
      <c r="BZ138" s="36">
        <v>16262.65</v>
      </c>
      <c r="CA138" s="36">
        <v>6221.19</v>
      </c>
      <c r="CB138" s="36">
        <v>1989.52</v>
      </c>
      <c r="CC138" s="36">
        <v>2279.7199999999998</v>
      </c>
      <c r="CD138" s="36">
        <v>3149.5</v>
      </c>
      <c r="CE138" s="36">
        <v>4094.92</v>
      </c>
      <c r="CF138" s="36">
        <v>16989.18</v>
      </c>
      <c r="CG138" s="36">
        <v>1289.9100000000001</v>
      </c>
      <c r="CH138" s="36">
        <v>4320.08</v>
      </c>
      <c r="CI138" s="36">
        <v>8970.77</v>
      </c>
      <c r="CJ138" s="36">
        <v>2830.12</v>
      </c>
      <c r="CK138" s="36">
        <v>3260.18</v>
      </c>
      <c r="CL138" s="36">
        <v>12534.02</v>
      </c>
      <c r="CM138" s="36">
        <v>45763.92</v>
      </c>
      <c r="CN138" s="36">
        <v>3641.46</v>
      </c>
      <c r="CO138" s="36">
        <v>6298.77</v>
      </c>
      <c r="CP138" s="36">
        <v>1279.07</v>
      </c>
      <c r="CQ138" s="36">
        <v>5790.37</v>
      </c>
      <c r="CR138" s="36">
        <v>1407.24</v>
      </c>
      <c r="CS138" s="36">
        <v>1129.6300000000001</v>
      </c>
      <c r="CT138" s="36">
        <v>1183.95</v>
      </c>
      <c r="CU138" s="36">
        <v>1833.64</v>
      </c>
      <c r="CV138" s="36">
        <v>1344.8</v>
      </c>
      <c r="CW138" s="36">
        <v>1885.03</v>
      </c>
      <c r="CX138" s="36">
        <v>1181.68</v>
      </c>
      <c r="CY138" s="36">
        <v>9266.2199999999993</v>
      </c>
      <c r="CZ138" s="36">
        <v>5775.55</v>
      </c>
      <c r="DA138" s="36">
        <v>5809.18</v>
      </c>
      <c r="DB138" s="36">
        <v>4550.13</v>
      </c>
      <c r="DC138" s="36">
        <v>6079.77</v>
      </c>
      <c r="DD138" s="36">
        <v>4319.6499999999996</v>
      </c>
      <c r="DE138" s="36">
        <v>3202.02</v>
      </c>
      <c r="DF138" s="36">
        <v>2530.08</v>
      </c>
      <c r="DG138" s="36">
        <v>3887.25</v>
      </c>
      <c r="DH138" s="36">
        <v>1796.8</v>
      </c>
      <c r="DI138" s="36">
        <v>2016.8</v>
      </c>
      <c r="DJ138" s="36">
        <v>739.7</v>
      </c>
      <c r="DK138" s="36">
        <v>877.91</v>
      </c>
      <c r="DL138" s="36">
        <v>4708.2</v>
      </c>
      <c r="DM138" s="36">
        <v>933.58</v>
      </c>
      <c r="DN138" s="36">
        <v>3267.18</v>
      </c>
      <c r="DO138" s="36">
        <v>2206.04</v>
      </c>
      <c r="DP138" s="36">
        <v>2944.3</v>
      </c>
      <c r="DQ138" s="36">
        <v>7051.54</v>
      </c>
      <c r="DR138" s="36">
        <v>4229.04</v>
      </c>
      <c r="DS138" s="36">
        <v>1619.79</v>
      </c>
      <c r="DT138" s="36">
        <v>1781.37</v>
      </c>
      <c r="DU138" s="36">
        <v>1880.08</v>
      </c>
      <c r="DV138" s="36">
        <v>3964.73</v>
      </c>
      <c r="DW138" s="36">
        <v>6627.99</v>
      </c>
      <c r="DX138" s="36">
        <v>3940.09</v>
      </c>
      <c r="DY138" s="36">
        <v>3235.29</v>
      </c>
      <c r="DZ138" s="36">
        <v>2375</v>
      </c>
      <c r="EA138" s="36">
        <v>1966.99</v>
      </c>
      <c r="EB138" s="36">
        <v>1386.91</v>
      </c>
      <c r="EC138" s="36">
        <v>1595.66</v>
      </c>
      <c r="ED138" s="36">
        <v>7896.3</v>
      </c>
      <c r="EE138" s="36">
        <v>18111.86</v>
      </c>
      <c r="EF138" s="36">
        <v>4565.6099999999997</v>
      </c>
      <c r="EG138" s="36">
        <v>1464.16</v>
      </c>
      <c r="EH138" s="36">
        <v>11564.34</v>
      </c>
      <c r="EI138" s="36">
        <v>3640.77</v>
      </c>
      <c r="EJ138" s="36">
        <v>13124.98</v>
      </c>
      <c r="EK138" s="36">
        <v>7444.24</v>
      </c>
      <c r="EL138" s="36">
        <v>10677.83</v>
      </c>
      <c r="EM138" s="36">
        <v>3140.95</v>
      </c>
      <c r="EN138" s="36">
        <v>4053.91</v>
      </c>
      <c r="EO138" s="36">
        <v>1589.74</v>
      </c>
      <c r="EP138" s="36">
        <v>1722.57</v>
      </c>
      <c r="EQ138" s="36">
        <v>892.56</v>
      </c>
      <c r="ER138" s="36">
        <v>1379.32</v>
      </c>
      <c r="ES138" s="36">
        <v>1380.32</v>
      </c>
      <c r="ET138" s="36">
        <v>1582.18</v>
      </c>
      <c r="EU138" s="36">
        <v>3705.37</v>
      </c>
      <c r="EV138" s="36">
        <v>821.73</v>
      </c>
      <c r="EW138" s="36">
        <v>660.61</v>
      </c>
      <c r="EX138" s="36">
        <v>1874.7</v>
      </c>
      <c r="EY138" s="36">
        <v>3110.52</v>
      </c>
      <c r="EZ138" s="36">
        <v>1088.73</v>
      </c>
      <c r="FA138" s="36">
        <v>1938.12</v>
      </c>
      <c r="FB138" s="36">
        <v>2572.36</v>
      </c>
      <c r="FC138" s="36">
        <v>1403.26</v>
      </c>
      <c r="FD138" s="36">
        <v>1345.32</v>
      </c>
      <c r="FE138" s="36">
        <v>1100.5999999999999</v>
      </c>
      <c r="FF138" s="36">
        <v>6147.06</v>
      </c>
      <c r="FG138" s="36">
        <v>2677.38</v>
      </c>
      <c r="FH138" s="36">
        <v>2736.79</v>
      </c>
      <c r="FI138" s="36">
        <v>1968.44</v>
      </c>
      <c r="FJ138" s="36">
        <v>1556.72</v>
      </c>
      <c r="FK138" s="36">
        <v>815.2</v>
      </c>
      <c r="FL138" s="36">
        <v>5092.7984999999999</v>
      </c>
      <c r="FM138" s="36">
        <v>10175.992899999999</v>
      </c>
      <c r="FN138" s="36">
        <v>3949.5551999999998</v>
      </c>
      <c r="FO138" s="36">
        <v>6525.2178000000004</v>
      </c>
      <c r="FP138" s="36">
        <v>8687.9032999999999</v>
      </c>
      <c r="FQ138" s="36">
        <v>7128.3657000000003</v>
      </c>
    </row>
    <row r="139" spans="1:173">
      <c r="A139" s="1">
        <v>45505</v>
      </c>
      <c r="B139" s="36">
        <v>4193.3056999999999</v>
      </c>
      <c r="C139" s="36">
        <v>2360.422</v>
      </c>
      <c r="D139" s="36">
        <v>3419.2665999999999</v>
      </c>
      <c r="E139" s="36">
        <v>4852.9724999999999</v>
      </c>
      <c r="F139" s="36">
        <v>4878.2889999999998</v>
      </c>
      <c r="G139" s="36">
        <v>6057.5069000000003</v>
      </c>
      <c r="H139" s="36">
        <v>1665.9729</v>
      </c>
      <c r="I139" s="36">
        <v>738.87059999999997</v>
      </c>
      <c r="J139" s="36">
        <v>2994.52</v>
      </c>
      <c r="K139" s="36">
        <v>3590.94</v>
      </c>
      <c r="L139" s="36">
        <v>808.33</v>
      </c>
      <c r="M139" s="36">
        <v>5747.6</v>
      </c>
      <c r="N139" s="36">
        <v>2747.07</v>
      </c>
      <c r="O139" s="36">
        <v>2226.1</v>
      </c>
      <c r="P139" s="36">
        <v>1883.43</v>
      </c>
      <c r="Q139" s="36">
        <v>4135.38</v>
      </c>
      <c r="R139" s="36">
        <v>2902.38</v>
      </c>
      <c r="S139" s="36">
        <v>3912.42</v>
      </c>
      <c r="T139" s="36">
        <v>1722.49</v>
      </c>
      <c r="U139" s="36">
        <v>2079.73</v>
      </c>
      <c r="V139" s="36">
        <v>1230.94</v>
      </c>
      <c r="W139" s="36">
        <v>5777.23</v>
      </c>
      <c r="X139" s="36">
        <v>5319.55</v>
      </c>
      <c r="Y139" s="36">
        <v>7116.32</v>
      </c>
      <c r="Z139" s="36">
        <v>1643.47</v>
      </c>
      <c r="AA139" s="36">
        <v>1301.48</v>
      </c>
      <c r="AB139" s="36">
        <v>1411.98</v>
      </c>
      <c r="AC139" s="36">
        <v>6505.09</v>
      </c>
      <c r="AD139" s="36">
        <v>1543.38</v>
      </c>
      <c r="AE139" s="36">
        <v>1224.55</v>
      </c>
      <c r="AF139" s="36">
        <v>3986.76</v>
      </c>
      <c r="AG139" s="36">
        <v>15770.54</v>
      </c>
      <c r="AH139" s="36">
        <v>2454.2199999999998</v>
      </c>
      <c r="AI139" s="36">
        <v>6623.19</v>
      </c>
      <c r="AJ139" s="36">
        <v>3360.91</v>
      </c>
      <c r="AK139" s="36">
        <v>1380.75</v>
      </c>
      <c r="AL139" s="36">
        <v>1761.72</v>
      </c>
      <c r="AM139" s="36">
        <v>3449.41</v>
      </c>
      <c r="AN139" s="36">
        <v>3146.65</v>
      </c>
      <c r="AO139" s="36">
        <v>485.22</v>
      </c>
      <c r="AP139" s="36">
        <v>2346.5</v>
      </c>
      <c r="AQ139" s="36">
        <v>2405.92</v>
      </c>
      <c r="AR139" s="36">
        <v>1762.1</v>
      </c>
      <c r="AS139" s="36">
        <v>3591.3</v>
      </c>
      <c r="AT139" s="36">
        <v>550.38</v>
      </c>
      <c r="AU139" s="36">
        <v>1983.99</v>
      </c>
      <c r="AV139" s="36">
        <v>3101.57</v>
      </c>
      <c r="AW139" s="36">
        <v>3041.02</v>
      </c>
      <c r="AX139" s="36">
        <v>3184.69</v>
      </c>
      <c r="AY139" s="36">
        <v>2399.16</v>
      </c>
      <c r="AZ139" s="36">
        <v>4858.9399999999996</v>
      </c>
      <c r="BA139" s="36">
        <v>2186.4899999999998</v>
      </c>
      <c r="BB139" s="36">
        <v>3321.33</v>
      </c>
      <c r="BC139" s="36">
        <v>3312.35</v>
      </c>
      <c r="BD139" s="36">
        <v>3387.46</v>
      </c>
      <c r="BE139" s="36">
        <v>2199.37</v>
      </c>
      <c r="BF139" s="36">
        <v>1851.63</v>
      </c>
      <c r="BG139" s="36">
        <v>3455.17</v>
      </c>
      <c r="BH139" s="36">
        <v>4845.67</v>
      </c>
      <c r="BI139" s="36">
        <v>16204.69</v>
      </c>
      <c r="BJ139" s="36">
        <v>13867.36</v>
      </c>
      <c r="BK139" s="36">
        <v>1725.17</v>
      </c>
      <c r="BL139" s="36">
        <v>8726.08</v>
      </c>
      <c r="BM139" s="36">
        <v>3747.28</v>
      </c>
      <c r="BN139" s="36">
        <v>6399.87</v>
      </c>
      <c r="BO139" s="36">
        <v>6115.8</v>
      </c>
      <c r="BP139" s="36">
        <v>16305.38</v>
      </c>
      <c r="BQ139" s="36">
        <v>9326.41</v>
      </c>
      <c r="BR139" s="36">
        <v>3535</v>
      </c>
      <c r="BS139" s="36">
        <v>7095.15</v>
      </c>
      <c r="BT139" s="36">
        <v>5629.22</v>
      </c>
      <c r="BU139" s="36">
        <v>1180.5899999999999</v>
      </c>
      <c r="BV139" s="36">
        <v>5618.63</v>
      </c>
      <c r="BW139" s="36">
        <v>4318.96</v>
      </c>
      <c r="BX139" s="36">
        <v>434.13</v>
      </c>
      <c r="BY139" s="36">
        <v>5083.1400000000003</v>
      </c>
      <c r="BZ139" s="36">
        <v>16738.13</v>
      </c>
      <c r="CA139" s="36">
        <v>6424.21</v>
      </c>
      <c r="CB139" s="36">
        <v>2033.86</v>
      </c>
      <c r="CC139" s="36">
        <v>2386.4</v>
      </c>
      <c r="CD139" s="36">
        <v>3221.44</v>
      </c>
      <c r="CE139" s="36">
        <v>4173.6899999999996</v>
      </c>
      <c r="CF139" s="36">
        <v>17119.16</v>
      </c>
      <c r="CG139" s="36">
        <v>1309.48</v>
      </c>
      <c r="CH139" s="36">
        <v>4410.8599999999997</v>
      </c>
      <c r="CI139" s="36">
        <v>9111.35</v>
      </c>
      <c r="CJ139" s="36">
        <v>2864.82</v>
      </c>
      <c r="CK139" s="36">
        <v>3348.87</v>
      </c>
      <c r="CL139" s="36">
        <v>12465.56</v>
      </c>
      <c r="CM139" s="36">
        <v>45880.53</v>
      </c>
      <c r="CN139" s="36">
        <v>3658.29</v>
      </c>
      <c r="CO139" s="36">
        <v>6301.67</v>
      </c>
      <c r="CP139" s="36">
        <v>1285.28</v>
      </c>
      <c r="CQ139" s="36">
        <v>5804.4</v>
      </c>
      <c r="CR139" s="36">
        <v>1411.86</v>
      </c>
      <c r="CS139" s="36">
        <v>1132.8900000000001</v>
      </c>
      <c r="CT139" s="36">
        <v>1183.54</v>
      </c>
      <c r="CU139" s="36">
        <v>1856.76</v>
      </c>
      <c r="CV139" s="36">
        <v>1353.72</v>
      </c>
      <c r="CW139" s="36">
        <v>1898.2</v>
      </c>
      <c r="CX139" s="36">
        <v>1187.19</v>
      </c>
      <c r="CY139" s="36">
        <v>9168.81</v>
      </c>
      <c r="CZ139" s="36">
        <v>5749.73</v>
      </c>
      <c r="DA139" s="36">
        <v>5761.82</v>
      </c>
      <c r="DB139" s="36">
        <v>4521.57</v>
      </c>
      <c r="DC139" s="36">
        <v>6069.1</v>
      </c>
      <c r="DD139" s="36">
        <v>4254.3100000000004</v>
      </c>
      <c r="DE139" s="36">
        <v>3222.69</v>
      </c>
      <c r="DF139" s="36">
        <v>2547.36</v>
      </c>
      <c r="DG139" s="36">
        <v>3924.52</v>
      </c>
      <c r="DH139" s="36">
        <v>1805.31</v>
      </c>
      <c r="DI139" s="36">
        <v>2031.12</v>
      </c>
      <c r="DJ139" s="36">
        <v>738.7</v>
      </c>
      <c r="DK139" s="36">
        <v>893.97</v>
      </c>
      <c r="DL139" s="36">
        <v>4807.17</v>
      </c>
      <c r="DM139" s="36">
        <v>949.55</v>
      </c>
      <c r="DN139" s="36">
        <v>3262.6</v>
      </c>
      <c r="DO139" s="36">
        <v>2205.67</v>
      </c>
      <c r="DP139" s="36">
        <v>3020.17</v>
      </c>
      <c r="DQ139" s="36">
        <v>7195.44</v>
      </c>
      <c r="DR139" s="36">
        <v>4251.3</v>
      </c>
      <c r="DS139" s="36">
        <v>1612.4</v>
      </c>
      <c r="DT139" s="36">
        <v>1786.21</v>
      </c>
      <c r="DU139" s="36">
        <v>1875.93</v>
      </c>
      <c r="DV139" s="36">
        <v>4015.32</v>
      </c>
      <c r="DW139" s="36">
        <v>6720.23</v>
      </c>
      <c r="DX139" s="36">
        <v>3989.96</v>
      </c>
      <c r="DY139" s="36">
        <v>3292.91</v>
      </c>
      <c r="DZ139" s="36">
        <v>2403.9899999999998</v>
      </c>
      <c r="EA139" s="36">
        <v>1975.8</v>
      </c>
      <c r="EB139" s="36">
        <v>1405.26</v>
      </c>
      <c r="EC139" s="36">
        <v>1571.54</v>
      </c>
      <c r="ED139" s="36">
        <v>8066.2</v>
      </c>
      <c r="EE139" s="36">
        <v>18381.400000000001</v>
      </c>
      <c r="EF139" s="36">
        <v>4639.7</v>
      </c>
      <c r="EG139" s="36">
        <v>1490.55</v>
      </c>
      <c r="EH139" s="36">
        <v>11762.65</v>
      </c>
      <c r="EI139" s="36">
        <v>3689.29</v>
      </c>
      <c r="EJ139" s="36">
        <v>12832.73</v>
      </c>
      <c r="EK139" s="36">
        <v>7533.53</v>
      </c>
      <c r="EL139" s="36">
        <v>10675.63</v>
      </c>
      <c r="EM139" s="36">
        <v>3163.67</v>
      </c>
      <c r="EN139" s="36">
        <v>4132.8599999999997</v>
      </c>
      <c r="EO139" s="36">
        <v>1614.91</v>
      </c>
      <c r="EP139" s="36">
        <v>1752.57</v>
      </c>
      <c r="EQ139" s="36">
        <v>902.77</v>
      </c>
      <c r="ER139" s="36">
        <v>1404.6</v>
      </c>
      <c r="ES139" s="36">
        <v>1387.3</v>
      </c>
      <c r="ET139" s="36">
        <v>1578.51</v>
      </c>
      <c r="EU139" s="36">
        <v>3742.47</v>
      </c>
      <c r="EV139" s="36">
        <v>824.47</v>
      </c>
      <c r="EW139" s="36">
        <v>660.47</v>
      </c>
      <c r="EX139" s="36">
        <v>1918.08</v>
      </c>
      <c r="EY139" s="36">
        <v>3127.84</v>
      </c>
      <c r="EZ139" s="36">
        <v>1098.3399999999999</v>
      </c>
      <c r="FA139" s="36">
        <v>1964.67</v>
      </c>
      <c r="FB139" s="36">
        <v>2591.81</v>
      </c>
      <c r="FC139" s="36">
        <v>1411.02</v>
      </c>
      <c r="FD139" s="36">
        <v>1365.1</v>
      </c>
      <c r="FE139" s="36">
        <v>1105.24</v>
      </c>
      <c r="FF139" s="36">
        <v>6199.35</v>
      </c>
      <c r="FG139" s="36">
        <v>2675.67</v>
      </c>
      <c r="FH139" s="36">
        <v>2743.98</v>
      </c>
      <c r="FI139" s="36">
        <v>1973.18</v>
      </c>
      <c r="FJ139" s="36">
        <v>1546.47</v>
      </c>
      <c r="FK139" s="36">
        <v>818.76</v>
      </c>
      <c r="FL139" s="36">
        <v>5105.8440000000001</v>
      </c>
      <c r="FM139" s="36">
        <v>10186.5052</v>
      </c>
      <c r="FN139" s="36">
        <v>4000.1493999999998</v>
      </c>
      <c r="FO139" s="36">
        <v>6597.5748999999996</v>
      </c>
      <c r="FP139" s="36">
        <v>8677.3173999999999</v>
      </c>
      <c r="FQ139" s="36">
        <v>7316.1036000000004</v>
      </c>
    </row>
    <row r="140" spans="1:173">
      <c r="A140" s="1">
        <v>45504</v>
      </c>
      <c r="B140" s="36">
        <v>4210.7578000000003</v>
      </c>
      <c r="C140" s="36">
        <v>2375.3942000000002</v>
      </c>
      <c r="D140" s="36">
        <v>3442.0844000000002</v>
      </c>
      <c r="E140" s="36">
        <v>4886.4135999999999</v>
      </c>
      <c r="F140" s="36">
        <v>4889.0807000000004</v>
      </c>
      <c r="G140" s="36">
        <v>6059.6405000000004</v>
      </c>
      <c r="H140" s="36">
        <v>1688.1419000000001</v>
      </c>
      <c r="I140" s="36">
        <v>743.37369999999999</v>
      </c>
      <c r="J140" s="36">
        <v>3017.46</v>
      </c>
      <c r="K140" s="36">
        <v>3602.96</v>
      </c>
      <c r="L140" s="36">
        <v>808.61</v>
      </c>
      <c r="M140" s="36">
        <v>5760.9</v>
      </c>
      <c r="N140" s="36">
        <v>2776.72</v>
      </c>
      <c r="O140" s="36">
        <v>2222</v>
      </c>
      <c r="P140" s="36">
        <v>1892.54</v>
      </c>
      <c r="Q140" s="36">
        <v>4144.76</v>
      </c>
      <c r="R140" s="36">
        <v>2936.74</v>
      </c>
      <c r="S140" s="36">
        <v>3958.4</v>
      </c>
      <c r="T140" s="36">
        <v>1708.69</v>
      </c>
      <c r="U140" s="36">
        <v>2072.23</v>
      </c>
      <c r="V140" s="36">
        <v>1227.53</v>
      </c>
      <c r="W140" s="36">
        <v>5856.07</v>
      </c>
      <c r="X140" s="36">
        <v>5350.42</v>
      </c>
      <c r="Y140" s="36">
        <v>7135.89</v>
      </c>
      <c r="Z140" s="36">
        <v>1662.07</v>
      </c>
      <c r="AA140" s="36">
        <v>1294.46</v>
      </c>
      <c r="AB140" s="36">
        <v>1418.8</v>
      </c>
      <c r="AC140" s="36">
        <v>6491.56</v>
      </c>
      <c r="AD140" s="36">
        <v>1559.28</v>
      </c>
      <c r="AE140" s="36">
        <v>1239.25</v>
      </c>
      <c r="AF140" s="36">
        <v>4061.11</v>
      </c>
      <c r="AG140" s="36">
        <v>16121.65</v>
      </c>
      <c r="AH140" s="36">
        <v>2473.11</v>
      </c>
      <c r="AI140" s="36">
        <v>6667.56</v>
      </c>
      <c r="AJ140" s="36">
        <v>3354.69</v>
      </c>
      <c r="AK140" s="36">
        <v>1384.89</v>
      </c>
      <c r="AL140" s="36">
        <v>1793.73</v>
      </c>
      <c r="AM140" s="36">
        <v>3438.74</v>
      </c>
      <c r="AN140" s="36">
        <v>3161.17</v>
      </c>
      <c r="AO140" s="36">
        <v>489.25</v>
      </c>
      <c r="AP140" s="36">
        <v>2341.19</v>
      </c>
      <c r="AQ140" s="36">
        <v>2408.09</v>
      </c>
      <c r="AR140" s="36">
        <v>1775.12</v>
      </c>
      <c r="AS140" s="36">
        <v>3668.3</v>
      </c>
      <c r="AT140" s="36">
        <v>553.1</v>
      </c>
      <c r="AU140" s="36">
        <v>1987.16</v>
      </c>
      <c r="AV140" s="36">
        <v>3120.62</v>
      </c>
      <c r="AW140" s="36">
        <v>3047.48</v>
      </c>
      <c r="AX140" s="36">
        <v>3215</v>
      </c>
      <c r="AY140" s="36">
        <v>2421.0500000000002</v>
      </c>
      <c r="AZ140" s="36">
        <v>4930.41</v>
      </c>
      <c r="BA140" s="36">
        <v>2197.44</v>
      </c>
      <c r="BB140" s="36">
        <v>3333.8</v>
      </c>
      <c r="BC140" s="36">
        <v>3357.95</v>
      </c>
      <c r="BD140" s="36">
        <v>3419.21</v>
      </c>
      <c r="BE140" s="36">
        <v>2204.61</v>
      </c>
      <c r="BF140" s="36">
        <v>1859.14</v>
      </c>
      <c r="BG140" s="36">
        <v>3482.91</v>
      </c>
      <c r="BH140" s="36">
        <v>4855.8999999999996</v>
      </c>
      <c r="BI140" s="36">
        <v>16090.95</v>
      </c>
      <c r="BJ140" s="36">
        <v>13909.55</v>
      </c>
      <c r="BK140" s="36">
        <v>1725.9</v>
      </c>
      <c r="BL140" s="36">
        <v>8891.8700000000008</v>
      </c>
      <c r="BM140" s="36">
        <v>3729.37</v>
      </c>
      <c r="BN140" s="36">
        <v>6381.14</v>
      </c>
      <c r="BO140" s="36">
        <v>5858.53</v>
      </c>
      <c r="BP140" s="36">
        <v>16560.39</v>
      </c>
      <c r="BQ140" s="36">
        <v>9365.08</v>
      </c>
      <c r="BR140" s="36">
        <v>3502.6</v>
      </c>
      <c r="BS140" s="36">
        <v>7072.99</v>
      </c>
      <c r="BT140" s="36">
        <v>5630.28</v>
      </c>
      <c r="BU140" s="36">
        <v>1182.46</v>
      </c>
      <c r="BV140" s="36">
        <v>5647.73</v>
      </c>
      <c r="BW140" s="36">
        <v>4317.97</v>
      </c>
      <c r="BX140" s="36">
        <v>429.87</v>
      </c>
      <c r="BY140" s="36">
        <v>5119.91</v>
      </c>
      <c r="BZ140" s="36">
        <v>16922.02</v>
      </c>
      <c r="CA140" s="36">
        <v>6349.18</v>
      </c>
      <c r="CB140" s="36">
        <v>2043.33</v>
      </c>
      <c r="CC140" s="36">
        <v>2379.6</v>
      </c>
      <c r="CD140" s="36">
        <v>3225.14</v>
      </c>
      <c r="CE140" s="36">
        <v>4204.2299999999996</v>
      </c>
      <c r="CF140" s="36">
        <v>17113.03</v>
      </c>
      <c r="CG140" s="36">
        <v>1312.61</v>
      </c>
      <c r="CH140" s="36">
        <v>4510.5600000000004</v>
      </c>
      <c r="CI140" s="36">
        <v>9149.84</v>
      </c>
      <c r="CJ140" s="36">
        <v>2841.07</v>
      </c>
      <c r="CK140" s="36">
        <v>3379.61</v>
      </c>
      <c r="CL140" s="36">
        <v>12502.35</v>
      </c>
      <c r="CM140" s="36">
        <v>47118.33</v>
      </c>
      <c r="CN140" s="36">
        <v>3681.06</v>
      </c>
      <c r="CO140" s="36">
        <v>6417.42</v>
      </c>
      <c r="CP140" s="36">
        <v>1294.5899999999999</v>
      </c>
      <c r="CQ140" s="36">
        <v>5894.74</v>
      </c>
      <c r="CR140" s="36">
        <v>1422.92</v>
      </c>
      <c r="CS140" s="36">
        <v>1147.21</v>
      </c>
      <c r="CT140" s="36">
        <v>1203.1099999999999</v>
      </c>
      <c r="CU140" s="36">
        <v>1853.37</v>
      </c>
      <c r="CV140" s="36">
        <v>1374.22</v>
      </c>
      <c r="CW140" s="36">
        <v>1935.33</v>
      </c>
      <c r="CX140" s="36">
        <v>1200.23</v>
      </c>
      <c r="CY140" s="36">
        <v>9173.4699999999993</v>
      </c>
      <c r="CZ140" s="36">
        <v>5843.81</v>
      </c>
      <c r="DA140" s="36">
        <v>5844.04</v>
      </c>
      <c r="DB140" s="36">
        <v>4576.07</v>
      </c>
      <c r="DC140" s="36">
        <v>6069.72</v>
      </c>
      <c r="DD140" s="36">
        <v>4272.62</v>
      </c>
      <c r="DE140" s="36">
        <v>3219.07</v>
      </c>
      <c r="DF140" s="36">
        <v>2604.77</v>
      </c>
      <c r="DG140" s="36">
        <v>3959.22</v>
      </c>
      <c r="DH140" s="36">
        <v>1772.52</v>
      </c>
      <c r="DI140" s="36">
        <v>2068.4699999999998</v>
      </c>
      <c r="DJ140" s="36">
        <v>748.47</v>
      </c>
      <c r="DK140" s="36">
        <v>898.83</v>
      </c>
      <c r="DL140" s="36">
        <v>4824.92</v>
      </c>
      <c r="DM140" s="36">
        <v>950.53</v>
      </c>
      <c r="DN140" s="36">
        <v>3266.8</v>
      </c>
      <c r="DO140" s="36">
        <v>2230.1999999999998</v>
      </c>
      <c r="DP140" s="36">
        <v>2995.52</v>
      </c>
      <c r="DQ140" s="36">
        <v>7244.24</v>
      </c>
      <c r="DR140" s="36">
        <v>4239.4399999999996</v>
      </c>
      <c r="DS140" s="36">
        <v>1633.07</v>
      </c>
      <c r="DT140" s="36">
        <v>1784.4</v>
      </c>
      <c r="DU140" s="36">
        <v>1895.18</v>
      </c>
      <c r="DV140" s="36">
        <v>4061.56</v>
      </c>
      <c r="DW140" s="36">
        <v>6724.43</v>
      </c>
      <c r="DX140" s="36">
        <v>4067.06</v>
      </c>
      <c r="DY140" s="36">
        <v>3262.68</v>
      </c>
      <c r="DZ140" s="36">
        <v>2405.9299999999998</v>
      </c>
      <c r="EA140" s="36">
        <v>1955.86</v>
      </c>
      <c r="EB140" s="36">
        <v>1399.68</v>
      </c>
      <c r="EC140" s="36">
        <v>1557.22</v>
      </c>
      <c r="ED140" s="36">
        <v>7974.59</v>
      </c>
      <c r="EE140" s="36">
        <v>18413.34</v>
      </c>
      <c r="EF140" s="36">
        <v>4700.1099999999997</v>
      </c>
      <c r="EG140" s="36">
        <v>1503.4</v>
      </c>
      <c r="EH140" s="36">
        <v>12014.81</v>
      </c>
      <c r="EI140" s="36">
        <v>3717.15</v>
      </c>
      <c r="EJ140" s="36">
        <v>12609.27</v>
      </c>
      <c r="EK140" s="36">
        <v>7534.53</v>
      </c>
      <c r="EL140" s="36">
        <v>10598.83</v>
      </c>
      <c r="EM140" s="36">
        <v>3130.73</v>
      </c>
      <c r="EN140" s="36">
        <v>4102.72</v>
      </c>
      <c r="EO140" s="36">
        <v>1628.74</v>
      </c>
      <c r="EP140" s="36">
        <v>1769.08</v>
      </c>
      <c r="EQ140" s="36">
        <v>911.72</v>
      </c>
      <c r="ER140" s="36">
        <v>1412.88</v>
      </c>
      <c r="ES140" s="36">
        <v>1399.12</v>
      </c>
      <c r="ET140" s="36">
        <v>1569.62</v>
      </c>
      <c r="EU140" s="36">
        <v>3739.29</v>
      </c>
      <c r="EV140" s="36">
        <v>824.05</v>
      </c>
      <c r="EW140" s="36">
        <v>663.15</v>
      </c>
      <c r="EX140" s="36">
        <v>1902.87</v>
      </c>
      <c r="EY140" s="36">
        <v>3162.71</v>
      </c>
      <c r="EZ140" s="36">
        <v>1103.33</v>
      </c>
      <c r="FA140" s="36">
        <v>1962.91</v>
      </c>
      <c r="FB140" s="36">
        <v>2593.41</v>
      </c>
      <c r="FC140" s="36">
        <v>1418.34</v>
      </c>
      <c r="FD140" s="36">
        <v>1369.7</v>
      </c>
      <c r="FE140" s="36">
        <v>1113.76</v>
      </c>
      <c r="FF140" s="36">
        <v>6371.08</v>
      </c>
      <c r="FG140" s="36">
        <v>2676.44</v>
      </c>
      <c r="FH140" s="36">
        <v>2734.21</v>
      </c>
      <c r="FI140" s="36">
        <v>1984.79</v>
      </c>
      <c r="FJ140" s="36">
        <v>1505.57</v>
      </c>
      <c r="FK140" s="36">
        <v>821.95</v>
      </c>
      <c r="FL140" s="36">
        <v>5114.8630000000003</v>
      </c>
      <c r="FM140" s="36">
        <v>10181.146199999999</v>
      </c>
      <c r="FN140" s="36">
        <v>4016.8027999999999</v>
      </c>
      <c r="FO140" s="36">
        <v>6611.4672</v>
      </c>
      <c r="FP140" s="36">
        <v>8778.6185000000005</v>
      </c>
      <c r="FQ140" s="36">
        <v>7317.4857000000002</v>
      </c>
    </row>
    <row r="141" spans="1:173">
      <c r="A141" s="1">
        <v>45503</v>
      </c>
      <c r="B141" s="36">
        <v>4090.8661999999999</v>
      </c>
      <c r="C141" s="36">
        <v>2335.3123000000001</v>
      </c>
      <c r="D141" s="36">
        <v>3369.3820999999998</v>
      </c>
      <c r="E141" s="36">
        <v>4699.2820000000002</v>
      </c>
      <c r="F141" s="36">
        <v>4702.4913999999999</v>
      </c>
      <c r="G141" s="36">
        <v>5838.6857</v>
      </c>
      <c r="H141" s="36">
        <v>1630.951</v>
      </c>
      <c r="I141" s="36">
        <v>710.01480000000004</v>
      </c>
      <c r="J141" s="36">
        <v>2954.26</v>
      </c>
      <c r="K141" s="36">
        <v>3463.29</v>
      </c>
      <c r="L141" s="36">
        <v>776.95</v>
      </c>
      <c r="M141" s="36">
        <v>5668.55</v>
      </c>
      <c r="N141" s="36">
        <v>2707.2</v>
      </c>
      <c r="O141" s="36">
        <v>2167.7800000000002</v>
      </c>
      <c r="P141" s="36">
        <v>1857.78</v>
      </c>
      <c r="Q141" s="36">
        <v>3987.57</v>
      </c>
      <c r="R141" s="36">
        <v>2830.51</v>
      </c>
      <c r="S141" s="36">
        <v>3864.54</v>
      </c>
      <c r="T141" s="36">
        <v>1689.77</v>
      </c>
      <c r="U141" s="36">
        <v>2038.59</v>
      </c>
      <c r="V141" s="36">
        <v>1181.3599999999999</v>
      </c>
      <c r="W141" s="36">
        <v>5692.94</v>
      </c>
      <c r="X141" s="36">
        <v>5189.26</v>
      </c>
      <c r="Y141" s="36">
        <v>6844.31</v>
      </c>
      <c r="Z141" s="36">
        <v>1600.24</v>
      </c>
      <c r="AA141" s="36">
        <v>1275.22</v>
      </c>
      <c r="AB141" s="36">
        <v>1393.98</v>
      </c>
      <c r="AC141" s="36">
        <v>6186.84</v>
      </c>
      <c r="AD141" s="36">
        <v>1504.73</v>
      </c>
      <c r="AE141" s="36">
        <v>1202.53</v>
      </c>
      <c r="AF141" s="36">
        <v>3848.43</v>
      </c>
      <c r="AG141" s="36">
        <v>15602.61</v>
      </c>
      <c r="AH141" s="36">
        <v>2412.54</v>
      </c>
      <c r="AI141" s="36">
        <v>6370.39</v>
      </c>
      <c r="AJ141" s="36">
        <v>3362.05</v>
      </c>
      <c r="AK141" s="36">
        <v>1325.35</v>
      </c>
      <c r="AL141" s="36">
        <v>1727.97</v>
      </c>
      <c r="AM141" s="36">
        <v>3324.05</v>
      </c>
      <c r="AN141" s="36">
        <v>3037.17</v>
      </c>
      <c r="AO141" s="36">
        <v>470.02</v>
      </c>
      <c r="AP141" s="36">
        <v>2306.48</v>
      </c>
      <c r="AQ141" s="36">
        <v>2416.33</v>
      </c>
      <c r="AR141" s="36">
        <v>1725.83</v>
      </c>
      <c r="AS141" s="36">
        <v>3547.87</v>
      </c>
      <c r="AT141" s="36">
        <v>539.46</v>
      </c>
      <c r="AU141" s="36">
        <v>1934.32</v>
      </c>
      <c r="AV141" s="36">
        <v>3059.29</v>
      </c>
      <c r="AW141" s="36">
        <v>2916.59</v>
      </c>
      <c r="AX141" s="36">
        <v>3071.38</v>
      </c>
      <c r="AY141" s="36">
        <v>2330.37</v>
      </c>
      <c r="AZ141" s="36">
        <v>4753.0200000000004</v>
      </c>
      <c r="BA141" s="36">
        <v>2118.2199999999998</v>
      </c>
      <c r="BB141" s="36">
        <v>3212.13</v>
      </c>
      <c r="BC141" s="36">
        <v>3244.71</v>
      </c>
      <c r="BD141" s="36">
        <v>3303.03</v>
      </c>
      <c r="BE141" s="36">
        <v>2131.4299999999998</v>
      </c>
      <c r="BF141" s="36">
        <v>1837.69</v>
      </c>
      <c r="BG141" s="36">
        <v>3393.31</v>
      </c>
      <c r="BH141" s="36">
        <v>4695.88</v>
      </c>
      <c r="BI141" s="36">
        <v>15607.72</v>
      </c>
      <c r="BJ141" s="36">
        <v>13396.15</v>
      </c>
      <c r="BK141" s="36">
        <v>1656.34</v>
      </c>
      <c r="BL141" s="36">
        <v>8534.2900000000009</v>
      </c>
      <c r="BM141" s="36">
        <v>3579.49</v>
      </c>
      <c r="BN141" s="36">
        <v>6128.04</v>
      </c>
      <c r="BO141" s="36">
        <v>5831.31</v>
      </c>
      <c r="BP141" s="36">
        <v>15905.52</v>
      </c>
      <c r="BQ141" s="36">
        <v>8936.2900000000009</v>
      </c>
      <c r="BR141" s="36">
        <v>3373.74</v>
      </c>
      <c r="BS141" s="36">
        <v>6893.88</v>
      </c>
      <c r="BT141" s="36">
        <v>5493.27</v>
      </c>
      <c r="BU141" s="36">
        <v>1141.93</v>
      </c>
      <c r="BV141" s="36">
        <v>5478.84</v>
      </c>
      <c r="BW141" s="36">
        <v>4153.79</v>
      </c>
      <c r="BX141" s="36">
        <v>424.51</v>
      </c>
      <c r="BY141" s="36">
        <v>4943.09</v>
      </c>
      <c r="BZ141" s="36">
        <v>16532.59</v>
      </c>
      <c r="CA141" s="36">
        <v>6156.76</v>
      </c>
      <c r="CB141" s="36">
        <v>1979.78</v>
      </c>
      <c r="CC141" s="36">
        <v>2327.04</v>
      </c>
      <c r="CD141" s="36">
        <v>3106.84</v>
      </c>
      <c r="CE141" s="36">
        <v>4006.33</v>
      </c>
      <c r="CF141" s="36">
        <v>16416.189999999999</v>
      </c>
      <c r="CG141" s="36">
        <v>1254.8</v>
      </c>
      <c r="CH141" s="36">
        <v>4266.2700000000004</v>
      </c>
      <c r="CI141" s="36">
        <v>8682.32</v>
      </c>
      <c r="CJ141" s="36">
        <v>2750.97</v>
      </c>
      <c r="CK141" s="36">
        <v>3282.21</v>
      </c>
      <c r="CL141" s="36">
        <v>11983.85</v>
      </c>
      <c r="CM141" s="36">
        <v>45692.08</v>
      </c>
      <c r="CN141" s="36">
        <v>3558.75</v>
      </c>
      <c r="CO141" s="36">
        <v>6243.62</v>
      </c>
      <c r="CP141" s="36">
        <v>1230.02</v>
      </c>
      <c r="CQ141" s="36">
        <v>5625</v>
      </c>
      <c r="CR141" s="36">
        <v>1384.23</v>
      </c>
      <c r="CS141" s="36">
        <v>1111.52</v>
      </c>
      <c r="CT141" s="36">
        <v>1167.8800000000001</v>
      </c>
      <c r="CU141" s="36">
        <v>1784.65</v>
      </c>
      <c r="CV141" s="36">
        <v>1317.61</v>
      </c>
      <c r="CW141" s="36">
        <v>1874.4</v>
      </c>
      <c r="CX141" s="36">
        <v>1156.57</v>
      </c>
      <c r="CY141" s="36">
        <v>8741.65</v>
      </c>
      <c r="CZ141" s="36">
        <v>5533.23</v>
      </c>
      <c r="DA141" s="36">
        <v>5602.55</v>
      </c>
      <c r="DB141" s="36">
        <v>4451.4799999999996</v>
      </c>
      <c r="DC141" s="36">
        <v>5875.1</v>
      </c>
      <c r="DD141" s="36">
        <v>4030.01</v>
      </c>
      <c r="DE141" s="36">
        <v>3233.75</v>
      </c>
      <c r="DF141" s="36">
        <v>2582.8000000000002</v>
      </c>
      <c r="DG141" s="36">
        <v>3832.4</v>
      </c>
      <c r="DH141" s="36">
        <v>1780.65</v>
      </c>
      <c r="DI141" s="36">
        <v>1992.11</v>
      </c>
      <c r="DJ141" s="36">
        <v>725.29</v>
      </c>
      <c r="DK141" s="36">
        <v>861.94</v>
      </c>
      <c r="DL141" s="36">
        <v>4588.12</v>
      </c>
      <c r="DM141" s="36">
        <v>920.97</v>
      </c>
      <c r="DN141" s="36">
        <v>3176.83</v>
      </c>
      <c r="DO141" s="36">
        <v>2164.96</v>
      </c>
      <c r="DP141" s="36">
        <v>2885.9</v>
      </c>
      <c r="DQ141" s="36">
        <v>7008.97</v>
      </c>
      <c r="DR141" s="36">
        <v>4055.81</v>
      </c>
      <c r="DS141" s="36">
        <v>1549.47</v>
      </c>
      <c r="DT141" s="36">
        <v>1785.46</v>
      </c>
      <c r="DU141" s="36">
        <v>1832.02</v>
      </c>
      <c r="DV141" s="36">
        <v>4015.37</v>
      </c>
      <c r="DW141" s="36">
        <v>6512.01</v>
      </c>
      <c r="DX141" s="36">
        <v>3942.69</v>
      </c>
      <c r="DY141" s="36">
        <v>3272.28</v>
      </c>
      <c r="DZ141" s="36">
        <v>2342.63</v>
      </c>
      <c r="EA141" s="36">
        <v>1941.97</v>
      </c>
      <c r="EB141" s="36">
        <v>1373.51</v>
      </c>
      <c r="EC141" s="36">
        <v>1516.87</v>
      </c>
      <c r="ED141" s="36">
        <v>7560.86</v>
      </c>
      <c r="EE141" s="36">
        <v>18037.39</v>
      </c>
      <c r="EF141" s="36">
        <v>4534.33</v>
      </c>
      <c r="EG141" s="36">
        <v>1476.45</v>
      </c>
      <c r="EH141" s="36">
        <v>11699.75</v>
      </c>
      <c r="EI141" s="36">
        <v>3631.26</v>
      </c>
      <c r="EJ141" s="36">
        <v>12460.36</v>
      </c>
      <c r="EK141" s="36">
        <v>7431.51</v>
      </c>
      <c r="EL141" s="36">
        <v>10416.950000000001</v>
      </c>
      <c r="EM141" s="36">
        <v>3115.47</v>
      </c>
      <c r="EN141" s="36">
        <v>4015.16</v>
      </c>
      <c r="EO141" s="36">
        <v>1562.31</v>
      </c>
      <c r="EP141" s="36">
        <v>1701.53</v>
      </c>
      <c r="EQ141" s="36">
        <v>870.51</v>
      </c>
      <c r="ER141" s="36">
        <v>1345.5</v>
      </c>
      <c r="ES141" s="36">
        <v>1352.43</v>
      </c>
      <c r="ET141" s="36">
        <v>1603.6</v>
      </c>
      <c r="EU141" s="36">
        <v>3715.65</v>
      </c>
      <c r="EV141" s="36">
        <v>821.1</v>
      </c>
      <c r="EW141" s="36">
        <v>657.66</v>
      </c>
      <c r="EX141" s="36">
        <v>1836.24</v>
      </c>
      <c r="EY141" s="36">
        <v>3086.2</v>
      </c>
      <c r="EZ141" s="36">
        <v>1059.08</v>
      </c>
      <c r="FA141" s="36">
        <v>1902.63</v>
      </c>
      <c r="FB141" s="36">
        <v>2531.86</v>
      </c>
      <c r="FC141" s="36">
        <v>1397.77</v>
      </c>
      <c r="FD141" s="36">
        <v>1328.9</v>
      </c>
      <c r="FE141" s="36">
        <v>1066.6400000000001</v>
      </c>
      <c r="FF141" s="36">
        <v>6061.5</v>
      </c>
      <c r="FG141" s="36">
        <v>2606.96</v>
      </c>
      <c r="FH141" s="36">
        <v>2694.98</v>
      </c>
      <c r="FI141" s="36">
        <v>1880.03</v>
      </c>
      <c r="FJ141" s="36">
        <v>1440.68</v>
      </c>
      <c r="FK141" s="36">
        <v>797.11</v>
      </c>
      <c r="FL141" s="36">
        <v>5035.2246999999998</v>
      </c>
      <c r="FM141" s="36">
        <v>10091.347100000001</v>
      </c>
      <c r="FN141" s="36">
        <v>3893.3708000000001</v>
      </c>
      <c r="FO141" s="36">
        <v>6482.2025999999996</v>
      </c>
      <c r="FP141" s="36">
        <v>8461.0054999999993</v>
      </c>
      <c r="FQ141" s="36">
        <v>7080.0456000000004</v>
      </c>
    </row>
    <row r="142" spans="1:173">
      <c r="A142" s="1">
        <v>45502</v>
      </c>
      <c r="B142" s="36">
        <v>4098.0432000000001</v>
      </c>
      <c r="C142" s="36">
        <v>2348.4784</v>
      </c>
      <c r="D142" s="36">
        <v>3390.7420000000002</v>
      </c>
      <c r="E142" s="36">
        <v>4708.8442999999997</v>
      </c>
      <c r="F142" s="36">
        <v>4685.6457</v>
      </c>
      <c r="G142" s="36">
        <v>5805.4497000000001</v>
      </c>
      <c r="H142" s="36">
        <v>1635.6748</v>
      </c>
      <c r="I142" s="36">
        <v>707.59690000000001</v>
      </c>
      <c r="J142" s="36">
        <v>2975.36</v>
      </c>
      <c r="K142" s="36">
        <v>3456.37</v>
      </c>
      <c r="L142" s="36">
        <v>773.84</v>
      </c>
      <c r="M142" s="36">
        <v>5696.11</v>
      </c>
      <c r="N142" s="36">
        <v>2757.31</v>
      </c>
      <c r="O142" s="36">
        <v>2222.48</v>
      </c>
      <c r="P142" s="36">
        <v>1853.24</v>
      </c>
      <c r="Q142" s="36">
        <v>4020.55</v>
      </c>
      <c r="R142" s="36">
        <v>2840.23</v>
      </c>
      <c r="S142" s="36">
        <v>3851.79</v>
      </c>
      <c r="T142" s="36">
        <v>1676.72</v>
      </c>
      <c r="U142" s="36">
        <v>2033.74</v>
      </c>
      <c r="V142" s="36">
        <v>1181.5899999999999</v>
      </c>
      <c r="W142" s="36">
        <v>5704.65</v>
      </c>
      <c r="X142" s="36">
        <v>5234.07</v>
      </c>
      <c r="Y142" s="36">
        <v>6995.04</v>
      </c>
      <c r="Z142" s="36">
        <v>1590.85</v>
      </c>
      <c r="AA142" s="36">
        <v>1269.49</v>
      </c>
      <c r="AB142" s="36">
        <v>1382.85</v>
      </c>
      <c r="AC142" s="36">
        <v>6127.6</v>
      </c>
      <c r="AD142" s="36">
        <v>1491.55</v>
      </c>
      <c r="AE142" s="36">
        <v>1205.01</v>
      </c>
      <c r="AF142" s="36">
        <v>3834.07</v>
      </c>
      <c r="AG142" s="36">
        <v>15700.7</v>
      </c>
      <c r="AH142" s="36">
        <v>2382.75</v>
      </c>
      <c r="AI142" s="36">
        <v>6385.73</v>
      </c>
      <c r="AJ142" s="36">
        <v>3375.64</v>
      </c>
      <c r="AK142" s="36">
        <v>1322.55</v>
      </c>
      <c r="AL142" s="36">
        <v>1704.14</v>
      </c>
      <c r="AM142" s="36">
        <v>3317.3</v>
      </c>
      <c r="AN142" s="36">
        <v>3031.8</v>
      </c>
      <c r="AO142" s="36">
        <v>470.38</v>
      </c>
      <c r="AP142" s="36">
        <v>2300.59</v>
      </c>
      <c r="AQ142" s="36">
        <v>2441.84</v>
      </c>
      <c r="AR142" s="36">
        <v>1728.57</v>
      </c>
      <c r="AS142" s="36">
        <v>3535.88</v>
      </c>
      <c r="AT142" s="36">
        <v>526.96</v>
      </c>
      <c r="AU142" s="36">
        <v>1907.11</v>
      </c>
      <c r="AV142" s="36">
        <v>3006.9</v>
      </c>
      <c r="AW142" s="36">
        <v>2891.35</v>
      </c>
      <c r="AX142" s="36">
        <v>3087.8</v>
      </c>
      <c r="AY142" s="36">
        <v>2345.91</v>
      </c>
      <c r="AZ142" s="36">
        <v>4786.82</v>
      </c>
      <c r="BA142" s="36">
        <v>2112.7199999999998</v>
      </c>
      <c r="BB142" s="36">
        <v>3185.64</v>
      </c>
      <c r="BC142" s="36">
        <v>3241.94</v>
      </c>
      <c r="BD142" s="36">
        <v>3250.01</v>
      </c>
      <c r="BE142" s="36">
        <v>2119.25</v>
      </c>
      <c r="BF142" s="36">
        <v>1828.67</v>
      </c>
      <c r="BG142" s="36">
        <v>3410.81</v>
      </c>
      <c r="BH142" s="36">
        <v>4676.42</v>
      </c>
      <c r="BI142" s="36">
        <v>15541.49</v>
      </c>
      <c r="BJ142" s="36">
        <v>13505.2</v>
      </c>
      <c r="BK142" s="36">
        <v>1679.76</v>
      </c>
      <c r="BL142" s="36">
        <v>8566.93</v>
      </c>
      <c r="BM142" s="36">
        <v>3581.74</v>
      </c>
      <c r="BN142" s="36">
        <v>6154.46</v>
      </c>
      <c r="BO142" s="36">
        <v>5896.13</v>
      </c>
      <c r="BP142" s="36">
        <v>15890.02</v>
      </c>
      <c r="BQ142" s="36">
        <v>8851.41</v>
      </c>
      <c r="BR142" s="36">
        <v>3326.64</v>
      </c>
      <c r="BS142" s="36">
        <v>6811.14</v>
      </c>
      <c r="BT142" s="36">
        <v>5570.08</v>
      </c>
      <c r="BU142" s="36">
        <v>1144.3</v>
      </c>
      <c r="BV142" s="36">
        <v>5563</v>
      </c>
      <c r="BW142" s="36">
        <v>4119.46</v>
      </c>
      <c r="BX142" s="36">
        <v>422.71</v>
      </c>
      <c r="BY142" s="36">
        <v>4932.25</v>
      </c>
      <c r="BZ142" s="36">
        <v>16964.310000000001</v>
      </c>
      <c r="CA142" s="36">
        <v>6222.31</v>
      </c>
      <c r="CB142" s="36">
        <v>1989.01</v>
      </c>
      <c r="CC142" s="36">
        <v>2334.42</v>
      </c>
      <c r="CD142" s="36">
        <v>3093.99</v>
      </c>
      <c r="CE142" s="36">
        <v>3987.95</v>
      </c>
      <c r="CF142" s="36">
        <v>16898.46</v>
      </c>
      <c r="CG142" s="36">
        <v>1262.3699999999999</v>
      </c>
      <c r="CH142" s="36">
        <v>4350.47</v>
      </c>
      <c r="CI142" s="36">
        <v>8817.07</v>
      </c>
      <c r="CJ142" s="36">
        <v>2752.4</v>
      </c>
      <c r="CK142" s="36">
        <v>3242.93</v>
      </c>
      <c r="CL142" s="36">
        <v>11921.9</v>
      </c>
      <c r="CM142" s="36">
        <v>46071.3</v>
      </c>
      <c r="CN142" s="36">
        <v>3534.15</v>
      </c>
      <c r="CO142" s="36">
        <v>6295.87</v>
      </c>
      <c r="CP142" s="36">
        <v>1232.73</v>
      </c>
      <c r="CQ142" s="36">
        <v>5618.08</v>
      </c>
      <c r="CR142" s="36">
        <v>1388.95</v>
      </c>
      <c r="CS142" s="36">
        <v>1113.3599999999999</v>
      </c>
      <c r="CT142" s="36">
        <v>1168.95</v>
      </c>
      <c r="CU142" s="36">
        <v>1767.22</v>
      </c>
      <c r="CV142" s="36">
        <v>1311.29</v>
      </c>
      <c r="CW142" s="36">
        <v>1864.4</v>
      </c>
      <c r="CX142" s="36">
        <v>1155.01</v>
      </c>
      <c r="CY142" s="36">
        <v>8783.3799999999992</v>
      </c>
      <c r="CZ142" s="36">
        <v>5541.23</v>
      </c>
      <c r="DA142" s="36">
        <v>5671.48</v>
      </c>
      <c r="DB142" s="36">
        <v>4444.3500000000004</v>
      </c>
      <c r="DC142" s="36">
        <v>5875.84</v>
      </c>
      <c r="DD142" s="36">
        <v>3972.26</v>
      </c>
      <c r="DE142" s="36">
        <v>3271.55</v>
      </c>
      <c r="DF142" s="36">
        <v>2579.5</v>
      </c>
      <c r="DG142" s="36">
        <v>3822.47</v>
      </c>
      <c r="DH142" s="36">
        <v>1768.98</v>
      </c>
      <c r="DI142" s="36">
        <v>1966.85</v>
      </c>
      <c r="DJ142" s="36">
        <v>697.09</v>
      </c>
      <c r="DK142" s="36">
        <v>860.55</v>
      </c>
      <c r="DL142" s="36">
        <v>4571.2700000000004</v>
      </c>
      <c r="DM142" s="36">
        <v>921.78</v>
      </c>
      <c r="DN142" s="36">
        <v>3162.07</v>
      </c>
      <c r="DO142" s="36">
        <v>2141.4</v>
      </c>
      <c r="DP142" s="36">
        <v>2868.03</v>
      </c>
      <c r="DQ142" s="36">
        <v>6889.78</v>
      </c>
      <c r="DR142" s="36">
        <v>4035.68</v>
      </c>
      <c r="DS142" s="36">
        <v>1550.82</v>
      </c>
      <c r="DT142" s="36">
        <v>1760.61</v>
      </c>
      <c r="DU142" s="36">
        <v>1807.06</v>
      </c>
      <c r="DV142" s="36">
        <v>3984.02</v>
      </c>
      <c r="DW142" s="36">
        <v>6507.71</v>
      </c>
      <c r="DX142" s="36">
        <v>3940.94</v>
      </c>
      <c r="DY142" s="36">
        <v>3243.79</v>
      </c>
      <c r="DZ142" s="36">
        <v>2301.85</v>
      </c>
      <c r="EA142" s="36">
        <v>1936.69</v>
      </c>
      <c r="EB142" s="36">
        <v>1356.49</v>
      </c>
      <c r="EC142" s="36">
        <v>1495.02</v>
      </c>
      <c r="ED142" s="36">
        <v>7525.91</v>
      </c>
      <c r="EE142" s="36">
        <v>18013.990000000002</v>
      </c>
      <c r="EF142" s="36">
        <v>4542.62</v>
      </c>
      <c r="EG142" s="36">
        <v>1483.48</v>
      </c>
      <c r="EH142" s="36">
        <v>11702.76</v>
      </c>
      <c r="EI142" s="36">
        <v>3653.68</v>
      </c>
      <c r="EJ142" s="36">
        <v>11984.44</v>
      </c>
      <c r="EK142" s="36">
        <v>7433.23</v>
      </c>
      <c r="EL142" s="36">
        <v>10279.66</v>
      </c>
      <c r="EM142" s="36">
        <v>3133.45</v>
      </c>
      <c r="EN142" s="36">
        <v>3979.81</v>
      </c>
      <c r="EO142" s="36">
        <v>1565.21</v>
      </c>
      <c r="EP142" s="36">
        <v>1706.39</v>
      </c>
      <c r="EQ142" s="36">
        <v>871.65</v>
      </c>
      <c r="ER142" s="36">
        <v>1340.08</v>
      </c>
      <c r="ES142" s="36">
        <v>1359.21</v>
      </c>
      <c r="ET142" s="36">
        <v>1601.88</v>
      </c>
      <c r="EU142" s="36">
        <v>3732.37</v>
      </c>
      <c r="EV142" s="36">
        <v>828.61</v>
      </c>
      <c r="EW142" s="36">
        <v>662.03</v>
      </c>
      <c r="EX142" s="36">
        <v>1863.1</v>
      </c>
      <c r="EY142" s="36">
        <v>3145.91</v>
      </c>
      <c r="EZ142" s="36">
        <v>1062.6199999999999</v>
      </c>
      <c r="FA142" s="36">
        <v>1930.96</v>
      </c>
      <c r="FB142" s="36">
        <v>2589.7199999999998</v>
      </c>
      <c r="FC142" s="36">
        <v>1385.09</v>
      </c>
      <c r="FD142" s="36">
        <v>1323.92</v>
      </c>
      <c r="FE142" s="36">
        <v>1062.29</v>
      </c>
      <c r="FF142" s="36">
        <v>6021.19</v>
      </c>
      <c r="FG142" s="36">
        <v>2601.69</v>
      </c>
      <c r="FH142" s="36">
        <v>2699.12</v>
      </c>
      <c r="FI142" s="36">
        <v>1874.78</v>
      </c>
      <c r="FJ142" s="36">
        <v>1393.68</v>
      </c>
      <c r="FK142" s="36">
        <v>787.59</v>
      </c>
      <c r="FL142" s="36">
        <v>5067.1544999999996</v>
      </c>
      <c r="FM142" s="36">
        <v>10171.2575</v>
      </c>
      <c r="FN142" s="36">
        <v>3919.8921</v>
      </c>
      <c r="FO142" s="36">
        <v>6480.1968999999999</v>
      </c>
      <c r="FP142" s="36">
        <v>8499.3633000000009</v>
      </c>
      <c r="FQ142" s="36">
        <v>7066.3873000000003</v>
      </c>
    </row>
    <row r="143" spans="1:173">
      <c r="A143" s="1">
        <v>45499</v>
      </c>
      <c r="B143" s="36">
        <v>4111.5559000000003</v>
      </c>
      <c r="C143" s="36">
        <v>2355.3163</v>
      </c>
      <c r="D143" s="36">
        <v>3409.2930999999999</v>
      </c>
      <c r="E143" s="36">
        <v>4736.3770999999997</v>
      </c>
      <c r="F143" s="36">
        <v>4702.08</v>
      </c>
      <c r="G143" s="36">
        <v>5811.6041999999998</v>
      </c>
      <c r="H143" s="36">
        <v>1659.5336</v>
      </c>
      <c r="I143" s="36">
        <v>719.87019999999995</v>
      </c>
      <c r="J143" s="36">
        <v>2990.64</v>
      </c>
      <c r="K143" s="36">
        <v>3474.69</v>
      </c>
      <c r="L143" s="36">
        <v>773.14</v>
      </c>
      <c r="M143" s="36">
        <v>5676.33</v>
      </c>
      <c r="N143" s="36">
        <v>2776.76</v>
      </c>
      <c r="O143" s="36">
        <v>2210.16</v>
      </c>
      <c r="P143" s="36">
        <v>1843.5</v>
      </c>
      <c r="Q143" s="36">
        <v>4018.49</v>
      </c>
      <c r="R143" s="36">
        <v>2861.48</v>
      </c>
      <c r="S143" s="36">
        <v>3908.97</v>
      </c>
      <c r="T143" s="36">
        <v>1657.14</v>
      </c>
      <c r="U143" s="36">
        <v>2032.2</v>
      </c>
      <c r="V143" s="36">
        <v>1189.6500000000001</v>
      </c>
      <c r="W143" s="36">
        <v>5804.27</v>
      </c>
      <c r="X143" s="36">
        <v>5263.34</v>
      </c>
      <c r="Y143" s="36">
        <v>7018.05</v>
      </c>
      <c r="Z143" s="36">
        <v>1595.48</v>
      </c>
      <c r="AA143" s="36">
        <v>1256.9100000000001</v>
      </c>
      <c r="AB143" s="36">
        <v>1381.08</v>
      </c>
      <c r="AC143" s="36">
        <v>6160.95</v>
      </c>
      <c r="AD143" s="36">
        <v>1497.91</v>
      </c>
      <c r="AE143" s="36">
        <v>1214.6099999999999</v>
      </c>
      <c r="AF143" s="36">
        <v>3887.97</v>
      </c>
      <c r="AG143" s="36">
        <v>15963.41</v>
      </c>
      <c r="AH143" s="36">
        <v>2413.6999999999998</v>
      </c>
      <c r="AI143" s="36">
        <v>6469.65</v>
      </c>
      <c r="AJ143" s="36">
        <v>3329.28</v>
      </c>
      <c r="AK143" s="36">
        <v>1325.55</v>
      </c>
      <c r="AL143" s="36">
        <v>1727.17</v>
      </c>
      <c r="AM143" s="36">
        <v>3332.05</v>
      </c>
      <c r="AN143" s="36">
        <v>3026.82</v>
      </c>
      <c r="AO143" s="36">
        <v>469.85</v>
      </c>
      <c r="AP143" s="36">
        <v>2275.75</v>
      </c>
      <c r="AQ143" s="36">
        <v>2433.0500000000002</v>
      </c>
      <c r="AR143" s="36">
        <v>1746.24</v>
      </c>
      <c r="AS143" s="36">
        <v>3576.91</v>
      </c>
      <c r="AT143" s="36">
        <v>525.98</v>
      </c>
      <c r="AU143" s="36">
        <v>1916.31</v>
      </c>
      <c r="AV143" s="36">
        <v>3055.71</v>
      </c>
      <c r="AW143" s="36">
        <v>2929.77</v>
      </c>
      <c r="AX143" s="36">
        <v>3081.04</v>
      </c>
      <c r="AY143" s="36">
        <v>2352.69</v>
      </c>
      <c r="AZ143" s="36">
        <v>4832.72</v>
      </c>
      <c r="BA143" s="36">
        <v>2115.25</v>
      </c>
      <c r="BB143" s="36">
        <v>3215.92</v>
      </c>
      <c r="BC143" s="36">
        <v>3287.01</v>
      </c>
      <c r="BD143" s="36">
        <v>3220.67</v>
      </c>
      <c r="BE143" s="36">
        <v>2134.87</v>
      </c>
      <c r="BF143" s="36">
        <v>1817.64</v>
      </c>
      <c r="BG143" s="36">
        <v>3375.09</v>
      </c>
      <c r="BH143" s="36">
        <v>4709.8</v>
      </c>
      <c r="BI143" s="36">
        <v>15372.43</v>
      </c>
      <c r="BJ143" s="36">
        <v>13529.83</v>
      </c>
      <c r="BK143" s="36">
        <v>1668.96</v>
      </c>
      <c r="BL143" s="36">
        <v>8779.93</v>
      </c>
      <c r="BM143" s="36">
        <v>3572.92</v>
      </c>
      <c r="BN143" s="36">
        <v>6174.6</v>
      </c>
      <c r="BO143" s="36">
        <v>5854.51</v>
      </c>
      <c r="BP143" s="36">
        <v>16284.52</v>
      </c>
      <c r="BQ143" s="36">
        <v>8984.58</v>
      </c>
      <c r="BR143" s="36">
        <v>3377.57</v>
      </c>
      <c r="BS143" s="36">
        <v>6689.36</v>
      </c>
      <c r="BT143" s="36">
        <v>5555.39</v>
      </c>
      <c r="BU143" s="36">
        <v>1140.7</v>
      </c>
      <c r="BV143" s="36">
        <v>5523.24</v>
      </c>
      <c r="BW143" s="36">
        <v>4153.25</v>
      </c>
      <c r="BX143" s="36">
        <v>411.17</v>
      </c>
      <c r="BY143" s="36">
        <v>4979.0200000000004</v>
      </c>
      <c r="BZ143" s="36">
        <v>17072.900000000001</v>
      </c>
      <c r="CA143" s="36">
        <v>6143.53</v>
      </c>
      <c r="CB143" s="36">
        <v>1997.55</v>
      </c>
      <c r="CC143" s="36">
        <v>2308.33</v>
      </c>
      <c r="CD143" s="36">
        <v>3076.79</v>
      </c>
      <c r="CE143" s="36">
        <v>3976.29</v>
      </c>
      <c r="CF143" s="36">
        <v>16923.75</v>
      </c>
      <c r="CG143" s="36">
        <v>1267.8499999999999</v>
      </c>
      <c r="CH143" s="36">
        <v>4345.7700000000004</v>
      </c>
      <c r="CI143" s="36">
        <v>9022.34</v>
      </c>
      <c r="CJ143" s="36">
        <v>2745.27</v>
      </c>
      <c r="CK143" s="36">
        <v>3295.4</v>
      </c>
      <c r="CL143" s="36">
        <v>12138.55</v>
      </c>
      <c r="CM143" s="36">
        <v>46933.91</v>
      </c>
      <c r="CN143" s="36">
        <v>3513.92</v>
      </c>
      <c r="CO143" s="36">
        <v>6373.27</v>
      </c>
      <c r="CP143" s="36">
        <v>1250.6400000000001</v>
      </c>
      <c r="CQ143" s="36">
        <v>5714.45</v>
      </c>
      <c r="CR143" s="36">
        <v>1394.29</v>
      </c>
      <c r="CS143" s="36">
        <v>1127.77</v>
      </c>
      <c r="CT143" s="36">
        <v>1171.23</v>
      </c>
      <c r="CU143" s="36">
        <v>1767.57</v>
      </c>
      <c r="CV143" s="36">
        <v>1317.79</v>
      </c>
      <c r="CW143" s="36">
        <v>1865.71</v>
      </c>
      <c r="CX143" s="36">
        <v>1163.8</v>
      </c>
      <c r="CY143" s="36">
        <v>8853.64</v>
      </c>
      <c r="CZ143" s="36">
        <v>5612.19</v>
      </c>
      <c r="DA143" s="36">
        <v>5774.11</v>
      </c>
      <c r="DB143" s="36">
        <v>4510.67</v>
      </c>
      <c r="DC143" s="36">
        <v>5983.03</v>
      </c>
      <c r="DD143" s="36">
        <v>4011.64</v>
      </c>
      <c r="DE143" s="36">
        <v>3262.15</v>
      </c>
      <c r="DF143" s="36">
        <v>2550.38</v>
      </c>
      <c r="DG143" s="36">
        <v>3863.73</v>
      </c>
      <c r="DH143" s="36">
        <v>1751.12</v>
      </c>
      <c r="DI143" s="36">
        <v>1994.47</v>
      </c>
      <c r="DJ143" s="36">
        <v>697.92</v>
      </c>
      <c r="DK143" s="36">
        <v>856.97</v>
      </c>
      <c r="DL143" s="36">
        <v>4611.47</v>
      </c>
      <c r="DM143" s="36">
        <v>913.3</v>
      </c>
      <c r="DN143" s="36">
        <v>3135.51</v>
      </c>
      <c r="DO143" s="36">
        <v>2140.1999999999998</v>
      </c>
      <c r="DP143" s="36">
        <v>2848.3</v>
      </c>
      <c r="DQ143" s="36">
        <v>6835.07</v>
      </c>
      <c r="DR143" s="36">
        <v>4065.38</v>
      </c>
      <c r="DS143" s="36">
        <v>1567.02</v>
      </c>
      <c r="DT143" s="36">
        <v>1742.94</v>
      </c>
      <c r="DU143" s="36">
        <v>1770.98</v>
      </c>
      <c r="DV143" s="36">
        <v>3975.77</v>
      </c>
      <c r="DW143" s="36">
        <v>6637.76</v>
      </c>
      <c r="DX143" s="36">
        <v>4053.56</v>
      </c>
      <c r="DY143" s="36">
        <v>3196.11</v>
      </c>
      <c r="DZ143" s="36">
        <v>2291.0700000000002</v>
      </c>
      <c r="EA143" s="36">
        <v>1911.49</v>
      </c>
      <c r="EB143" s="36">
        <v>1348.06</v>
      </c>
      <c r="EC143" s="36">
        <v>1472.21</v>
      </c>
      <c r="ED143" s="36">
        <v>7495.79</v>
      </c>
      <c r="EE143" s="36">
        <v>18100.45</v>
      </c>
      <c r="EF143" s="36">
        <v>4648.71</v>
      </c>
      <c r="EG143" s="36">
        <v>1521.68</v>
      </c>
      <c r="EH143" s="36">
        <v>11971.46</v>
      </c>
      <c r="EI143" s="36">
        <v>3669.92</v>
      </c>
      <c r="EJ143" s="36">
        <v>11755.61</v>
      </c>
      <c r="EK143" s="36">
        <v>7407.53</v>
      </c>
      <c r="EL143" s="36">
        <v>10186.57</v>
      </c>
      <c r="EM143" s="36">
        <v>3026.63</v>
      </c>
      <c r="EN143" s="36">
        <v>3965.06</v>
      </c>
      <c r="EO143" s="36">
        <v>1559.49</v>
      </c>
      <c r="EP143" s="36">
        <v>1707.43</v>
      </c>
      <c r="EQ143" s="36">
        <v>872.39</v>
      </c>
      <c r="ER143" s="36">
        <v>1340.26</v>
      </c>
      <c r="ES143" s="36">
        <v>1363.54</v>
      </c>
      <c r="ET143" s="36">
        <v>1580.41</v>
      </c>
      <c r="EU143" s="36">
        <v>3687.87</v>
      </c>
      <c r="EV143" s="36">
        <v>814.26</v>
      </c>
      <c r="EW143" s="36">
        <v>652.29999999999995</v>
      </c>
      <c r="EX143" s="36">
        <v>1864.14</v>
      </c>
      <c r="EY143" s="36">
        <v>3166.75</v>
      </c>
      <c r="EZ143" s="36">
        <v>1078.5</v>
      </c>
      <c r="FA143" s="36">
        <v>1920.84</v>
      </c>
      <c r="FB143" s="36">
        <v>2582.13</v>
      </c>
      <c r="FC143" s="36">
        <v>1381.94</v>
      </c>
      <c r="FD143" s="36">
        <v>1327.33</v>
      </c>
      <c r="FE143" s="36">
        <v>1067.6199999999999</v>
      </c>
      <c r="FF143" s="36">
        <v>6124.19</v>
      </c>
      <c r="FG143" s="36">
        <v>2618.9899999999998</v>
      </c>
      <c r="FH143" s="36">
        <v>2678.12</v>
      </c>
      <c r="FI143" s="36">
        <v>1896.58</v>
      </c>
      <c r="FJ143" s="36">
        <v>1372.57</v>
      </c>
      <c r="FK143" s="36">
        <v>781.72</v>
      </c>
      <c r="FL143" s="36">
        <v>5062.3531000000003</v>
      </c>
      <c r="FM143" s="36">
        <v>10122.6471</v>
      </c>
      <c r="FN143" s="36">
        <v>3929.2905999999998</v>
      </c>
      <c r="FO143" s="36">
        <v>6449.6786000000002</v>
      </c>
      <c r="FP143" s="36">
        <v>8606.4243000000006</v>
      </c>
      <c r="FQ143" s="36">
        <v>7068.6974</v>
      </c>
    </row>
    <row r="144" spans="1:173">
      <c r="A144" s="1">
        <v>45498</v>
      </c>
      <c r="B144" s="36">
        <v>4070.4083000000001</v>
      </c>
      <c r="C144" s="36">
        <v>2369.7152999999998</v>
      </c>
      <c r="D144" s="36">
        <v>3399.2716</v>
      </c>
      <c r="E144" s="36">
        <v>4665.4488000000001</v>
      </c>
      <c r="F144" s="36">
        <v>4632.5667000000003</v>
      </c>
      <c r="G144" s="36">
        <v>5717.2116999999998</v>
      </c>
      <c r="H144" s="36">
        <v>1644.4537</v>
      </c>
      <c r="I144" s="36">
        <v>713.88279999999997</v>
      </c>
      <c r="J144" s="36">
        <v>2980.43</v>
      </c>
      <c r="K144" s="36">
        <v>3428.5</v>
      </c>
      <c r="L144" s="36">
        <v>762.58</v>
      </c>
      <c r="M144" s="36">
        <v>5696.85</v>
      </c>
      <c r="N144" s="36">
        <v>2763.3</v>
      </c>
      <c r="O144" s="36">
        <v>2201.1799999999998</v>
      </c>
      <c r="P144" s="36">
        <v>1828.15</v>
      </c>
      <c r="Q144" s="36">
        <v>3927.7</v>
      </c>
      <c r="R144" s="36">
        <v>2819.4</v>
      </c>
      <c r="S144" s="36">
        <v>3871.11</v>
      </c>
      <c r="T144" s="36">
        <v>1651.75</v>
      </c>
      <c r="U144" s="36">
        <v>2028.13</v>
      </c>
      <c r="V144" s="36">
        <v>1165.43</v>
      </c>
      <c r="W144" s="36">
        <v>5732.25</v>
      </c>
      <c r="X144" s="36">
        <v>5123.55</v>
      </c>
      <c r="Y144" s="36">
        <v>6636.26</v>
      </c>
      <c r="Z144" s="36">
        <v>1572.1</v>
      </c>
      <c r="AA144" s="36">
        <v>1212.74</v>
      </c>
      <c r="AB144" s="36">
        <v>1367.78</v>
      </c>
      <c r="AC144" s="36">
        <v>6080.92</v>
      </c>
      <c r="AD144" s="36">
        <v>1480.62</v>
      </c>
      <c r="AE144" s="36">
        <v>1195.33</v>
      </c>
      <c r="AF144" s="36">
        <v>3851.28</v>
      </c>
      <c r="AG144" s="36">
        <v>15968</v>
      </c>
      <c r="AH144" s="36">
        <v>2406.0500000000002</v>
      </c>
      <c r="AI144" s="36">
        <v>6459.5</v>
      </c>
      <c r="AJ144" s="36">
        <v>3379.45</v>
      </c>
      <c r="AK144" s="36">
        <v>1320.95</v>
      </c>
      <c r="AL144" s="36">
        <v>1705.96</v>
      </c>
      <c r="AM144" s="36">
        <v>3291.08</v>
      </c>
      <c r="AN144" s="36">
        <v>2998.25</v>
      </c>
      <c r="AO144" s="36">
        <v>462.45</v>
      </c>
      <c r="AP144" s="36">
        <v>2258.44</v>
      </c>
      <c r="AQ144" s="36">
        <v>2447.5500000000002</v>
      </c>
      <c r="AR144" s="36">
        <v>1720.53</v>
      </c>
      <c r="AS144" s="36">
        <v>3556.44</v>
      </c>
      <c r="AT144" s="36">
        <v>518.80999999999995</v>
      </c>
      <c r="AU144" s="36">
        <v>1886.66</v>
      </c>
      <c r="AV144" s="36">
        <v>3066.35</v>
      </c>
      <c r="AW144" s="36">
        <v>2895.75</v>
      </c>
      <c r="AX144" s="36">
        <v>3038.89</v>
      </c>
      <c r="AY144" s="36">
        <v>2318.2600000000002</v>
      </c>
      <c r="AZ144" s="36">
        <v>4767.3</v>
      </c>
      <c r="BA144" s="36">
        <v>2077.46</v>
      </c>
      <c r="BB144" s="36">
        <v>3168.7</v>
      </c>
      <c r="BC144" s="36">
        <v>3234.72</v>
      </c>
      <c r="BD144" s="36">
        <v>3181.03</v>
      </c>
      <c r="BE144" s="36">
        <v>2108.33</v>
      </c>
      <c r="BF144" s="36">
        <v>1808.13</v>
      </c>
      <c r="BG144" s="36">
        <v>3330.57</v>
      </c>
      <c r="BH144" s="36">
        <v>4617.49</v>
      </c>
      <c r="BI144" s="36">
        <v>15207.98</v>
      </c>
      <c r="BJ144" s="36">
        <v>13201.23</v>
      </c>
      <c r="BK144" s="36">
        <v>1629.35</v>
      </c>
      <c r="BL144" s="36">
        <v>8531.15</v>
      </c>
      <c r="BM144" s="36">
        <v>3471.81</v>
      </c>
      <c r="BN144" s="36">
        <v>6000.45</v>
      </c>
      <c r="BO144" s="36">
        <v>5847.98</v>
      </c>
      <c r="BP144" s="36">
        <v>16100.03</v>
      </c>
      <c r="BQ144" s="36">
        <v>8827.7099999999991</v>
      </c>
      <c r="BR144" s="36">
        <v>3354.66</v>
      </c>
      <c r="BS144" s="36">
        <v>6563.28</v>
      </c>
      <c r="BT144" s="36">
        <v>5471.46</v>
      </c>
      <c r="BU144" s="36">
        <v>1119.97</v>
      </c>
      <c r="BV144" s="36">
        <v>5424.6</v>
      </c>
      <c r="BW144" s="36">
        <v>4105.6499999999996</v>
      </c>
      <c r="BX144" s="36">
        <v>401.58</v>
      </c>
      <c r="BY144" s="36">
        <v>4836.2700000000004</v>
      </c>
      <c r="BZ144" s="36">
        <v>16780.349999999999</v>
      </c>
      <c r="CA144" s="36">
        <v>5851.51</v>
      </c>
      <c r="CB144" s="36">
        <v>1984.59</v>
      </c>
      <c r="CC144" s="36">
        <v>2266.0700000000002</v>
      </c>
      <c r="CD144" s="36">
        <v>3034.44</v>
      </c>
      <c r="CE144" s="36">
        <v>3943.57</v>
      </c>
      <c r="CF144" s="36">
        <v>15879.66</v>
      </c>
      <c r="CG144" s="36">
        <v>1226.5899999999999</v>
      </c>
      <c r="CH144" s="36">
        <v>4235.16</v>
      </c>
      <c r="CI144" s="36">
        <v>8356.3799999999992</v>
      </c>
      <c r="CJ144" s="36">
        <v>2668.47</v>
      </c>
      <c r="CK144" s="36">
        <v>3159.45</v>
      </c>
      <c r="CL144" s="36">
        <v>12099.03</v>
      </c>
      <c r="CM144" s="36">
        <v>47075.21</v>
      </c>
      <c r="CN144" s="36">
        <v>3476.38</v>
      </c>
      <c r="CO144" s="36">
        <v>6343.47</v>
      </c>
      <c r="CP144" s="36">
        <v>1242.53</v>
      </c>
      <c r="CQ144" s="36">
        <v>5663.12</v>
      </c>
      <c r="CR144" s="36">
        <v>1368.66</v>
      </c>
      <c r="CS144" s="36">
        <v>1109.5899999999999</v>
      </c>
      <c r="CT144" s="36">
        <v>1158.1400000000001</v>
      </c>
      <c r="CU144" s="36">
        <v>1736.33</v>
      </c>
      <c r="CV144" s="36">
        <v>1306.21</v>
      </c>
      <c r="CW144" s="36">
        <v>1827.68</v>
      </c>
      <c r="CX144" s="36">
        <v>1147.26</v>
      </c>
      <c r="CY144" s="36">
        <v>8849.61</v>
      </c>
      <c r="CZ144" s="36">
        <v>5647.04</v>
      </c>
      <c r="DA144" s="36">
        <v>5747.06</v>
      </c>
      <c r="DB144" s="36">
        <v>4489.1000000000004</v>
      </c>
      <c r="DC144" s="36">
        <v>5953.06</v>
      </c>
      <c r="DD144" s="36">
        <v>4005.53</v>
      </c>
      <c r="DE144" s="36">
        <v>3286.46</v>
      </c>
      <c r="DF144" s="36">
        <v>2524.7800000000002</v>
      </c>
      <c r="DG144" s="36">
        <v>3858.62</v>
      </c>
      <c r="DH144" s="36">
        <v>1744.28</v>
      </c>
      <c r="DI144" s="36">
        <v>1970.59</v>
      </c>
      <c r="DJ144" s="36">
        <v>684.36</v>
      </c>
      <c r="DK144" s="36">
        <v>843.01</v>
      </c>
      <c r="DL144" s="36">
        <v>4529.68</v>
      </c>
      <c r="DM144" s="36">
        <v>939.17</v>
      </c>
      <c r="DN144" s="36">
        <v>3106.54</v>
      </c>
      <c r="DO144" s="36">
        <v>2114.9499999999998</v>
      </c>
      <c r="DP144" s="36">
        <v>2775.28</v>
      </c>
      <c r="DQ144" s="36">
        <v>6729.12</v>
      </c>
      <c r="DR144" s="36">
        <v>3966.4</v>
      </c>
      <c r="DS144" s="36">
        <v>1551.82</v>
      </c>
      <c r="DT144" s="36">
        <v>1767.29</v>
      </c>
      <c r="DU144" s="36">
        <v>1741.27</v>
      </c>
      <c r="DV144" s="36">
        <v>3951.25</v>
      </c>
      <c r="DW144" s="36">
        <v>6507.52</v>
      </c>
      <c r="DX144" s="36">
        <v>4026.71</v>
      </c>
      <c r="DY144" s="36">
        <v>3224.7</v>
      </c>
      <c r="DZ144" s="36">
        <v>2272.9299999999998</v>
      </c>
      <c r="EA144" s="36">
        <v>1909.89</v>
      </c>
      <c r="EB144" s="36">
        <v>1336.17</v>
      </c>
      <c r="EC144" s="36">
        <v>1447.4</v>
      </c>
      <c r="ED144" s="36">
        <v>7350.56</v>
      </c>
      <c r="EE144" s="36">
        <v>17835.57</v>
      </c>
      <c r="EF144" s="36">
        <v>4662.2299999999996</v>
      </c>
      <c r="EG144" s="36">
        <v>1478.33</v>
      </c>
      <c r="EH144" s="36">
        <v>11809.62</v>
      </c>
      <c r="EI144" s="36">
        <v>3587.57</v>
      </c>
      <c r="EJ144" s="36">
        <v>11309.46</v>
      </c>
      <c r="EK144" s="36">
        <v>7100.13</v>
      </c>
      <c r="EL144" s="36">
        <v>9831.15</v>
      </c>
      <c r="EM144" s="36">
        <v>2978.98</v>
      </c>
      <c r="EN144" s="36">
        <v>3818.86</v>
      </c>
      <c r="EO144" s="36">
        <v>1527.5</v>
      </c>
      <c r="EP144" s="36">
        <v>1675.69</v>
      </c>
      <c r="EQ144" s="36">
        <v>860.34</v>
      </c>
      <c r="ER144" s="36">
        <v>1325.24</v>
      </c>
      <c r="ES144" s="36">
        <v>1358.21</v>
      </c>
      <c r="ET144" s="36">
        <v>1613.07</v>
      </c>
      <c r="EU144" s="36">
        <v>3738.17</v>
      </c>
      <c r="EV144" s="36">
        <v>823.86</v>
      </c>
      <c r="EW144" s="36">
        <v>659.05</v>
      </c>
      <c r="EX144" s="36">
        <v>1801.49</v>
      </c>
      <c r="EY144" s="36">
        <v>3151.77</v>
      </c>
      <c r="EZ144" s="36">
        <v>1071</v>
      </c>
      <c r="FA144" s="36">
        <v>1896.1</v>
      </c>
      <c r="FB144" s="36">
        <v>2573.89</v>
      </c>
      <c r="FC144" s="36">
        <v>1371.39</v>
      </c>
      <c r="FD144" s="36">
        <v>1304.3399999999999</v>
      </c>
      <c r="FE144" s="36">
        <v>1055.98</v>
      </c>
      <c r="FF144" s="36">
        <v>6079.96</v>
      </c>
      <c r="FG144" s="36">
        <v>2612.36</v>
      </c>
      <c r="FH144" s="36">
        <v>2677.09</v>
      </c>
      <c r="FI144" s="36">
        <v>1877.35</v>
      </c>
      <c r="FJ144" s="36">
        <v>1369.63</v>
      </c>
      <c r="FK144" s="36">
        <v>768.67</v>
      </c>
      <c r="FL144" s="36">
        <v>5063.5376999999999</v>
      </c>
      <c r="FM144" s="36">
        <v>10195.6077</v>
      </c>
      <c r="FN144" s="36">
        <v>3866.3334</v>
      </c>
      <c r="FO144" s="36">
        <v>6464.8549000000003</v>
      </c>
      <c r="FP144" s="36">
        <v>8521.7093000000004</v>
      </c>
      <c r="FQ144" s="36">
        <v>6992.0349999999999</v>
      </c>
    </row>
    <row r="145" spans="1:173">
      <c r="A145" s="1">
        <v>45497</v>
      </c>
      <c r="B145" s="36">
        <v>4079.0970000000002</v>
      </c>
      <c r="C145" s="36">
        <v>2390.9540000000002</v>
      </c>
      <c r="D145" s="36">
        <v>3418.1662999999999</v>
      </c>
      <c r="E145" s="36">
        <v>4668.0621000000001</v>
      </c>
      <c r="F145" s="36">
        <v>4631.0110999999997</v>
      </c>
      <c r="G145" s="36">
        <v>5704.2620999999999</v>
      </c>
      <c r="H145" s="36">
        <v>1650.9078</v>
      </c>
      <c r="I145" s="36">
        <v>713.32129999999995</v>
      </c>
      <c r="J145" s="36">
        <v>2999.67</v>
      </c>
      <c r="K145" s="36">
        <v>3425.36</v>
      </c>
      <c r="L145" s="36">
        <v>768.26</v>
      </c>
      <c r="M145" s="36">
        <v>5713.77</v>
      </c>
      <c r="N145" s="36">
        <v>2800.6</v>
      </c>
      <c r="O145" s="36">
        <v>2226.0300000000002</v>
      </c>
      <c r="P145" s="36">
        <v>1833.36</v>
      </c>
      <c r="Q145" s="36">
        <v>4035.55</v>
      </c>
      <c r="R145" s="36">
        <v>2814.19</v>
      </c>
      <c r="S145" s="36">
        <v>3829.08</v>
      </c>
      <c r="T145" s="36">
        <v>1652.3</v>
      </c>
      <c r="U145" s="36">
        <v>2020.91</v>
      </c>
      <c r="V145" s="36">
        <v>1169.52</v>
      </c>
      <c r="W145" s="36">
        <v>5646.62</v>
      </c>
      <c r="X145" s="36">
        <v>5099.18</v>
      </c>
      <c r="Y145" s="36">
        <v>6671.57</v>
      </c>
      <c r="Z145" s="36">
        <v>1566.83</v>
      </c>
      <c r="AA145" s="36">
        <v>1221.1600000000001</v>
      </c>
      <c r="AB145" s="36">
        <v>1353.74</v>
      </c>
      <c r="AC145" s="36">
        <v>6061.9</v>
      </c>
      <c r="AD145" s="36">
        <v>1469.83</v>
      </c>
      <c r="AE145" s="36">
        <v>1192.3</v>
      </c>
      <c r="AF145" s="36">
        <v>3806.47</v>
      </c>
      <c r="AG145" s="36">
        <v>15999.01</v>
      </c>
      <c r="AH145" s="36">
        <v>2396.35</v>
      </c>
      <c r="AI145" s="36">
        <v>6467.16</v>
      </c>
      <c r="AJ145" s="36">
        <v>3409.41</v>
      </c>
      <c r="AK145" s="36">
        <v>1311.66</v>
      </c>
      <c r="AL145" s="36">
        <v>1692.18</v>
      </c>
      <c r="AM145" s="36">
        <v>3335.17</v>
      </c>
      <c r="AN145" s="36">
        <v>2994.9</v>
      </c>
      <c r="AO145" s="36">
        <v>456.84</v>
      </c>
      <c r="AP145" s="36">
        <v>2300.39</v>
      </c>
      <c r="AQ145" s="36">
        <v>2452.39</v>
      </c>
      <c r="AR145" s="36">
        <v>1709.73</v>
      </c>
      <c r="AS145" s="36">
        <v>3527.7</v>
      </c>
      <c r="AT145" s="36">
        <v>515.09</v>
      </c>
      <c r="AU145" s="36">
        <v>1874.94</v>
      </c>
      <c r="AV145" s="36">
        <v>3062.63</v>
      </c>
      <c r="AW145" s="36">
        <v>2855.43</v>
      </c>
      <c r="AX145" s="36">
        <v>3015.87</v>
      </c>
      <c r="AY145" s="36">
        <v>2330.06</v>
      </c>
      <c r="AZ145" s="36">
        <v>4759.91</v>
      </c>
      <c r="BA145" s="36">
        <v>2053.96</v>
      </c>
      <c r="BB145" s="36">
        <v>3158.34</v>
      </c>
      <c r="BC145" s="36">
        <v>3226.76</v>
      </c>
      <c r="BD145" s="36">
        <v>3164.96</v>
      </c>
      <c r="BE145" s="36">
        <v>2098.91</v>
      </c>
      <c r="BF145" s="36">
        <v>1814.18</v>
      </c>
      <c r="BG145" s="36">
        <v>3349.95</v>
      </c>
      <c r="BH145" s="36">
        <v>4613.17</v>
      </c>
      <c r="BI145" s="36">
        <v>16005.14</v>
      </c>
      <c r="BJ145" s="36">
        <v>13423.11</v>
      </c>
      <c r="BK145" s="36">
        <v>1694.95</v>
      </c>
      <c r="BL145" s="36">
        <v>8386.1</v>
      </c>
      <c r="BM145" s="36">
        <v>3458.44</v>
      </c>
      <c r="BN145" s="36">
        <v>6001.06</v>
      </c>
      <c r="BO145" s="36">
        <v>5907.73</v>
      </c>
      <c r="BP145" s="36">
        <v>16241.79</v>
      </c>
      <c r="BQ145" s="36">
        <v>8908.92</v>
      </c>
      <c r="BR145" s="36">
        <v>3394.63</v>
      </c>
      <c r="BS145" s="36">
        <v>6672.37</v>
      </c>
      <c r="BT145" s="36">
        <v>5604.81</v>
      </c>
      <c r="BU145" s="36">
        <v>1124.99</v>
      </c>
      <c r="BV145" s="36">
        <v>5524.79</v>
      </c>
      <c r="BW145" s="36">
        <v>4122.97</v>
      </c>
      <c r="BX145" s="36">
        <v>396.94</v>
      </c>
      <c r="BY145" s="36">
        <v>4819.3599999999997</v>
      </c>
      <c r="BZ145" s="36">
        <v>16693.150000000001</v>
      </c>
      <c r="CA145" s="36">
        <v>5778.97</v>
      </c>
      <c r="CB145" s="36">
        <v>1988.12</v>
      </c>
      <c r="CC145" s="36">
        <v>2320.39</v>
      </c>
      <c r="CD145" s="36">
        <v>3038.7</v>
      </c>
      <c r="CE145" s="36">
        <v>3922.9</v>
      </c>
      <c r="CF145" s="36">
        <v>15954.87</v>
      </c>
      <c r="CG145" s="36">
        <v>1241.78</v>
      </c>
      <c r="CH145" s="36">
        <v>4275.97</v>
      </c>
      <c r="CI145" s="36">
        <v>8345.2199999999993</v>
      </c>
      <c r="CJ145" s="36">
        <v>2680.16</v>
      </c>
      <c r="CK145" s="36">
        <v>3169.83</v>
      </c>
      <c r="CL145" s="36">
        <v>12022.8</v>
      </c>
      <c r="CM145" s="36">
        <v>47283.57</v>
      </c>
      <c r="CN145" s="36">
        <v>3481.62</v>
      </c>
      <c r="CO145" s="36">
        <v>6330.42</v>
      </c>
      <c r="CP145" s="36">
        <v>1231.43</v>
      </c>
      <c r="CQ145" s="36">
        <v>5617.21</v>
      </c>
      <c r="CR145" s="36">
        <v>1365.27</v>
      </c>
      <c r="CS145" s="36">
        <v>1105.1199999999999</v>
      </c>
      <c r="CT145" s="36">
        <v>1159.56</v>
      </c>
      <c r="CU145" s="36">
        <v>1730.22</v>
      </c>
      <c r="CV145" s="36">
        <v>1302.28</v>
      </c>
      <c r="CW145" s="36">
        <v>1820.74</v>
      </c>
      <c r="CX145" s="36">
        <v>1143.73</v>
      </c>
      <c r="CY145" s="36">
        <v>8859.0300000000007</v>
      </c>
      <c r="CZ145" s="36">
        <v>5632.97</v>
      </c>
      <c r="DA145" s="36">
        <v>5747.93</v>
      </c>
      <c r="DB145" s="36">
        <v>4499.09</v>
      </c>
      <c r="DC145" s="36">
        <v>6042.42</v>
      </c>
      <c r="DD145" s="36">
        <v>3961.27</v>
      </c>
      <c r="DE145" s="36">
        <v>3295.63</v>
      </c>
      <c r="DF145" s="36">
        <v>2507.54</v>
      </c>
      <c r="DG145" s="36">
        <v>3852.27</v>
      </c>
      <c r="DH145" s="36">
        <v>1719.81</v>
      </c>
      <c r="DI145" s="36">
        <v>1954.47</v>
      </c>
      <c r="DJ145" s="36">
        <v>680.45</v>
      </c>
      <c r="DK145" s="36">
        <v>833.66</v>
      </c>
      <c r="DL145" s="36">
        <v>4482.34</v>
      </c>
      <c r="DM145" s="36">
        <v>939.6</v>
      </c>
      <c r="DN145" s="36">
        <v>3157.29</v>
      </c>
      <c r="DO145" s="36">
        <v>2104.87</v>
      </c>
      <c r="DP145" s="36">
        <v>2768.07</v>
      </c>
      <c r="DQ145" s="36">
        <v>6648.08</v>
      </c>
      <c r="DR145" s="36">
        <v>3953.15</v>
      </c>
      <c r="DS145" s="36">
        <v>1540.57</v>
      </c>
      <c r="DT145" s="36">
        <v>1781.52</v>
      </c>
      <c r="DU145" s="36">
        <v>1725.13</v>
      </c>
      <c r="DV145" s="36">
        <v>3933.45</v>
      </c>
      <c r="DW145" s="36">
        <v>6341.12</v>
      </c>
      <c r="DX145" s="36">
        <v>3996.19</v>
      </c>
      <c r="DY145" s="36">
        <v>3213.64</v>
      </c>
      <c r="DZ145" s="36">
        <v>2252.1999999999998</v>
      </c>
      <c r="EA145" s="36">
        <v>1916.35</v>
      </c>
      <c r="EB145" s="36">
        <v>1335.01</v>
      </c>
      <c r="EC145" s="36">
        <v>1445.57</v>
      </c>
      <c r="ED145" s="36">
        <v>7260.88</v>
      </c>
      <c r="EE145" s="36">
        <v>17864.96</v>
      </c>
      <c r="EF145" s="36">
        <v>4538.67</v>
      </c>
      <c r="EG145" s="36">
        <v>1436.03</v>
      </c>
      <c r="EH145" s="36">
        <v>11685.53</v>
      </c>
      <c r="EI145" s="36">
        <v>3549.25</v>
      </c>
      <c r="EJ145" s="36">
        <v>11228.06</v>
      </c>
      <c r="EK145" s="36">
        <v>7117.37</v>
      </c>
      <c r="EL145" s="36">
        <v>9826.4699999999993</v>
      </c>
      <c r="EM145" s="36">
        <v>3084.59</v>
      </c>
      <c r="EN145" s="36">
        <v>3821.89</v>
      </c>
      <c r="EO145" s="36">
        <v>1508.48</v>
      </c>
      <c r="EP145" s="36">
        <v>1652.2</v>
      </c>
      <c r="EQ145" s="36">
        <v>856.61</v>
      </c>
      <c r="ER145" s="36">
        <v>1313.65</v>
      </c>
      <c r="ES145" s="36">
        <v>1334.74</v>
      </c>
      <c r="ET145" s="36">
        <v>1623.98</v>
      </c>
      <c r="EU145" s="36">
        <v>3775.51</v>
      </c>
      <c r="EV145" s="36">
        <v>830.85</v>
      </c>
      <c r="EW145" s="36">
        <v>667.35</v>
      </c>
      <c r="EX145" s="36">
        <v>1801.67</v>
      </c>
      <c r="EY145" s="36">
        <v>3195.88</v>
      </c>
      <c r="EZ145" s="36">
        <v>1075.73</v>
      </c>
      <c r="FA145" s="36">
        <v>1915.51</v>
      </c>
      <c r="FB145" s="36">
        <v>2588.17</v>
      </c>
      <c r="FC145" s="36">
        <v>1357.14</v>
      </c>
      <c r="FD145" s="36">
        <v>1291.6099999999999</v>
      </c>
      <c r="FE145" s="36">
        <v>1048.44</v>
      </c>
      <c r="FF145" s="36">
        <v>6020.52</v>
      </c>
      <c r="FG145" s="36">
        <v>2600.3200000000002</v>
      </c>
      <c r="FH145" s="36">
        <v>2690.08</v>
      </c>
      <c r="FI145" s="36">
        <v>1869.44</v>
      </c>
      <c r="FJ145" s="36">
        <v>1374.03</v>
      </c>
      <c r="FK145" s="36">
        <v>759.58</v>
      </c>
      <c r="FL145" s="36">
        <v>5075.7172</v>
      </c>
      <c r="FM145" s="36">
        <v>10258.6998</v>
      </c>
      <c r="FN145" s="36">
        <v>3890.8688999999999</v>
      </c>
      <c r="FO145" s="36">
        <v>6472.7191999999995</v>
      </c>
      <c r="FP145" s="36">
        <v>8529.6484</v>
      </c>
      <c r="FQ145" s="36">
        <v>7049.0785999999998</v>
      </c>
    </row>
    <row r="146" spans="1:173">
      <c r="A146" s="1">
        <v>45496</v>
      </c>
      <c r="B146" s="36">
        <v>4120.8518000000004</v>
      </c>
      <c r="C146" s="36">
        <v>2396.6727000000001</v>
      </c>
      <c r="D146" s="36">
        <v>3439.8779</v>
      </c>
      <c r="E146" s="36">
        <v>4722.7993999999999</v>
      </c>
      <c r="F146" s="36">
        <v>4694.9525000000003</v>
      </c>
      <c r="G146" s="36">
        <v>5795.2060000000001</v>
      </c>
      <c r="H146" s="36">
        <v>1671.4431999999999</v>
      </c>
      <c r="I146" s="36">
        <v>721.10770000000002</v>
      </c>
      <c r="J146" s="36">
        <v>3019.94</v>
      </c>
      <c r="K146" s="36">
        <v>3474.26</v>
      </c>
      <c r="L146" s="36">
        <v>781.18</v>
      </c>
      <c r="M146" s="36">
        <v>5742</v>
      </c>
      <c r="N146" s="36">
        <v>2795.65</v>
      </c>
      <c r="O146" s="36">
        <v>2223.15</v>
      </c>
      <c r="P146" s="36">
        <v>1841.47</v>
      </c>
      <c r="Q146" s="36">
        <v>4070.43</v>
      </c>
      <c r="R146" s="36">
        <v>2853.34</v>
      </c>
      <c r="S146" s="36">
        <v>3863.33</v>
      </c>
      <c r="T146" s="36">
        <v>1649.7</v>
      </c>
      <c r="U146" s="36">
        <v>2030.81</v>
      </c>
      <c r="V146" s="36">
        <v>1182.53</v>
      </c>
      <c r="W146" s="36">
        <v>5704.68</v>
      </c>
      <c r="X146" s="36">
        <v>5230.3</v>
      </c>
      <c r="Y146" s="36">
        <v>6867.86</v>
      </c>
      <c r="Z146" s="36">
        <v>1599.07</v>
      </c>
      <c r="AA146" s="36">
        <v>1212.4100000000001</v>
      </c>
      <c r="AB146" s="36">
        <v>1360.52</v>
      </c>
      <c r="AC146" s="36">
        <v>6182.17</v>
      </c>
      <c r="AD146" s="36">
        <v>1494.03</v>
      </c>
      <c r="AE146" s="36">
        <v>1213.93</v>
      </c>
      <c r="AF146" s="36">
        <v>3872.73</v>
      </c>
      <c r="AG146" s="36">
        <v>16192.16</v>
      </c>
      <c r="AH146" s="36">
        <v>2436.69</v>
      </c>
      <c r="AI146" s="36">
        <v>6562.32</v>
      </c>
      <c r="AJ146" s="36">
        <v>3415.82</v>
      </c>
      <c r="AK146" s="36">
        <v>1325.06</v>
      </c>
      <c r="AL146" s="36">
        <v>1737.15</v>
      </c>
      <c r="AM146" s="36">
        <v>3388.03</v>
      </c>
      <c r="AN146" s="36">
        <v>3051.61</v>
      </c>
      <c r="AO146" s="36">
        <v>465.11</v>
      </c>
      <c r="AP146" s="36">
        <v>2304.4899999999998</v>
      </c>
      <c r="AQ146" s="36">
        <v>2416.25</v>
      </c>
      <c r="AR146" s="36">
        <v>1721.25</v>
      </c>
      <c r="AS146" s="36">
        <v>3610.78</v>
      </c>
      <c r="AT146" s="36">
        <v>526.11</v>
      </c>
      <c r="AU146" s="36">
        <v>1911.02</v>
      </c>
      <c r="AV146" s="36">
        <v>3111.04</v>
      </c>
      <c r="AW146" s="36">
        <v>2929.98</v>
      </c>
      <c r="AX146" s="36">
        <v>3075.44</v>
      </c>
      <c r="AY146" s="36">
        <v>2368.71</v>
      </c>
      <c r="AZ146" s="36">
        <v>4806.3100000000004</v>
      </c>
      <c r="BA146" s="36">
        <v>2087.25</v>
      </c>
      <c r="BB146" s="36">
        <v>3228.03</v>
      </c>
      <c r="BC146" s="36">
        <v>3277.69</v>
      </c>
      <c r="BD146" s="36">
        <v>3224.34</v>
      </c>
      <c r="BE146" s="36">
        <v>2132.5500000000002</v>
      </c>
      <c r="BF146" s="36">
        <v>1812.77</v>
      </c>
      <c r="BG146" s="36">
        <v>3383.74</v>
      </c>
      <c r="BH146" s="36">
        <v>4650.95</v>
      </c>
      <c r="BI146" s="36">
        <v>15838.62</v>
      </c>
      <c r="BJ146" s="36">
        <v>13557.31</v>
      </c>
      <c r="BK146" s="36">
        <v>1710.03</v>
      </c>
      <c r="BL146" s="36">
        <v>8593.36</v>
      </c>
      <c r="BM146" s="36">
        <v>3499.61</v>
      </c>
      <c r="BN146" s="36">
        <v>6081.03</v>
      </c>
      <c r="BO146" s="36">
        <v>5884.36</v>
      </c>
      <c r="BP146" s="36">
        <v>16292.54</v>
      </c>
      <c r="BQ146" s="36">
        <v>9101.83</v>
      </c>
      <c r="BR146" s="36">
        <v>3446.87</v>
      </c>
      <c r="BS146" s="36">
        <v>6725.71</v>
      </c>
      <c r="BT146" s="36">
        <v>5673.93</v>
      </c>
      <c r="BU146" s="36">
        <v>1151.6600000000001</v>
      </c>
      <c r="BV146" s="36">
        <v>5596.23</v>
      </c>
      <c r="BW146" s="36">
        <v>4216.32</v>
      </c>
      <c r="BX146" s="36">
        <v>409.36</v>
      </c>
      <c r="BY146" s="36">
        <v>4938.57</v>
      </c>
      <c r="BZ146" s="36">
        <v>17094.55</v>
      </c>
      <c r="CA146" s="36">
        <v>6002.52</v>
      </c>
      <c r="CB146" s="36">
        <v>2010.5</v>
      </c>
      <c r="CC146" s="36">
        <v>2329.25</v>
      </c>
      <c r="CD146" s="36">
        <v>3097.27</v>
      </c>
      <c r="CE146" s="36">
        <v>4018.71</v>
      </c>
      <c r="CF146" s="36">
        <v>16443.48</v>
      </c>
      <c r="CG146" s="36">
        <v>1261.94</v>
      </c>
      <c r="CH146" s="36">
        <v>4409.53</v>
      </c>
      <c r="CI146" s="36">
        <v>8524.7199999999993</v>
      </c>
      <c r="CJ146" s="36">
        <v>2714.25</v>
      </c>
      <c r="CK146" s="36">
        <v>3278.81</v>
      </c>
      <c r="CL146" s="36">
        <v>12221.9</v>
      </c>
      <c r="CM146" s="36">
        <v>47791.1</v>
      </c>
      <c r="CN146" s="36">
        <v>3549.98</v>
      </c>
      <c r="CO146" s="36">
        <v>6417.94</v>
      </c>
      <c r="CP146" s="36">
        <v>1249.46</v>
      </c>
      <c r="CQ146" s="36">
        <v>5700.89</v>
      </c>
      <c r="CR146" s="36">
        <v>1392.86</v>
      </c>
      <c r="CS146" s="36">
        <v>1122.8699999999999</v>
      </c>
      <c r="CT146" s="36">
        <v>1182.9000000000001</v>
      </c>
      <c r="CU146" s="36">
        <v>1762.56</v>
      </c>
      <c r="CV146" s="36">
        <v>1330.08</v>
      </c>
      <c r="CW146" s="36">
        <v>1853.14</v>
      </c>
      <c r="CX146" s="36">
        <v>1176.93</v>
      </c>
      <c r="CY146" s="36">
        <v>8972.74</v>
      </c>
      <c r="CZ146" s="36">
        <v>5710.2</v>
      </c>
      <c r="DA146" s="36">
        <v>5854.23</v>
      </c>
      <c r="DB146" s="36">
        <v>4527.1499999999996</v>
      </c>
      <c r="DC146" s="36">
        <v>6114.26</v>
      </c>
      <c r="DD146" s="36">
        <v>4042.76</v>
      </c>
      <c r="DE146" s="36">
        <v>3241.9</v>
      </c>
      <c r="DF146" s="36">
        <v>2513.6999999999998</v>
      </c>
      <c r="DG146" s="36">
        <v>3904.68</v>
      </c>
      <c r="DH146" s="36">
        <v>1716.82</v>
      </c>
      <c r="DI146" s="36">
        <v>2005.45</v>
      </c>
      <c r="DJ146" s="36">
        <v>706.43</v>
      </c>
      <c r="DK146" s="36">
        <v>840.7</v>
      </c>
      <c r="DL146" s="36">
        <v>4536.08</v>
      </c>
      <c r="DM146" s="36">
        <v>946.38</v>
      </c>
      <c r="DN146" s="36">
        <v>3144.13</v>
      </c>
      <c r="DO146" s="36">
        <v>2138.6999999999998</v>
      </c>
      <c r="DP146" s="36">
        <v>2831.37</v>
      </c>
      <c r="DQ146" s="36">
        <v>6785.94</v>
      </c>
      <c r="DR146" s="36">
        <v>4039.33</v>
      </c>
      <c r="DS146" s="36">
        <v>1579.12</v>
      </c>
      <c r="DT146" s="36">
        <v>1777.49</v>
      </c>
      <c r="DU146" s="36">
        <v>1760.46</v>
      </c>
      <c r="DV146" s="36">
        <v>3969.58</v>
      </c>
      <c r="DW146" s="36">
        <v>6419.39</v>
      </c>
      <c r="DX146" s="36">
        <v>4022.36</v>
      </c>
      <c r="DY146" s="36">
        <v>3143.45</v>
      </c>
      <c r="DZ146" s="36">
        <v>2279.7600000000002</v>
      </c>
      <c r="EA146" s="36">
        <v>1908.99</v>
      </c>
      <c r="EB146" s="36">
        <v>1341.09</v>
      </c>
      <c r="EC146" s="36">
        <v>1471.16</v>
      </c>
      <c r="ED146" s="36">
        <v>7324.96</v>
      </c>
      <c r="EE146" s="36">
        <v>17870.34</v>
      </c>
      <c r="EF146" s="36">
        <v>4632.8100000000004</v>
      </c>
      <c r="EG146" s="36">
        <v>1405.19</v>
      </c>
      <c r="EH146" s="36">
        <v>11804.22</v>
      </c>
      <c r="EI146" s="36">
        <v>3578.49</v>
      </c>
      <c r="EJ146" s="36">
        <v>11238.47</v>
      </c>
      <c r="EK146" s="36">
        <v>7050.6</v>
      </c>
      <c r="EL146" s="36">
        <v>9730.75</v>
      </c>
      <c r="EM146" s="36">
        <v>3037.04</v>
      </c>
      <c r="EN146" s="36">
        <v>3818.55</v>
      </c>
      <c r="EO146" s="36">
        <v>1545.87</v>
      </c>
      <c r="EP146" s="36">
        <v>1680.24</v>
      </c>
      <c r="EQ146" s="36">
        <v>868.59</v>
      </c>
      <c r="ER146" s="36">
        <v>1345.77</v>
      </c>
      <c r="ES146" s="36">
        <v>1345.43</v>
      </c>
      <c r="ET146" s="36">
        <v>1613.8</v>
      </c>
      <c r="EU146" s="36">
        <v>3808.47</v>
      </c>
      <c r="EV146" s="36">
        <v>830.94</v>
      </c>
      <c r="EW146" s="36">
        <v>667.08</v>
      </c>
      <c r="EX146" s="36">
        <v>1845.59</v>
      </c>
      <c r="EY146" s="36">
        <v>3186.71</v>
      </c>
      <c r="EZ146" s="36">
        <v>1095.71</v>
      </c>
      <c r="FA146" s="36">
        <v>1912.35</v>
      </c>
      <c r="FB146" s="36">
        <v>2583.21</v>
      </c>
      <c r="FC146" s="36">
        <v>1357.54</v>
      </c>
      <c r="FD146" s="36">
        <v>1321.75</v>
      </c>
      <c r="FE146" s="36">
        <v>1062.3399999999999</v>
      </c>
      <c r="FF146" s="36">
        <v>6167.68</v>
      </c>
      <c r="FG146" s="36">
        <v>2625.26</v>
      </c>
      <c r="FH146" s="36">
        <v>2688.12</v>
      </c>
      <c r="FI146" s="36">
        <v>1907.25</v>
      </c>
      <c r="FJ146" s="36">
        <v>1386.95</v>
      </c>
      <c r="FK146" s="36">
        <v>769.79</v>
      </c>
      <c r="FL146" s="36">
        <v>5087.1028999999999</v>
      </c>
      <c r="FM146" s="36">
        <v>10244.7374</v>
      </c>
      <c r="FN146" s="36">
        <v>3931.8231999999998</v>
      </c>
      <c r="FO146" s="36">
        <v>6513.6361999999999</v>
      </c>
      <c r="FP146" s="36">
        <v>8664.4102000000003</v>
      </c>
      <c r="FQ146" s="36">
        <v>7151.0576000000001</v>
      </c>
    </row>
    <row r="147" spans="1:173">
      <c r="A147" s="1">
        <v>45495</v>
      </c>
      <c r="B147" s="36">
        <v>4218.1778000000004</v>
      </c>
      <c r="C147" s="36">
        <v>2432.5495999999998</v>
      </c>
      <c r="D147" s="36">
        <v>3514.9249</v>
      </c>
      <c r="E147" s="36">
        <v>4865.9777999999997</v>
      </c>
      <c r="F147" s="36">
        <v>4826.8712999999998</v>
      </c>
      <c r="G147" s="36">
        <v>5941.3982999999998</v>
      </c>
      <c r="H147" s="36">
        <v>1723.9141</v>
      </c>
      <c r="I147" s="36">
        <v>752.00059999999996</v>
      </c>
      <c r="J147" s="36">
        <v>3084.85</v>
      </c>
      <c r="K147" s="36">
        <v>3573.75</v>
      </c>
      <c r="L147" s="36">
        <v>808.38</v>
      </c>
      <c r="M147" s="36">
        <v>5785.11</v>
      </c>
      <c r="N147" s="36">
        <v>2851.22</v>
      </c>
      <c r="O147" s="36">
        <v>2255.5300000000002</v>
      </c>
      <c r="P147" s="36">
        <v>1880.99</v>
      </c>
      <c r="Q147" s="36">
        <v>4275.9399999999996</v>
      </c>
      <c r="R147" s="36">
        <v>2940.33</v>
      </c>
      <c r="S147" s="36">
        <v>3937.52</v>
      </c>
      <c r="T147" s="36">
        <v>1673.65</v>
      </c>
      <c r="U147" s="36">
        <v>2042.2</v>
      </c>
      <c r="V147" s="36">
        <v>1212.17</v>
      </c>
      <c r="W147" s="36">
        <v>5839</v>
      </c>
      <c r="X147" s="36">
        <v>5378.27</v>
      </c>
      <c r="Y147" s="36">
        <v>7038.61</v>
      </c>
      <c r="Z147" s="36">
        <v>1638.93</v>
      </c>
      <c r="AA147" s="36">
        <v>1248.6199999999999</v>
      </c>
      <c r="AB147" s="36">
        <v>1367.25</v>
      </c>
      <c r="AC147" s="36">
        <v>6311.02</v>
      </c>
      <c r="AD147" s="36">
        <v>1516.87</v>
      </c>
      <c r="AE147" s="36">
        <v>1242.9100000000001</v>
      </c>
      <c r="AF147" s="36">
        <v>4024.16</v>
      </c>
      <c r="AG147" s="36">
        <v>16751.29</v>
      </c>
      <c r="AH147" s="36">
        <v>2501.1799999999998</v>
      </c>
      <c r="AI147" s="36">
        <v>6782.23</v>
      </c>
      <c r="AJ147" s="36">
        <v>3386.57</v>
      </c>
      <c r="AK147" s="36">
        <v>1349.64</v>
      </c>
      <c r="AL147" s="36">
        <v>1765.46</v>
      </c>
      <c r="AM147" s="36">
        <v>3523.16</v>
      </c>
      <c r="AN147" s="36">
        <v>3126.82</v>
      </c>
      <c r="AO147" s="36">
        <v>477.91</v>
      </c>
      <c r="AP147" s="36">
        <v>2354.7399999999998</v>
      </c>
      <c r="AQ147" s="36">
        <v>2426.36</v>
      </c>
      <c r="AR147" s="36">
        <v>1760.71</v>
      </c>
      <c r="AS147" s="36">
        <v>3726.16</v>
      </c>
      <c r="AT147" s="36">
        <v>530.82000000000005</v>
      </c>
      <c r="AU147" s="36">
        <v>1953.7</v>
      </c>
      <c r="AV147" s="36">
        <v>3196.95</v>
      </c>
      <c r="AW147" s="36">
        <v>3015.54</v>
      </c>
      <c r="AX147" s="36">
        <v>3147.37</v>
      </c>
      <c r="AY147" s="36">
        <v>2448.11</v>
      </c>
      <c r="AZ147" s="36">
        <v>4942.6400000000003</v>
      </c>
      <c r="BA147" s="36">
        <v>2134.9899999999998</v>
      </c>
      <c r="BB147" s="36">
        <v>3325.52</v>
      </c>
      <c r="BC147" s="36">
        <v>3394.73</v>
      </c>
      <c r="BD147" s="36">
        <v>3370.76</v>
      </c>
      <c r="BE147" s="36">
        <v>2195.8200000000002</v>
      </c>
      <c r="BF147" s="36">
        <v>1842.82</v>
      </c>
      <c r="BG147" s="36">
        <v>3480.14</v>
      </c>
      <c r="BH147" s="36">
        <v>4790.05</v>
      </c>
      <c r="BI147" s="36">
        <v>16609.669999999998</v>
      </c>
      <c r="BJ147" s="36">
        <v>14243.48</v>
      </c>
      <c r="BK147" s="36">
        <v>1804.82</v>
      </c>
      <c r="BL147" s="36">
        <v>8953.41</v>
      </c>
      <c r="BM147" s="36">
        <v>3590.08</v>
      </c>
      <c r="BN147" s="36">
        <v>6236.36</v>
      </c>
      <c r="BO147" s="36">
        <v>5922.47</v>
      </c>
      <c r="BP147" s="36">
        <v>16639.36</v>
      </c>
      <c r="BQ147" s="36">
        <v>9424.73</v>
      </c>
      <c r="BR147" s="36">
        <v>3618.21</v>
      </c>
      <c r="BS147" s="36">
        <v>6906.32</v>
      </c>
      <c r="BT147" s="36">
        <v>5825.05</v>
      </c>
      <c r="BU147" s="36">
        <v>1187.83</v>
      </c>
      <c r="BV147" s="36">
        <v>5776.29</v>
      </c>
      <c r="BW147" s="36">
        <v>4413.8500000000004</v>
      </c>
      <c r="BX147" s="36">
        <v>410.35</v>
      </c>
      <c r="BY147" s="36">
        <v>5069.29</v>
      </c>
      <c r="BZ147" s="36">
        <v>17767.89</v>
      </c>
      <c r="CA147" s="36">
        <v>6095.52</v>
      </c>
      <c r="CB147" s="36">
        <v>2072.2199999999998</v>
      </c>
      <c r="CC147" s="36">
        <v>2395.1799999999998</v>
      </c>
      <c r="CD147" s="36">
        <v>3152.89</v>
      </c>
      <c r="CE147" s="36">
        <v>4120.71</v>
      </c>
      <c r="CF147" s="36">
        <v>16811.32</v>
      </c>
      <c r="CG147" s="36">
        <v>1307.2</v>
      </c>
      <c r="CH147" s="36">
        <v>4593.22</v>
      </c>
      <c r="CI147" s="36">
        <v>8712.19</v>
      </c>
      <c r="CJ147" s="36">
        <v>2767.89</v>
      </c>
      <c r="CK147" s="36">
        <v>3350.38</v>
      </c>
      <c r="CL147" s="36">
        <v>12586.33</v>
      </c>
      <c r="CM147" s="36">
        <v>49549.07</v>
      </c>
      <c r="CN147" s="36">
        <v>3643.62</v>
      </c>
      <c r="CO147" s="36">
        <v>6580.26</v>
      </c>
      <c r="CP147" s="36">
        <v>1287.77</v>
      </c>
      <c r="CQ147" s="36">
        <v>5912.59</v>
      </c>
      <c r="CR147" s="36">
        <v>1418.19</v>
      </c>
      <c r="CS147" s="36">
        <v>1152.32</v>
      </c>
      <c r="CT147" s="36">
        <v>1214.8499999999999</v>
      </c>
      <c r="CU147" s="36">
        <v>1796.96</v>
      </c>
      <c r="CV147" s="36">
        <v>1371.84</v>
      </c>
      <c r="CW147" s="36">
        <v>1890.72</v>
      </c>
      <c r="CX147" s="36">
        <v>1207.7</v>
      </c>
      <c r="CY147" s="36">
        <v>9268.64</v>
      </c>
      <c r="CZ147" s="36">
        <v>5976.34</v>
      </c>
      <c r="DA147" s="36">
        <v>6044.09</v>
      </c>
      <c r="DB147" s="36">
        <v>4608.3100000000004</v>
      </c>
      <c r="DC147" s="36">
        <v>6318.05</v>
      </c>
      <c r="DD147" s="36">
        <v>4157.2700000000004</v>
      </c>
      <c r="DE147" s="36">
        <v>3254.46</v>
      </c>
      <c r="DF147" s="36">
        <v>2532.52</v>
      </c>
      <c r="DG147" s="36">
        <v>3962.47</v>
      </c>
      <c r="DH147" s="36">
        <v>1707.86</v>
      </c>
      <c r="DI147" s="36">
        <v>2038.64</v>
      </c>
      <c r="DJ147" s="36">
        <v>713.75</v>
      </c>
      <c r="DK147" s="36">
        <v>852.46</v>
      </c>
      <c r="DL147" s="36">
        <v>4648.6099999999997</v>
      </c>
      <c r="DM147" s="36">
        <v>953.54</v>
      </c>
      <c r="DN147" s="36">
        <v>3160.9</v>
      </c>
      <c r="DO147" s="36">
        <v>2157.2199999999998</v>
      </c>
      <c r="DP147" s="36">
        <v>2917.22</v>
      </c>
      <c r="DQ147" s="36">
        <v>6916.79</v>
      </c>
      <c r="DR147" s="36">
        <v>4151.3100000000004</v>
      </c>
      <c r="DS147" s="36">
        <v>1616.45</v>
      </c>
      <c r="DT147" s="36">
        <v>1793.24</v>
      </c>
      <c r="DU147" s="36">
        <v>1786.63</v>
      </c>
      <c r="DV147" s="36">
        <v>4017.61</v>
      </c>
      <c r="DW147" s="36">
        <v>6576.62</v>
      </c>
      <c r="DX147" s="36">
        <v>4114.2700000000004</v>
      </c>
      <c r="DY147" s="36">
        <v>3149.39</v>
      </c>
      <c r="DZ147" s="36">
        <v>2303.9299999999998</v>
      </c>
      <c r="EA147" s="36">
        <v>1938.43</v>
      </c>
      <c r="EB147" s="36">
        <v>1371.72</v>
      </c>
      <c r="EC147" s="36">
        <v>1490.47</v>
      </c>
      <c r="ED147" s="36">
        <v>7470.13</v>
      </c>
      <c r="EE147" s="36">
        <v>18368.38</v>
      </c>
      <c r="EF147" s="36">
        <v>4753.34</v>
      </c>
      <c r="EG147" s="36">
        <v>1409.2</v>
      </c>
      <c r="EH147" s="36">
        <v>12080.28</v>
      </c>
      <c r="EI147" s="36">
        <v>3667.48</v>
      </c>
      <c r="EJ147" s="36">
        <v>11525.57</v>
      </c>
      <c r="EK147" s="36">
        <v>7253.7</v>
      </c>
      <c r="EL147" s="36">
        <v>9986.8799999999992</v>
      </c>
      <c r="EM147" s="36">
        <v>3127.87</v>
      </c>
      <c r="EN147" s="36">
        <v>3941.9</v>
      </c>
      <c r="EO147" s="36">
        <v>1597.54</v>
      </c>
      <c r="EP147" s="36">
        <v>1731.73</v>
      </c>
      <c r="EQ147" s="36">
        <v>888.81</v>
      </c>
      <c r="ER147" s="36">
        <v>1386.45</v>
      </c>
      <c r="ES147" s="36">
        <v>1371.69</v>
      </c>
      <c r="ET147" s="36">
        <v>1578.5</v>
      </c>
      <c r="EU147" s="36">
        <v>3800.72</v>
      </c>
      <c r="EV147" s="36">
        <v>827.87</v>
      </c>
      <c r="EW147" s="36">
        <v>661.09</v>
      </c>
      <c r="EX147" s="36">
        <v>1846.27</v>
      </c>
      <c r="EY147" s="36">
        <v>3251</v>
      </c>
      <c r="EZ147" s="36">
        <v>1111.57</v>
      </c>
      <c r="FA147" s="36">
        <v>1941.69</v>
      </c>
      <c r="FB147" s="36">
        <v>2621.23</v>
      </c>
      <c r="FC147" s="36">
        <v>1362.73</v>
      </c>
      <c r="FD147" s="36">
        <v>1333.9</v>
      </c>
      <c r="FE147" s="36">
        <v>1091.55</v>
      </c>
      <c r="FF147" s="36">
        <v>6430.86</v>
      </c>
      <c r="FG147" s="36">
        <v>2668.87</v>
      </c>
      <c r="FH147" s="36">
        <v>2683.09</v>
      </c>
      <c r="FI147" s="36">
        <v>1937.08</v>
      </c>
      <c r="FJ147" s="36">
        <v>1404.75</v>
      </c>
      <c r="FK147" s="36">
        <v>780.55</v>
      </c>
      <c r="FL147" s="36">
        <v>5151.0230000000001</v>
      </c>
      <c r="FM147" s="36">
        <v>10295.950199999999</v>
      </c>
      <c r="FN147" s="36">
        <v>4042.5879</v>
      </c>
      <c r="FO147" s="36">
        <v>6538.8486000000003</v>
      </c>
      <c r="FP147" s="36">
        <v>8917.3057000000008</v>
      </c>
      <c r="FQ147" s="36">
        <v>7379.8760000000002</v>
      </c>
    </row>
    <row r="148" spans="1:173">
      <c r="A148" s="1">
        <v>45492</v>
      </c>
      <c r="B148" s="36">
        <v>4227.3694999999998</v>
      </c>
      <c r="C148" s="36">
        <v>2456.79</v>
      </c>
      <c r="D148" s="36">
        <v>3539.0156000000002</v>
      </c>
      <c r="E148" s="36">
        <v>4872.0532000000003</v>
      </c>
      <c r="F148" s="36">
        <v>4821.4227000000001</v>
      </c>
      <c r="G148" s="36">
        <v>5921.5989</v>
      </c>
      <c r="H148" s="36">
        <v>1725.4874</v>
      </c>
      <c r="I148" s="36">
        <v>749.47050000000002</v>
      </c>
      <c r="J148" s="36">
        <v>3107.44</v>
      </c>
      <c r="K148" s="36">
        <v>3573.21</v>
      </c>
      <c r="L148" s="36">
        <v>803.74</v>
      </c>
      <c r="M148" s="36">
        <v>5850.67</v>
      </c>
      <c r="N148" s="36">
        <v>2888.79</v>
      </c>
      <c r="O148" s="36">
        <v>2300.96</v>
      </c>
      <c r="P148" s="36">
        <v>1893.7</v>
      </c>
      <c r="Q148" s="36">
        <v>4324.87</v>
      </c>
      <c r="R148" s="36">
        <v>2964.9</v>
      </c>
      <c r="S148" s="36">
        <v>3968.23</v>
      </c>
      <c r="T148" s="36">
        <v>1675.79</v>
      </c>
      <c r="U148" s="36">
        <v>2043.92</v>
      </c>
      <c r="V148" s="36">
        <v>1211.67</v>
      </c>
      <c r="W148" s="36">
        <v>5820.83</v>
      </c>
      <c r="X148" s="36">
        <v>5359.93</v>
      </c>
      <c r="Y148" s="36">
        <v>7059.44</v>
      </c>
      <c r="Z148" s="36">
        <v>1641.6</v>
      </c>
      <c r="AA148" s="36">
        <v>1239.21</v>
      </c>
      <c r="AB148" s="36">
        <v>1369.16</v>
      </c>
      <c r="AC148" s="36">
        <v>6327.23</v>
      </c>
      <c r="AD148" s="36">
        <v>1528.42</v>
      </c>
      <c r="AE148" s="36">
        <v>1241.24</v>
      </c>
      <c r="AF148" s="36">
        <v>4049.66</v>
      </c>
      <c r="AG148" s="36">
        <v>17043.18</v>
      </c>
      <c r="AH148" s="36">
        <v>2525.92</v>
      </c>
      <c r="AI148" s="36">
        <v>6740.49</v>
      </c>
      <c r="AJ148" s="36">
        <v>3440.11</v>
      </c>
      <c r="AK148" s="36">
        <v>1344.17</v>
      </c>
      <c r="AL148" s="36">
        <v>1774.97</v>
      </c>
      <c r="AM148" s="36">
        <v>3517.99</v>
      </c>
      <c r="AN148" s="36">
        <v>3078.41</v>
      </c>
      <c r="AO148" s="36">
        <v>477.52</v>
      </c>
      <c r="AP148" s="36">
        <v>2352.29</v>
      </c>
      <c r="AQ148" s="36">
        <v>2444.89</v>
      </c>
      <c r="AR148" s="36">
        <v>1772.51</v>
      </c>
      <c r="AS148" s="36">
        <v>3771.09</v>
      </c>
      <c r="AT148" s="36">
        <v>523.13</v>
      </c>
      <c r="AU148" s="36">
        <v>1977.41</v>
      </c>
      <c r="AV148" s="36">
        <v>3231.7</v>
      </c>
      <c r="AW148" s="36">
        <v>3025.91</v>
      </c>
      <c r="AX148" s="36">
        <v>3174.73</v>
      </c>
      <c r="AY148" s="36">
        <v>2481.6</v>
      </c>
      <c r="AZ148" s="36">
        <v>4965.91</v>
      </c>
      <c r="BA148" s="36">
        <v>2142.8000000000002</v>
      </c>
      <c r="BB148" s="36">
        <v>3326.59</v>
      </c>
      <c r="BC148" s="36">
        <v>3439.23</v>
      </c>
      <c r="BD148" s="36">
        <v>3415.52</v>
      </c>
      <c r="BE148" s="36">
        <v>2209.3000000000002</v>
      </c>
      <c r="BF148" s="36">
        <v>1854.51</v>
      </c>
      <c r="BG148" s="36">
        <v>3508.26</v>
      </c>
      <c r="BH148" s="36">
        <v>4785.8900000000003</v>
      </c>
      <c r="BI148" s="36">
        <v>16804.66</v>
      </c>
      <c r="BJ148" s="36">
        <v>14408.29</v>
      </c>
      <c r="BK148" s="36">
        <v>1827.56</v>
      </c>
      <c r="BL148" s="36">
        <v>9056.3700000000008</v>
      </c>
      <c r="BM148" s="36">
        <v>3559.67</v>
      </c>
      <c r="BN148" s="36">
        <v>6221.38</v>
      </c>
      <c r="BO148" s="36">
        <v>5983.53</v>
      </c>
      <c r="BP148" s="36">
        <v>16740.91</v>
      </c>
      <c r="BQ148" s="36">
        <v>9439.25</v>
      </c>
      <c r="BR148" s="36">
        <v>3607.08</v>
      </c>
      <c r="BS148" s="36">
        <v>6789.05</v>
      </c>
      <c r="BT148" s="36">
        <v>5791.24</v>
      </c>
      <c r="BU148" s="36">
        <v>1190.1300000000001</v>
      </c>
      <c r="BV148" s="36">
        <v>5797.44</v>
      </c>
      <c r="BW148" s="36">
        <v>4423.18</v>
      </c>
      <c r="BX148" s="36">
        <v>411.72</v>
      </c>
      <c r="BY148" s="36">
        <v>5092.7</v>
      </c>
      <c r="BZ148" s="36">
        <v>17581.97</v>
      </c>
      <c r="CA148" s="36">
        <v>5917.48</v>
      </c>
      <c r="CB148" s="36">
        <v>2048.02</v>
      </c>
      <c r="CC148" s="36">
        <v>2383.6</v>
      </c>
      <c r="CD148" s="36">
        <v>3105.02</v>
      </c>
      <c r="CE148" s="36">
        <v>4044.29</v>
      </c>
      <c r="CF148" s="36">
        <v>16893.63</v>
      </c>
      <c r="CG148" s="36">
        <v>1307.26</v>
      </c>
      <c r="CH148" s="36">
        <v>4561.43</v>
      </c>
      <c r="CI148" s="36">
        <v>8792.51</v>
      </c>
      <c r="CJ148" s="36">
        <v>2764.82</v>
      </c>
      <c r="CK148" s="36">
        <v>3347.51</v>
      </c>
      <c r="CL148" s="36">
        <v>12661.13</v>
      </c>
      <c r="CM148" s="36">
        <v>50570.17</v>
      </c>
      <c r="CN148" s="36">
        <v>3674.39</v>
      </c>
      <c r="CO148" s="36">
        <v>6642.95</v>
      </c>
      <c r="CP148" s="36">
        <v>1304.8599999999999</v>
      </c>
      <c r="CQ148" s="36">
        <v>5983.76</v>
      </c>
      <c r="CR148" s="36">
        <v>1408.78</v>
      </c>
      <c r="CS148" s="36">
        <v>1152.45</v>
      </c>
      <c r="CT148" s="36">
        <v>1218.99</v>
      </c>
      <c r="CU148" s="36">
        <v>1791.47</v>
      </c>
      <c r="CV148" s="36">
        <v>1377.46</v>
      </c>
      <c r="CW148" s="36">
        <v>1895.67</v>
      </c>
      <c r="CX148" s="36">
        <v>1209.79</v>
      </c>
      <c r="CY148" s="36">
        <v>9194.9</v>
      </c>
      <c r="CZ148" s="36">
        <v>5975.6</v>
      </c>
      <c r="DA148" s="36">
        <v>6004.58</v>
      </c>
      <c r="DB148" s="36">
        <v>4625.29</v>
      </c>
      <c r="DC148" s="36">
        <v>6284.05</v>
      </c>
      <c r="DD148" s="36">
        <v>4105.63</v>
      </c>
      <c r="DE148" s="36">
        <v>3281.71</v>
      </c>
      <c r="DF148" s="36">
        <v>2531.85</v>
      </c>
      <c r="DG148" s="36">
        <v>3977.66</v>
      </c>
      <c r="DH148" s="36">
        <v>1702.05</v>
      </c>
      <c r="DI148" s="36">
        <v>2049.63</v>
      </c>
      <c r="DJ148" s="36">
        <v>717.5</v>
      </c>
      <c r="DK148" s="36">
        <v>852.45</v>
      </c>
      <c r="DL148" s="36">
        <v>4612.42</v>
      </c>
      <c r="DM148" s="36">
        <v>955.77</v>
      </c>
      <c r="DN148" s="36">
        <v>3171.43</v>
      </c>
      <c r="DO148" s="36">
        <v>2181.65</v>
      </c>
      <c r="DP148" s="36">
        <v>2865.56</v>
      </c>
      <c r="DQ148" s="36">
        <v>6879.18</v>
      </c>
      <c r="DR148" s="36">
        <v>4136.78</v>
      </c>
      <c r="DS148" s="36">
        <v>1618.6</v>
      </c>
      <c r="DT148" s="36">
        <v>1805.18</v>
      </c>
      <c r="DU148" s="36">
        <v>1807.01</v>
      </c>
      <c r="DV148" s="36">
        <v>4069.28</v>
      </c>
      <c r="DW148" s="36">
        <v>6618</v>
      </c>
      <c r="DX148" s="36">
        <v>4129.9399999999996</v>
      </c>
      <c r="DY148" s="36">
        <v>3153.68</v>
      </c>
      <c r="DZ148" s="36">
        <v>2276.5100000000002</v>
      </c>
      <c r="EA148" s="36">
        <v>1944.63</v>
      </c>
      <c r="EB148" s="36">
        <v>1373.11</v>
      </c>
      <c r="EC148" s="36">
        <v>1489.35</v>
      </c>
      <c r="ED148" s="36">
        <v>7440.82</v>
      </c>
      <c r="EE148" s="36">
        <v>18152.88</v>
      </c>
      <c r="EF148" s="36">
        <v>4742.83</v>
      </c>
      <c r="EG148" s="36">
        <v>1360.63</v>
      </c>
      <c r="EH148" s="36">
        <v>12122.18</v>
      </c>
      <c r="EI148" s="36">
        <v>3640.29</v>
      </c>
      <c r="EJ148" s="36">
        <v>11423.59</v>
      </c>
      <c r="EK148" s="36">
        <v>7228.98</v>
      </c>
      <c r="EL148" s="36">
        <v>9837.75</v>
      </c>
      <c r="EM148" s="36">
        <v>3117.39</v>
      </c>
      <c r="EN148" s="36">
        <v>3888.53</v>
      </c>
      <c r="EO148" s="36">
        <v>1590.25</v>
      </c>
      <c r="EP148" s="36">
        <v>1733.7</v>
      </c>
      <c r="EQ148" s="36">
        <v>895.32</v>
      </c>
      <c r="ER148" s="36">
        <v>1381.88</v>
      </c>
      <c r="ES148" s="36">
        <v>1363.87</v>
      </c>
      <c r="ET148" s="36">
        <v>1592.75</v>
      </c>
      <c r="EU148" s="36">
        <v>3878.61</v>
      </c>
      <c r="EV148" s="36">
        <v>841.24</v>
      </c>
      <c r="EW148" s="36">
        <v>669.84</v>
      </c>
      <c r="EX148" s="36">
        <v>1842.46</v>
      </c>
      <c r="EY148" s="36">
        <v>3296.63</v>
      </c>
      <c r="EZ148" s="36">
        <v>1108.81</v>
      </c>
      <c r="FA148" s="36">
        <v>1970.32</v>
      </c>
      <c r="FB148" s="36">
        <v>2673.13</v>
      </c>
      <c r="FC148" s="36">
        <v>1365.01</v>
      </c>
      <c r="FD148" s="36">
        <v>1334.39</v>
      </c>
      <c r="FE148" s="36">
        <v>1093.6400000000001</v>
      </c>
      <c r="FF148" s="36">
        <v>6503.17</v>
      </c>
      <c r="FG148" s="36">
        <v>2672.4</v>
      </c>
      <c r="FH148" s="36">
        <v>2686.81</v>
      </c>
      <c r="FI148" s="36">
        <v>1947.83</v>
      </c>
      <c r="FJ148" s="36">
        <v>1423.19</v>
      </c>
      <c r="FK148" s="36">
        <v>785.29</v>
      </c>
      <c r="FL148" s="36">
        <v>5199.0479999999998</v>
      </c>
      <c r="FM148" s="36">
        <v>10390.9769</v>
      </c>
      <c r="FN148" s="36">
        <v>4061.3231999999998</v>
      </c>
      <c r="FO148" s="36">
        <v>6583.3315000000002</v>
      </c>
      <c r="FP148" s="36">
        <v>8961.4297000000006</v>
      </c>
      <c r="FQ148" s="36">
        <v>7344.5820000000003</v>
      </c>
    </row>
    <row r="149" spans="1:173">
      <c r="A149" s="1">
        <v>45491</v>
      </c>
      <c r="B149" s="36">
        <v>4210.7645000000002</v>
      </c>
      <c r="C149" s="36">
        <v>2444.5086000000001</v>
      </c>
      <c r="D149" s="36">
        <v>3520.931</v>
      </c>
      <c r="E149" s="36">
        <v>4877.6916000000001</v>
      </c>
      <c r="F149" s="36">
        <v>4812.4263000000001</v>
      </c>
      <c r="G149" s="36">
        <v>5897.3395</v>
      </c>
      <c r="H149" s="36">
        <v>1717.7091</v>
      </c>
      <c r="I149" s="36">
        <v>735.41020000000003</v>
      </c>
      <c r="J149" s="36">
        <v>3093.66</v>
      </c>
      <c r="K149" s="36">
        <v>3567.67</v>
      </c>
      <c r="L149" s="36">
        <v>795.96</v>
      </c>
      <c r="M149" s="36">
        <v>5860.74</v>
      </c>
      <c r="N149" s="36">
        <v>2892.46</v>
      </c>
      <c r="O149" s="36">
        <v>2328.5</v>
      </c>
      <c r="P149" s="36">
        <v>1907.25</v>
      </c>
      <c r="Q149" s="36">
        <v>4401.01</v>
      </c>
      <c r="R149" s="36">
        <v>2960.14</v>
      </c>
      <c r="S149" s="36">
        <v>3987.59</v>
      </c>
      <c r="T149" s="36">
        <v>1676.47</v>
      </c>
      <c r="U149" s="36">
        <v>2042.72</v>
      </c>
      <c r="V149" s="36">
        <v>1199.6199999999999</v>
      </c>
      <c r="W149" s="36">
        <v>5775.2</v>
      </c>
      <c r="X149" s="36">
        <v>5396.86</v>
      </c>
      <c r="Y149" s="36">
        <v>7073.55</v>
      </c>
      <c r="Z149" s="36">
        <v>1648.42</v>
      </c>
      <c r="AA149" s="36">
        <v>1219.7</v>
      </c>
      <c r="AB149" s="36">
        <v>1370.08</v>
      </c>
      <c r="AC149" s="36">
        <v>6354.66</v>
      </c>
      <c r="AD149" s="36">
        <v>1537.62</v>
      </c>
      <c r="AE149" s="36">
        <v>1250.8900000000001</v>
      </c>
      <c r="AF149" s="36">
        <v>4052.99</v>
      </c>
      <c r="AG149" s="36">
        <v>16785.53</v>
      </c>
      <c r="AH149" s="36">
        <v>2517.39</v>
      </c>
      <c r="AI149" s="36">
        <v>6714.18</v>
      </c>
      <c r="AJ149" s="36">
        <v>3446.7</v>
      </c>
      <c r="AK149" s="36">
        <v>1329.6</v>
      </c>
      <c r="AL149" s="36">
        <v>1808.18</v>
      </c>
      <c r="AM149" s="36">
        <v>3473.29</v>
      </c>
      <c r="AN149" s="36">
        <v>3028.79</v>
      </c>
      <c r="AO149" s="36">
        <v>473.99</v>
      </c>
      <c r="AP149" s="36">
        <v>2354.27</v>
      </c>
      <c r="AQ149" s="36">
        <v>2455.58</v>
      </c>
      <c r="AR149" s="36">
        <v>1772.44</v>
      </c>
      <c r="AS149" s="36">
        <v>3742.59</v>
      </c>
      <c r="AT149" s="36">
        <v>524.19000000000005</v>
      </c>
      <c r="AU149" s="36">
        <v>1996.46</v>
      </c>
      <c r="AV149" s="36">
        <v>3210.49</v>
      </c>
      <c r="AW149" s="36">
        <v>3027.32</v>
      </c>
      <c r="AX149" s="36">
        <v>3188.61</v>
      </c>
      <c r="AY149" s="36">
        <v>2487.87</v>
      </c>
      <c r="AZ149" s="36">
        <v>4949.08</v>
      </c>
      <c r="BA149" s="36">
        <v>2122.5</v>
      </c>
      <c r="BB149" s="36">
        <v>3312.86</v>
      </c>
      <c r="BC149" s="36">
        <v>3443.06</v>
      </c>
      <c r="BD149" s="36">
        <v>3395.7</v>
      </c>
      <c r="BE149" s="36">
        <v>2230.7600000000002</v>
      </c>
      <c r="BF149" s="36">
        <v>1861.95</v>
      </c>
      <c r="BG149" s="36">
        <v>3554.23</v>
      </c>
      <c r="BH149" s="36">
        <v>4768.8500000000004</v>
      </c>
      <c r="BI149" s="36">
        <v>17370.740000000002</v>
      </c>
      <c r="BJ149" s="36">
        <v>14545.33</v>
      </c>
      <c r="BK149" s="36">
        <v>1869.04</v>
      </c>
      <c r="BL149" s="36">
        <v>9068.4500000000007</v>
      </c>
      <c r="BM149" s="36">
        <v>3542.35</v>
      </c>
      <c r="BN149" s="36">
        <v>6179.32</v>
      </c>
      <c r="BO149" s="36">
        <v>5809.67</v>
      </c>
      <c r="BP149" s="36">
        <v>16569.54</v>
      </c>
      <c r="BQ149" s="36">
        <v>9337.9699999999993</v>
      </c>
      <c r="BR149" s="36">
        <v>3512.02</v>
      </c>
      <c r="BS149" s="36">
        <v>6699.09</v>
      </c>
      <c r="BT149" s="36">
        <v>5786.86</v>
      </c>
      <c r="BU149" s="36">
        <v>1181.02</v>
      </c>
      <c r="BV149" s="36">
        <v>5838.25</v>
      </c>
      <c r="BW149" s="36">
        <v>4384.25</v>
      </c>
      <c r="BX149" s="36">
        <v>412.8</v>
      </c>
      <c r="BY149" s="36">
        <v>5102.47</v>
      </c>
      <c r="BZ149" s="36">
        <v>17717.07</v>
      </c>
      <c r="CA149" s="36">
        <v>6088.21</v>
      </c>
      <c r="CB149" s="36">
        <v>2011.65</v>
      </c>
      <c r="CC149" s="36">
        <v>2396.17</v>
      </c>
      <c r="CD149" s="36">
        <v>3062.83</v>
      </c>
      <c r="CE149" s="36">
        <v>3976.1</v>
      </c>
      <c r="CF149" s="36">
        <v>16940.25</v>
      </c>
      <c r="CG149" s="36">
        <v>1312.08</v>
      </c>
      <c r="CH149" s="36">
        <v>4569.99</v>
      </c>
      <c r="CI149" s="36">
        <v>8807.61</v>
      </c>
      <c r="CJ149" s="36">
        <v>2750.55</v>
      </c>
      <c r="CK149" s="36">
        <v>3334.26</v>
      </c>
      <c r="CL149" s="36">
        <v>12592.01</v>
      </c>
      <c r="CM149" s="36">
        <v>49643.28</v>
      </c>
      <c r="CN149" s="36">
        <v>3645.91</v>
      </c>
      <c r="CO149" s="36">
        <v>6599.72</v>
      </c>
      <c r="CP149" s="36">
        <v>1303.57</v>
      </c>
      <c r="CQ149" s="36">
        <v>5912.6</v>
      </c>
      <c r="CR149" s="36">
        <v>1423.8</v>
      </c>
      <c r="CS149" s="36">
        <v>1154.72</v>
      </c>
      <c r="CT149" s="36">
        <v>1240.8399999999999</v>
      </c>
      <c r="CU149" s="36">
        <v>1792.98</v>
      </c>
      <c r="CV149" s="36">
        <v>1389.63</v>
      </c>
      <c r="CW149" s="36">
        <v>1903.72</v>
      </c>
      <c r="CX149" s="36">
        <v>1204.02</v>
      </c>
      <c r="CY149" s="36">
        <v>9169.26</v>
      </c>
      <c r="CZ149" s="36">
        <v>5946.22</v>
      </c>
      <c r="DA149" s="36">
        <v>5990.39</v>
      </c>
      <c r="DB149" s="36">
        <v>4604.4799999999996</v>
      </c>
      <c r="DC149" s="36">
        <v>6231.31</v>
      </c>
      <c r="DD149" s="36">
        <v>4097.6099999999997</v>
      </c>
      <c r="DE149" s="36">
        <v>3294.5</v>
      </c>
      <c r="DF149" s="36">
        <v>2555.92</v>
      </c>
      <c r="DG149" s="36">
        <v>3986.66</v>
      </c>
      <c r="DH149" s="36">
        <v>1697.27</v>
      </c>
      <c r="DI149" s="36">
        <v>2087.38</v>
      </c>
      <c r="DJ149" s="36">
        <v>735.75</v>
      </c>
      <c r="DK149" s="36">
        <v>851.48</v>
      </c>
      <c r="DL149" s="36">
        <v>4555.76</v>
      </c>
      <c r="DM149" s="36">
        <v>946.03</v>
      </c>
      <c r="DN149" s="36">
        <v>3257.86</v>
      </c>
      <c r="DO149" s="36">
        <v>2200.75</v>
      </c>
      <c r="DP149" s="36">
        <v>2870.51</v>
      </c>
      <c r="DQ149" s="36">
        <v>6762.64</v>
      </c>
      <c r="DR149" s="36">
        <v>4153.4799999999996</v>
      </c>
      <c r="DS149" s="36">
        <v>1631.56</v>
      </c>
      <c r="DT149" s="36">
        <v>1790.64</v>
      </c>
      <c r="DU149" s="36">
        <v>1818.29</v>
      </c>
      <c r="DV149" s="36">
        <v>4096.71</v>
      </c>
      <c r="DW149" s="36">
        <v>6615.37</v>
      </c>
      <c r="DX149" s="36">
        <v>4156.49</v>
      </c>
      <c r="DY149" s="36">
        <v>3149.05</v>
      </c>
      <c r="DZ149" s="36">
        <v>2284.9699999999998</v>
      </c>
      <c r="EA149" s="36">
        <v>1948.44</v>
      </c>
      <c r="EB149" s="36">
        <v>1370.57</v>
      </c>
      <c r="EC149" s="36">
        <v>1487.88</v>
      </c>
      <c r="ED149" s="36">
        <v>7397.89</v>
      </c>
      <c r="EE149" s="36">
        <v>17963.830000000002</v>
      </c>
      <c r="EF149" s="36">
        <v>4659.93</v>
      </c>
      <c r="EG149" s="36">
        <v>1350.32</v>
      </c>
      <c r="EH149" s="36">
        <v>12069.81</v>
      </c>
      <c r="EI149" s="36">
        <v>3629.15</v>
      </c>
      <c r="EJ149" s="36">
        <v>11243.49</v>
      </c>
      <c r="EK149" s="36">
        <v>7117.92</v>
      </c>
      <c r="EL149" s="36">
        <v>9729.92</v>
      </c>
      <c r="EM149" s="36">
        <v>3074.05</v>
      </c>
      <c r="EN149" s="36">
        <v>3819.09</v>
      </c>
      <c r="EO149" s="36">
        <v>1580.9</v>
      </c>
      <c r="EP149" s="36">
        <v>1717.57</v>
      </c>
      <c r="EQ149" s="36">
        <v>888.82</v>
      </c>
      <c r="ER149" s="36">
        <v>1362.06</v>
      </c>
      <c r="ES149" s="36">
        <v>1357.99</v>
      </c>
      <c r="ET149" s="36">
        <v>1595.23</v>
      </c>
      <c r="EU149" s="36">
        <v>3874.57</v>
      </c>
      <c r="EV149" s="36">
        <v>847.01</v>
      </c>
      <c r="EW149" s="36">
        <v>674.17</v>
      </c>
      <c r="EX149" s="36">
        <v>1887.59</v>
      </c>
      <c r="EY149" s="36">
        <v>3300.7</v>
      </c>
      <c r="EZ149" s="36">
        <v>1110.93</v>
      </c>
      <c r="FA149" s="36">
        <v>1991.23</v>
      </c>
      <c r="FB149" s="36">
        <v>2691.32</v>
      </c>
      <c r="FC149" s="36">
        <v>1368.83</v>
      </c>
      <c r="FD149" s="36">
        <v>1324.51</v>
      </c>
      <c r="FE149" s="36">
        <v>1099.48</v>
      </c>
      <c r="FF149" s="36">
        <v>6496.18</v>
      </c>
      <c r="FG149" s="36">
        <v>2654.64</v>
      </c>
      <c r="FH149" s="36">
        <v>2696.24</v>
      </c>
      <c r="FI149" s="36">
        <v>1968.85</v>
      </c>
      <c r="FJ149" s="36">
        <v>1417.37</v>
      </c>
      <c r="FK149" s="36">
        <v>780.16</v>
      </c>
      <c r="FL149" s="36">
        <v>5235.4346999999998</v>
      </c>
      <c r="FM149" s="36">
        <v>10473.919599999999</v>
      </c>
      <c r="FN149" s="36">
        <v>4076.6567</v>
      </c>
      <c r="FO149" s="36">
        <v>6570.5038999999997</v>
      </c>
      <c r="FP149" s="36">
        <v>8908.4063000000006</v>
      </c>
      <c r="FQ149" s="36">
        <v>7261.8837999999996</v>
      </c>
    </row>
    <row r="150" spans="1:173">
      <c r="A150" s="1">
        <v>45490</v>
      </c>
      <c r="B150" s="36">
        <v>4194.0182999999997</v>
      </c>
      <c r="C150" s="36">
        <v>2432.8325</v>
      </c>
      <c r="D150" s="36">
        <v>3501.5835999999999</v>
      </c>
      <c r="E150" s="36">
        <v>4856.5793999999996</v>
      </c>
      <c r="F150" s="36">
        <v>4795.6235999999999</v>
      </c>
      <c r="G150" s="36">
        <v>5890.9759999999997</v>
      </c>
      <c r="H150" s="36">
        <v>1696.4508000000001</v>
      </c>
      <c r="I150" s="36">
        <v>729.00220000000002</v>
      </c>
      <c r="J150" s="36">
        <v>3075.65</v>
      </c>
      <c r="K150" s="36">
        <v>3551.34</v>
      </c>
      <c r="L150" s="36">
        <v>796.73</v>
      </c>
      <c r="M150" s="36">
        <v>5843.69</v>
      </c>
      <c r="N150" s="36">
        <v>2888.49</v>
      </c>
      <c r="O150" s="36">
        <v>2304.4899999999998</v>
      </c>
      <c r="P150" s="36">
        <v>1897.76</v>
      </c>
      <c r="Q150" s="36">
        <v>4401.01</v>
      </c>
      <c r="R150" s="36">
        <v>2955.22</v>
      </c>
      <c r="S150" s="36">
        <v>3994.74</v>
      </c>
      <c r="T150" s="36">
        <v>1673.68</v>
      </c>
      <c r="U150" s="36">
        <v>2028.95</v>
      </c>
      <c r="V150" s="36">
        <v>1188.6500000000001</v>
      </c>
      <c r="W150" s="36">
        <v>5686.72</v>
      </c>
      <c r="X150" s="36">
        <v>5383.12</v>
      </c>
      <c r="Y150" s="36">
        <v>6986.04</v>
      </c>
      <c r="Z150" s="36">
        <v>1647.68</v>
      </c>
      <c r="AA150" s="36">
        <v>1195.69</v>
      </c>
      <c r="AB150" s="36">
        <v>1361.43</v>
      </c>
      <c r="AC150" s="36">
        <v>6301.27</v>
      </c>
      <c r="AD150" s="36">
        <v>1535.6</v>
      </c>
      <c r="AE150" s="36">
        <v>1257.0899999999999</v>
      </c>
      <c r="AF150" s="36">
        <v>4028.59</v>
      </c>
      <c r="AG150" s="36">
        <v>16762.099999999999</v>
      </c>
      <c r="AH150" s="36">
        <v>2515.14</v>
      </c>
      <c r="AI150" s="36">
        <v>6651.31</v>
      </c>
      <c r="AJ150" s="36">
        <v>3454.61</v>
      </c>
      <c r="AK150" s="36">
        <v>1322.47</v>
      </c>
      <c r="AL150" s="36">
        <v>1796.42</v>
      </c>
      <c r="AM150" s="36">
        <v>3491.89</v>
      </c>
      <c r="AN150" s="36">
        <v>3045.17</v>
      </c>
      <c r="AO150" s="36">
        <v>476.9</v>
      </c>
      <c r="AP150" s="36">
        <v>2361.4899999999998</v>
      </c>
      <c r="AQ150" s="36">
        <v>2420.64</v>
      </c>
      <c r="AR150" s="36">
        <v>1764.55</v>
      </c>
      <c r="AS150" s="36">
        <v>3764.5</v>
      </c>
      <c r="AT150" s="36">
        <v>529.52</v>
      </c>
      <c r="AU150" s="36">
        <v>1974.96</v>
      </c>
      <c r="AV150" s="36">
        <v>3210.8</v>
      </c>
      <c r="AW150" s="36">
        <v>3006.84</v>
      </c>
      <c r="AX150" s="36">
        <v>3194.68</v>
      </c>
      <c r="AY150" s="36">
        <v>2480.65</v>
      </c>
      <c r="AZ150" s="36">
        <v>4942.32</v>
      </c>
      <c r="BA150" s="36">
        <v>2126.42</v>
      </c>
      <c r="BB150" s="36">
        <v>3300.27</v>
      </c>
      <c r="BC150" s="36">
        <v>3431.45</v>
      </c>
      <c r="BD150" s="36">
        <v>3395</v>
      </c>
      <c r="BE150" s="36">
        <v>2226.16</v>
      </c>
      <c r="BF150" s="36">
        <v>1856.81</v>
      </c>
      <c r="BG150" s="36">
        <v>3512.42</v>
      </c>
      <c r="BH150" s="36">
        <v>4783.43</v>
      </c>
      <c r="BI150" s="36">
        <v>17397.650000000001</v>
      </c>
      <c r="BJ150" s="36">
        <v>14463.13</v>
      </c>
      <c r="BK150" s="36">
        <v>1871.24</v>
      </c>
      <c r="BL150" s="36">
        <v>9065.36</v>
      </c>
      <c r="BM150" s="36">
        <v>3518.33</v>
      </c>
      <c r="BN150" s="36">
        <v>6160.3</v>
      </c>
      <c r="BO150" s="36">
        <v>5672.12</v>
      </c>
      <c r="BP150" s="36">
        <v>16315.35</v>
      </c>
      <c r="BQ150" s="36">
        <v>9269.65</v>
      </c>
      <c r="BR150" s="36">
        <v>3496.06</v>
      </c>
      <c r="BS150" s="36">
        <v>6754.6</v>
      </c>
      <c r="BT150" s="36">
        <v>5879.75</v>
      </c>
      <c r="BU150" s="36">
        <v>1198.45</v>
      </c>
      <c r="BV150" s="36">
        <v>5950.32</v>
      </c>
      <c r="BW150" s="36">
        <v>4285.5200000000004</v>
      </c>
      <c r="BX150" s="36">
        <v>415.37</v>
      </c>
      <c r="BY150" s="36">
        <v>5105.1499999999996</v>
      </c>
      <c r="BZ150" s="36">
        <v>17634.2</v>
      </c>
      <c r="CA150" s="36">
        <v>6080.27</v>
      </c>
      <c r="CB150" s="36">
        <v>2028.79</v>
      </c>
      <c r="CC150" s="36">
        <v>2416.31</v>
      </c>
      <c r="CD150" s="36">
        <v>3085.24</v>
      </c>
      <c r="CE150" s="36">
        <v>3982.47</v>
      </c>
      <c r="CF150" s="36">
        <v>16658.59</v>
      </c>
      <c r="CG150" s="36">
        <v>1316.51</v>
      </c>
      <c r="CH150" s="36">
        <v>4546.53</v>
      </c>
      <c r="CI150" s="36">
        <v>8752.65</v>
      </c>
      <c r="CJ150" s="36">
        <v>2752.41</v>
      </c>
      <c r="CK150" s="36">
        <v>3322.21</v>
      </c>
      <c r="CL150" s="36">
        <v>12429.05</v>
      </c>
      <c r="CM150" s="36">
        <v>49665.95</v>
      </c>
      <c r="CN150" s="36">
        <v>3664.01</v>
      </c>
      <c r="CO150" s="36">
        <v>6559.2</v>
      </c>
      <c r="CP150" s="36">
        <v>1301.99</v>
      </c>
      <c r="CQ150" s="36">
        <v>5859.58</v>
      </c>
      <c r="CR150" s="36">
        <v>1423.39</v>
      </c>
      <c r="CS150" s="36">
        <v>1165.21</v>
      </c>
      <c r="CT150" s="36">
        <v>1244.4100000000001</v>
      </c>
      <c r="CU150" s="36">
        <v>1796.4</v>
      </c>
      <c r="CV150" s="36">
        <v>1389.2</v>
      </c>
      <c r="CW150" s="36">
        <v>1897.2</v>
      </c>
      <c r="CX150" s="36">
        <v>1204.6300000000001</v>
      </c>
      <c r="CY150" s="36">
        <v>9074.34</v>
      </c>
      <c r="CZ150" s="36">
        <v>5924.01</v>
      </c>
      <c r="DA150" s="36">
        <v>5908.36</v>
      </c>
      <c r="DB150" s="36">
        <v>4565.97</v>
      </c>
      <c r="DC150" s="36">
        <v>6161.1</v>
      </c>
      <c r="DD150" s="36">
        <v>4083.28</v>
      </c>
      <c r="DE150" s="36">
        <v>3246.8</v>
      </c>
      <c r="DF150" s="36">
        <v>2526.4899999999998</v>
      </c>
      <c r="DG150" s="36">
        <v>3960.61</v>
      </c>
      <c r="DH150" s="36">
        <v>1678.52</v>
      </c>
      <c r="DI150" s="36">
        <v>2073.25</v>
      </c>
      <c r="DJ150" s="36">
        <v>735.53</v>
      </c>
      <c r="DK150" s="36">
        <v>847.62</v>
      </c>
      <c r="DL150" s="36">
        <v>4528.92</v>
      </c>
      <c r="DM150" s="36">
        <v>941.75</v>
      </c>
      <c r="DN150" s="36">
        <v>3290.19</v>
      </c>
      <c r="DO150" s="36">
        <v>2187.98</v>
      </c>
      <c r="DP150" s="36">
        <v>2871.55</v>
      </c>
      <c r="DQ150" s="36">
        <v>6733.8</v>
      </c>
      <c r="DR150" s="36">
        <v>4172.04</v>
      </c>
      <c r="DS150" s="36">
        <v>1641.44</v>
      </c>
      <c r="DT150" s="36">
        <v>1776.71</v>
      </c>
      <c r="DU150" s="36">
        <v>1801.38</v>
      </c>
      <c r="DV150" s="36">
        <v>4127.3</v>
      </c>
      <c r="DW150" s="36">
        <v>6621.02</v>
      </c>
      <c r="DX150" s="36">
        <v>4143.16</v>
      </c>
      <c r="DY150" s="36">
        <v>3128.04</v>
      </c>
      <c r="DZ150" s="36">
        <v>2290.38</v>
      </c>
      <c r="EA150" s="36">
        <v>1945.05</v>
      </c>
      <c r="EB150" s="36">
        <v>1369.1</v>
      </c>
      <c r="EC150" s="36">
        <v>1491.24</v>
      </c>
      <c r="ED150" s="36">
        <v>7422.44</v>
      </c>
      <c r="EE150" s="36">
        <v>17733.759999999998</v>
      </c>
      <c r="EF150" s="36">
        <v>4610.41</v>
      </c>
      <c r="EG150" s="36">
        <v>1339.92</v>
      </c>
      <c r="EH150" s="36">
        <v>11812.6</v>
      </c>
      <c r="EI150" s="36">
        <v>3580.4</v>
      </c>
      <c r="EJ150" s="36">
        <v>11273.56</v>
      </c>
      <c r="EK150" s="36">
        <v>6940.32</v>
      </c>
      <c r="EL150" s="36">
        <v>9505.49</v>
      </c>
      <c r="EM150" s="36">
        <v>3001.36</v>
      </c>
      <c r="EN150" s="36">
        <v>3765.12</v>
      </c>
      <c r="EO150" s="36">
        <v>1589.75</v>
      </c>
      <c r="EP150" s="36">
        <v>1724.2</v>
      </c>
      <c r="EQ150" s="36">
        <v>896.63</v>
      </c>
      <c r="ER150" s="36">
        <v>1379.02</v>
      </c>
      <c r="ES150" s="36">
        <v>1368.48</v>
      </c>
      <c r="ET150" s="36">
        <v>1595.69</v>
      </c>
      <c r="EU150" s="36">
        <v>3891.36</v>
      </c>
      <c r="EV150" s="36">
        <v>848.41</v>
      </c>
      <c r="EW150" s="36">
        <v>673.86</v>
      </c>
      <c r="EX150" s="36">
        <v>1832.22</v>
      </c>
      <c r="EY150" s="36">
        <v>3294.79</v>
      </c>
      <c r="EZ150" s="36">
        <v>1118.04</v>
      </c>
      <c r="FA150" s="36">
        <v>1973.68</v>
      </c>
      <c r="FB150" s="36">
        <v>2668.35</v>
      </c>
      <c r="FC150" s="36">
        <v>1363.64</v>
      </c>
      <c r="FD150" s="36">
        <v>1303.3900000000001</v>
      </c>
      <c r="FE150" s="36">
        <v>1098.27</v>
      </c>
      <c r="FF150" s="36">
        <v>6428.51</v>
      </c>
      <c r="FG150" s="36">
        <v>2656.67</v>
      </c>
      <c r="FH150" s="36">
        <v>2671.61</v>
      </c>
      <c r="FI150" s="36">
        <v>1946.13</v>
      </c>
      <c r="FJ150" s="36">
        <v>1362.79</v>
      </c>
      <c r="FK150" s="36">
        <v>781.92</v>
      </c>
      <c r="FL150" s="36">
        <v>5227.9740000000002</v>
      </c>
      <c r="FM150" s="36">
        <v>10429.154500000001</v>
      </c>
      <c r="FN150" s="36">
        <v>4055.6044999999999</v>
      </c>
      <c r="FO150" s="36">
        <v>6554.5150999999996</v>
      </c>
      <c r="FP150" s="36">
        <v>8860.0010000000002</v>
      </c>
      <c r="FQ150" s="36">
        <v>7300.9701999999997</v>
      </c>
    </row>
    <row r="151" spans="1:173">
      <c r="A151" s="1">
        <v>45489</v>
      </c>
      <c r="B151" s="36">
        <v>4213.0956999999999</v>
      </c>
      <c r="C151" s="36">
        <v>2424.7550000000001</v>
      </c>
      <c r="D151" s="36">
        <v>3498.2827000000002</v>
      </c>
      <c r="E151" s="36">
        <v>4898.3626000000004</v>
      </c>
      <c r="F151" s="36">
        <v>4836.7183999999997</v>
      </c>
      <c r="G151" s="36">
        <v>5964.1135000000004</v>
      </c>
      <c r="H151" s="36">
        <v>1696.3359</v>
      </c>
      <c r="I151" s="36">
        <v>732.06380000000001</v>
      </c>
      <c r="J151" s="36">
        <v>3072.19</v>
      </c>
      <c r="K151" s="36">
        <v>3575.78</v>
      </c>
      <c r="L151" s="36">
        <v>807.3</v>
      </c>
      <c r="M151" s="36">
        <v>5834.58</v>
      </c>
      <c r="N151" s="36">
        <v>2948.71</v>
      </c>
      <c r="O151" s="36">
        <v>2353.16</v>
      </c>
      <c r="P151" s="36">
        <v>1909.45</v>
      </c>
      <c r="Q151" s="36">
        <v>4527.43</v>
      </c>
      <c r="R151" s="36">
        <v>2982.4</v>
      </c>
      <c r="S151" s="36">
        <v>3946.97</v>
      </c>
      <c r="T151" s="36">
        <v>1676.09</v>
      </c>
      <c r="U151" s="36">
        <v>2029.95</v>
      </c>
      <c r="V151" s="36">
        <v>1206.3</v>
      </c>
      <c r="W151" s="36">
        <v>5711.04</v>
      </c>
      <c r="X151" s="36">
        <v>5458.94</v>
      </c>
      <c r="Y151" s="36">
        <v>7079.05</v>
      </c>
      <c r="Z151" s="36">
        <v>1653.49</v>
      </c>
      <c r="AA151" s="36">
        <v>1208.92</v>
      </c>
      <c r="AB151" s="36">
        <v>1373.73</v>
      </c>
      <c r="AC151" s="36">
        <v>6279.41</v>
      </c>
      <c r="AD151" s="36">
        <v>1512.31</v>
      </c>
      <c r="AE151" s="36">
        <v>1262.75</v>
      </c>
      <c r="AF151" s="36">
        <v>3994.18</v>
      </c>
      <c r="AG151" s="36">
        <v>16435.419999999998</v>
      </c>
      <c r="AH151" s="36">
        <v>2495.11</v>
      </c>
      <c r="AI151" s="36">
        <v>6563.6</v>
      </c>
      <c r="AJ151" s="36">
        <v>3438.76</v>
      </c>
      <c r="AK151" s="36">
        <v>1306.32</v>
      </c>
      <c r="AL151" s="36">
        <v>1769.71</v>
      </c>
      <c r="AM151" s="36">
        <v>3576.94</v>
      </c>
      <c r="AN151" s="36">
        <v>3086.07</v>
      </c>
      <c r="AO151" s="36">
        <v>475.39</v>
      </c>
      <c r="AP151" s="36">
        <v>2423.0300000000002</v>
      </c>
      <c r="AQ151" s="36">
        <v>2457.54</v>
      </c>
      <c r="AR151" s="36">
        <v>1751.14</v>
      </c>
      <c r="AS151" s="36">
        <v>3729.46</v>
      </c>
      <c r="AT151" s="36">
        <v>525.36</v>
      </c>
      <c r="AU151" s="36">
        <v>1954.27</v>
      </c>
      <c r="AV151" s="36">
        <v>3187.12</v>
      </c>
      <c r="AW151" s="36">
        <v>2972.99</v>
      </c>
      <c r="AX151" s="36">
        <v>3229.81</v>
      </c>
      <c r="AY151" s="36">
        <v>2512.14</v>
      </c>
      <c r="AZ151" s="36">
        <v>4981.07</v>
      </c>
      <c r="BA151" s="36">
        <v>2162.5700000000002</v>
      </c>
      <c r="BB151" s="36">
        <v>3344.9</v>
      </c>
      <c r="BC151" s="36">
        <v>3444.88</v>
      </c>
      <c r="BD151" s="36">
        <v>3431.71</v>
      </c>
      <c r="BE151" s="36">
        <v>2258.35</v>
      </c>
      <c r="BF151" s="36">
        <v>1860.31</v>
      </c>
      <c r="BG151" s="36">
        <v>3552.9</v>
      </c>
      <c r="BH151" s="36">
        <v>4846.88</v>
      </c>
      <c r="BI151" s="36">
        <v>17397.060000000001</v>
      </c>
      <c r="BJ151" s="36">
        <v>14912.16</v>
      </c>
      <c r="BK151" s="36">
        <v>1946.33</v>
      </c>
      <c r="BL151" s="36">
        <v>9210.14</v>
      </c>
      <c r="BM151" s="36">
        <v>3568.97</v>
      </c>
      <c r="BN151" s="36">
        <v>6248.56</v>
      </c>
      <c r="BO151" s="36">
        <v>5759.56</v>
      </c>
      <c r="BP151" s="36">
        <v>16529.689999999999</v>
      </c>
      <c r="BQ151" s="36">
        <v>9428.7800000000007</v>
      </c>
      <c r="BR151" s="36">
        <v>3542.14</v>
      </c>
      <c r="BS151" s="36">
        <v>7016.87</v>
      </c>
      <c r="BT151" s="36">
        <v>6165.7</v>
      </c>
      <c r="BU151" s="36">
        <v>1228.8399999999999</v>
      </c>
      <c r="BV151" s="36">
        <v>6156.5</v>
      </c>
      <c r="BW151" s="36">
        <v>4329.6899999999996</v>
      </c>
      <c r="BX151" s="36">
        <v>426.12</v>
      </c>
      <c r="BY151" s="36">
        <v>5214.6899999999996</v>
      </c>
      <c r="BZ151" s="36">
        <v>17678.04</v>
      </c>
      <c r="CA151" s="36">
        <v>6126.9</v>
      </c>
      <c r="CB151" s="36">
        <v>2058.0300000000002</v>
      </c>
      <c r="CC151" s="36">
        <v>2488.4299999999998</v>
      </c>
      <c r="CD151" s="36">
        <v>3129.59</v>
      </c>
      <c r="CE151" s="36">
        <v>4030.1</v>
      </c>
      <c r="CF151" s="36">
        <v>16892.84</v>
      </c>
      <c r="CG151" s="36">
        <v>1343.39</v>
      </c>
      <c r="CH151" s="36">
        <v>4565.12</v>
      </c>
      <c r="CI151" s="36">
        <v>8769.4500000000007</v>
      </c>
      <c r="CJ151" s="36">
        <v>2781.13</v>
      </c>
      <c r="CK151" s="36">
        <v>3373.81</v>
      </c>
      <c r="CL151" s="36">
        <v>12219.18</v>
      </c>
      <c r="CM151" s="36">
        <v>48594.18</v>
      </c>
      <c r="CN151" s="36">
        <v>3631.08</v>
      </c>
      <c r="CO151" s="36">
        <v>6472.34</v>
      </c>
      <c r="CP151" s="36">
        <v>1291.22</v>
      </c>
      <c r="CQ151" s="36">
        <v>5739.44</v>
      </c>
      <c r="CR151" s="36">
        <v>1447.34</v>
      </c>
      <c r="CS151" s="36">
        <v>1165.98</v>
      </c>
      <c r="CT151" s="36">
        <v>1238.02</v>
      </c>
      <c r="CU151" s="36">
        <v>1807.94</v>
      </c>
      <c r="CV151" s="36">
        <v>1383.61</v>
      </c>
      <c r="CW151" s="36">
        <v>1923.23</v>
      </c>
      <c r="CX151" s="36">
        <v>1204.1600000000001</v>
      </c>
      <c r="CY151" s="36">
        <v>8997.4</v>
      </c>
      <c r="CZ151" s="36">
        <v>5821.38</v>
      </c>
      <c r="DA151" s="36">
        <v>5806.51</v>
      </c>
      <c r="DB151" s="36">
        <v>4507.7700000000004</v>
      </c>
      <c r="DC151" s="36">
        <v>6128.19</v>
      </c>
      <c r="DD151" s="36">
        <v>3988.57</v>
      </c>
      <c r="DE151" s="36">
        <v>3298.58</v>
      </c>
      <c r="DF151" s="36">
        <v>2545.84</v>
      </c>
      <c r="DG151" s="36">
        <v>3936.19</v>
      </c>
      <c r="DH151" s="36">
        <v>1677.55</v>
      </c>
      <c r="DI151" s="36">
        <v>2043.16</v>
      </c>
      <c r="DJ151" s="36">
        <v>718.52</v>
      </c>
      <c r="DK151" s="36">
        <v>849.74</v>
      </c>
      <c r="DL151" s="36">
        <v>4499.8100000000004</v>
      </c>
      <c r="DM151" s="36">
        <v>916.68</v>
      </c>
      <c r="DN151" s="36">
        <v>3294.28</v>
      </c>
      <c r="DO151" s="36">
        <v>2155.5100000000002</v>
      </c>
      <c r="DP151" s="36">
        <v>2881.81</v>
      </c>
      <c r="DQ151" s="36">
        <v>6783.29</v>
      </c>
      <c r="DR151" s="36">
        <v>4148.3900000000003</v>
      </c>
      <c r="DS151" s="36">
        <v>1626.23</v>
      </c>
      <c r="DT151" s="36">
        <v>1809.11</v>
      </c>
      <c r="DU151" s="36">
        <v>1786.06</v>
      </c>
      <c r="DV151" s="36">
        <v>4087</v>
      </c>
      <c r="DW151" s="36">
        <v>6571.54</v>
      </c>
      <c r="DX151" s="36">
        <v>4072.66</v>
      </c>
      <c r="DY151" s="36">
        <v>3107.08</v>
      </c>
      <c r="DZ151" s="36">
        <v>2297.44</v>
      </c>
      <c r="EA151" s="36">
        <v>1943.78</v>
      </c>
      <c r="EB151" s="36">
        <v>1371.65</v>
      </c>
      <c r="EC151" s="36">
        <v>1519.91</v>
      </c>
      <c r="ED151" s="36">
        <v>7633.26</v>
      </c>
      <c r="EE151" s="36">
        <v>17912.84</v>
      </c>
      <c r="EF151" s="36">
        <v>4614.29</v>
      </c>
      <c r="EG151" s="36">
        <v>1349.52</v>
      </c>
      <c r="EH151" s="36">
        <v>11815.1</v>
      </c>
      <c r="EI151" s="36">
        <v>3621.06</v>
      </c>
      <c r="EJ151" s="36">
        <v>11383.36</v>
      </c>
      <c r="EK151" s="36">
        <v>6964.56</v>
      </c>
      <c r="EL151" s="36">
        <v>9612.7099999999991</v>
      </c>
      <c r="EM151" s="36">
        <v>3040.67</v>
      </c>
      <c r="EN151" s="36">
        <v>3837.79</v>
      </c>
      <c r="EO151" s="36">
        <v>1576.68</v>
      </c>
      <c r="EP151" s="36">
        <v>1713.94</v>
      </c>
      <c r="EQ151" s="36">
        <v>900.85</v>
      </c>
      <c r="ER151" s="36">
        <v>1377.89</v>
      </c>
      <c r="ES151" s="36">
        <v>1371.91</v>
      </c>
      <c r="ET151" s="36">
        <v>1605.25</v>
      </c>
      <c r="EU151" s="36">
        <v>3852.7</v>
      </c>
      <c r="EV151" s="36">
        <v>841.08</v>
      </c>
      <c r="EW151" s="36">
        <v>673.33</v>
      </c>
      <c r="EX151" s="36">
        <v>1868.43</v>
      </c>
      <c r="EY151" s="36">
        <v>3366.87</v>
      </c>
      <c r="EZ151" s="36">
        <v>1120.18</v>
      </c>
      <c r="FA151" s="36">
        <v>2033.43</v>
      </c>
      <c r="FB151" s="36">
        <v>2707.35</v>
      </c>
      <c r="FC151" s="36">
        <v>1372.93</v>
      </c>
      <c r="FD151" s="36">
        <v>1326.38</v>
      </c>
      <c r="FE151" s="36">
        <v>1098.57</v>
      </c>
      <c r="FF151" s="36">
        <v>6403.54</v>
      </c>
      <c r="FG151" s="36">
        <v>2637.93</v>
      </c>
      <c r="FH151" s="36">
        <v>2707.9</v>
      </c>
      <c r="FI151" s="36">
        <v>1949.61</v>
      </c>
      <c r="FJ151" s="36">
        <v>1354.94</v>
      </c>
      <c r="FK151" s="36">
        <v>782.1</v>
      </c>
      <c r="FL151" s="36">
        <v>5263.4867000000004</v>
      </c>
      <c r="FM151" s="36">
        <v>10504.636699999999</v>
      </c>
      <c r="FN151" s="36">
        <v>4114.2250999999997</v>
      </c>
      <c r="FO151" s="36">
        <v>6492.0717999999997</v>
      </c>
      <c r="FP151" s="36">
        <v>8766.6923999999999</v>
      </c>
      <c r="FQ151" s="36">
        <v>7442.7948999999999</v>
      </c>
    </row>
    <row r="152" spans="1:173">
      <c r="A152" s="1">
        <v>45488</v>
      </c>
      <c r="B152" s="36">
        <v>4192.3860000000004</v>
      </c>
      <c r="C152" s="36">
        <v>2420.5214000000001</v>
      </c>
      <c r="D152" s="36">
        <v>3476.2467000000001</v>
      </c>
      <c r="E152" s="36">
        <v>4883.8971000000001</v>
      </c>
      <c r="F152" s="36">
        <v>4827.6022999999996</v>
      </c>
      <c r="G152" s="36">
        <v>5955.6103999999996</v>
      </c>
      <c r="H152" s="36">
        <v>1673.0072</v>
      </c>
      <c r="I152" s="36">
        <v>715.86360000000002</v>
      </c>
      <c r="J152" s="36">
        <v>3054.72</v>
      </c>
      <c r="K152" s="36">
        <v>3564.08</v>
      </c>
      <c r="L152" s="36">
        <v>797.67</v>
      </c>
      <c r="M152" s="36">
        <v>5860.3</v>
      </c>
      <c r="N152" s="36">
        <v>2950.57</v>
      </c>
      <c r="O152" s="36">
        <v>2359.15</v>
      </c>
      <c r="P152" s="36">
        <v>1914.88</v>
      </c>
      <c r="Q152" s="36">
        <v>4489.58</v>
      </c>
      <c r="R152" s="36">
        <v>3007.76</v>
      </c>
      <c r="S152" s="36">
        <v>3975.16</v>
      </c>
      <c r="T152" s="36">
        <v>1678.37</v>
      </c>
      <c r="U152" s="36">
        <v>2026.22</v>
      </c>
      <c r="V152" s="36">
        <v>1208.29</v>
      </c>
      <c r="W152" s="36">
        <v>5646.84</v>
      </c>
      <c r="X152" s="36">
        <v>5450.99</v>
      </c>
      <c r="Y152" s="36">
        <v>7118.23</v>
      </c>
      <c r="Z152" s="36">
        <v>1667.63</v>
      </c>
      <c r="AA152" s="36">
        <v>1199.72</v>
      </c>
      <c r="AB152" s="36">
        <v>1378.4</v>
      </c>
      <c r="AC152" s="36">
        <v>6305.15</v>
      </c>
      <c r="AD152" s="36">
        <v>1508.26</v>
      </c>
      <c r="AE152" s="36">
        <v>1276.22</v>
      </c>
      <c r="AF152" s="36">
        <v>4078.93</v>
      </c>
      <c r="AG152" s="36">
        <v>16464.060000000001</v>
      </c>
      <c r="AH152" s="36">
        <v>2480.9499999999998</v>
      </c>
      <c r="AI152" s="36">
        <v>6571.36</v>
      </c>
      <c r="AJ152" s="36">
        <v>3458.17</v>
      </c>
      <c r="AK152" s="36">
        <v>1309.81</v>
      </c>
      <c r="AL152" s="36">
        <v>1759.71</v>
      </c>
      <c r="AM152" s="36">
        <v>3475.52</v>
      </c>
      <c r="AN152" s="36">
        <v>3035.91</v>
      </c>
      <c r="AO152" s="36">
        <v>475.65</v>
      </c>
      <c r="AP152" s="36">
        <v>2406.6</v>
      </c>
      <c r="AQ152" s="36">
        <v>2451.59</v>
      </c>
      <c r="AR152" s="36">
        <v>1747.12</v>
      </c>
      <c r="AS152" s="36">
        <v>3706.59</v>
      </c>
      <c r="AT152" s="36">
        <v>525.83000000000004</v>
      </c>
      <c r="AU152" s="36">
        <v>1958.63</v>
      </c>
      <c r="AV152" s="36">
        <v>3159.45</v>
      </c>
      <c r="AW152" s="36">
        <v>2968.71</v>
      </c>
      <c r="AX152" s="36">
        <v>3254.83</v>
      </c>
      <c r="AY152" s="36">
        <v>2535.64</v>
      </c>
      <c r="AZ152" s="36">
        <v>5032.42</v>
      </c>
      <c r="BA152" s="36">
        <v>2175.29</v>
      </c>
      <c r="BB152" s="36">
        <v>3386.25</v>
      </c>
      <c r="BC152" s="36">
        <v>3463.58</v>
      </c>
      <c r="BD152" s="36">
        <v>3457.11</v>
      </c>
      <c r="BE152" s="36">
        <v>2263.56</v>
      </c>
      <c r="BF152" s="36">
        <v>1855.75</v>
      </c>
      <c r="BG152" s="36">
        <v>3607.88</v>
      </c>
      <c r="BH152" s="36">
        <v>4828.12</v>
      </c>
      <c r="BI152" s="36">
        <v>16690.72</v>
      </c>
      <c r="BJ152" s="36">
        <v>14841.51</v>
      </c>
      <c r="BK152" s="36">
        <v>1939.7</v>
      </c>
      <c r="BL152" s="36">
        <v>9180.36</v>
      </c>
      <c r="BM152" s="36">
        <v>3571.17</v>
      </c>
      <c r="BN152" s="36">
        <v>6283.8</v>
      </c>
      <c r="BO152" s="36">
        <v>5764.69</v>
      </c>
      <c r="BP152" s="36">
        <v>16859.900000000001</v>
      </c>
      <c r="BQ152" s="36">
        <v>9274.36</v>
      </c>
      <c r="BR152" s="36">
        <v>3441.87</v>
      </c>
      <c r="BS152" s="36">
        <v>6907.07</v>
      </c>
      <c r="BT152" s="36">
        <v>5916.82</v>
      </c>
      <c r="BU152" s="36">
        <v>1207.1400000000001</v>
      </c>
      <c r="BV152" s="36">
        <v>5941.18</v>
      </c>
      <c r="BW152" s="36">
        <v>4299.72</v>
      </c>
      <c r="BX152" s="36">
        <v>431.86</v>
      </c>
      <c r="BY152" s="36">
        <v>5244.42</v>
      </c>
      <c r="BZ152" s="36">
        <v>17541.73</v>
      </c>
      <c r="CA152" s="36">
        <v>5951.59</v>
      </c>
      <c r="CB152" s="36">
        <v>2026.68</v>
      </c>
      <c r="CC152" s="36">
        <v>2471.79</v>
      </c>
      <c r="CD152" s="36">
        <v>3067.06</v>
      </c>
      <c r="CE152" s="36">
        <v>3973.31</v>
      </c>
      <c r="CF152" s="36">
        <v>16986.41</v>
      </c>
      <c r="CG152" s="36">
        <v>1343.03</v>
      </c>
      <c r="CH152" s="36">
        <v>4634.3100000000004</v>
      </c>
      <c r="CI152" s="36">
        <v>8890.06</v>
      </c>
      <c r="CJ152" s="36">
        <v>2805.94</v>
      </c>
      <c r="CK152" s="36">
        <v>3365.47</v>
      </c>
      <c r="CL152" s="36">
        <v>12259.48</v>
      </c>
      <c r="CM152" s="36">
        <v>48656.27</v>
      </c>
      <c r="CN152" s="36">
        <v>3650.84</v>
      </c>
      <c r="CO152" s="36">
        <v>6464.01</v>
      </c>
      <c r="CP152" s="36">
        <v>1305.8800000000001</v>
      </c>
      <c r="CQ152" s="36">
        <v>5772.44</v>
      </c>
      <c r="CR152" s="36">
        <v>1473.24</v>
      </c>
      <c r="CS152" s="36">
        <v>1176.6400000000001</v>
      </c>
      <c r="CT152" s="36">
        <v>1241.67</v>
      </c>
      <c r="CU152" s="36">
        <v>1811.03</v>
      </c>
      <c r="CV152" s="36">
        <v>1398.41</v>
      </c>
      <c r="CW152" s="36">
        <v>1948.99</v>
      </c>
      <c r="CX152" s="36">
        <v>1211</v>
      </c>
      <c r="CY152" s="36">
        <v>9018.65</v>
      </c>
      <c r="CZ152" s="36">
        <v>5784.78</v>
      </c>
      <c r="DA152" s="36">
        <v>5844.75</v>
      </c>
      <c r="DB152" s="36">
        <v>4526.6000000000004</v>
      </c>
      <c r="DC152" s="36">
        <v>6147.83</v>
      </c>
      <c r="DD152" s="36">
        <v>3962.34</v>
      </c>
      <c r="DE152" s="36">
        <v>3288.68</v>
      </c>
      <c r="DF152" s="36">
        <v>2555.6799999999998</v>
      </c>
      <c r="DG152" s="36">
        <v>3964.58</v>
      </c>
      <c r="DH152" s="36">
        <v>1665.21</v>
      </c>
      <c r="DI152" s="36">
        <v>2031.66</v>
      </c>
      <c r="DJ152" s="36">
        <v>714.01</v>
      </c>
      <c r="DK152" s="36">
        <v>850.77</v>
      </c>
      <c r="DL152" s="36">
        <v>4462.18</v>
      </c>
      <c r="DM152" s="36">
        <v>939.28</v>
      </c>
      <c r="DN152" s="36">
        <v>3238.42</v>
      </c>
      <c r="DO152" s="36">
        <v>2159.83</v>
      </c>
      <c r="DP152" s="36">
        <v>2894.42</v>
      </c>
      <c r="DQ152" s="36">
        <v>6770.19</v>
      </c>
      <c r="DR152" s="36">
        <v>4168.8900000000003</v>
      </c>
      <c r="DS152" s="36">
        <v>1640.77</v>
      </c>
      <c r="DT152" s="36">
        <v>1796.47</v>
      </c>
      <c r="DU152" s="36">
        <v>1771.58</v>
      </c>
      <c r="DV152" s="36">
        <v>4102.37</v>
      </c>
      <c r="DW152" s="36">
        <v>6662.47</v>
      </c>
      <c r="DX152" s="36">
        <v>4097.96</v>
      </c>
      <c r="DY152" s="36">
        <v>3114.47</v>
      </c>
      <c r="DZ152" s="36">
        <v>2313.37</v>
      </c>
      <c r="EA152" s="36">
        <v>1945.97</v>
      </c>
      <c r="EB152" s="36">
        <v>1375.41</v>
      </c>
      <c r="EC152" s="36">
        <v>1513.96</v>
      </c>
      <c r="ED152" s="36">
        <v>7620.02</v>
      </c>
      <c r="EE152" s="36">
        <v>17677.23</v>
      </c>
      <c r="EF152" s="36">
        <v>4484.3900000000003</v>
      </c>
      <c r="EG152" s="36">
        <v>1355.49</v>
      </c>
      <c r="EH152" s="36">
        <v>11660.82</v>
      </c>
      <c r="EI152" s="36">
        <v>3646.12</v>
      </c>
      <c r="EJ152" s="36">
        <v>11175.06</v>
      </c>
      <c r="EK152" s="36">
        <v>6900.13</v>
      </c>
      <c r="EL152" s="36">
        <v>9629.35</v>
      </c>
      <c r="EM152" s="36">
        <v>3043.55</v>
      </c>
      <c r="EN152" s="36">
        <v>3800.15</v>
      </c>
      <c r="EO152" s="36">
        <v>1559.91</v>
      </c>
      <c r="EP152" s="36">
        <v>1719.99</v>
      </c>
      <c r="EQ152" s="36">
        <v>911.38</v>
      </c>
      <c r="ER152" s="36">
        <v>1365.04</v>
      </c>
      <c r="ES152" s="36">
        <v>1388.24</v>
      </c>
      <c r="ET152" s="36">
        <v>1624.38</v>
      </c>
      <c r="EU152" s="36">
        <v>3855.17</v>
      </c>
      <c r="EV152" s="36">
        <v>847.12</v>
      </c>
      <c r="EW152" s="36">
        <v>677.27</v>
      </c>
      <c r="EX152" s="36">
        <v>1870.21</v>
      </c>
      <c r="EY152" s="36">
        <v>3369.58</v>
      </c>
      <c r="EZ152" s="36">
        <v>1117.24</v>
      </c>
      <c r="FA152" s="36">
        <v>2038.53</v>
      </c>
      <c r="FB152" s="36">
        <v>2718.72</v>
      </c>
      <c r="FC152" s="36">
        <v>1380.07</v>
      </c>
      <c r="FD152" s="36">
        <v>1321.72</v>
      </c>
      <c r="FE152" s="36">
        <v>1115.8900000000001</v>
      </c>
      <c r="FF152" s="36">
        <v>6624.32</v>
      </c>
      <c r="FG152" s="36">
        <v>2625.35</v>
      </c>
      <c r="FH152" s="36">
        <v>2699.51</v>
      </c>
      <c r="FI152" s="36">
        <v>1952.99</v>
      </c>
      <c r="FJ152" s="36">
        <v>1355.97</v>
      </c>
      <c r="FK152" s="36">
        <v>788.09</v>
      </c>
      <c r="FL152" s="36">
        <v>5300.0384000000004</v>
      </c>
      <c r="FM152" s="36">
        <v>10586.142900000001</v>
      </c>
      <c r="FN152" s="36">
        <v>4118.4160000000002</v>
      </c>
      <c r="FO152" s="36">
        <v>6498.4834000000001</v>
      </c>
      <c r="FP152" s="36">
        <v>8783.1630999999998</v>
      </c>
      <c r="FQ152" s="36">
        <v>7288.6499000000003</v>
      </c>
    </row>
    <row r="153" spans="1:173">
      <c r="A153" s="1">
        <v>45485</v>
      </c>
      <c r="B153" s="36">
        <v>4213.6480000000001</v>
      </c>
      <c r="C153" s="36">
        <v>2412.6181000000001</v>
      </c>
      <c r="D153" s="36">
        <v>3472.4014000000002</v>
      </c>
      <c r="E153" s="36">
        <v>4919.3639000000003</v>
      </c>
      <c r="F153" s="36">
        <v>4878.0195000000003</v>
      </c>
      <c r="G153" s="36">
        <v>6039.5916999999999</v>
      </c>
      <c r="H153" s="36">
        <v>1683.6285</v>
      </c>
      <c r="I153" s="36">
        <v>718.36990000000003</v>
      </c>
      <c r="J153" s="36">
        <v>3050.75</v>
      </c>
      <c r="K153" s="36">
        <v>3598.04</v>
      </c>
      <c r="L153" s="36">
        <v>804.3</v>
      </c>
      <c r="M153" s="36">
        <v>5840.73</v>
      </c>
      <c r="N153" s="36">
        <v>2893.44</v>
      </c>
      <c r="O153" s="36">
        <v>2346.17</v>
      </c>
      <c r="P153" s="36">
        <v>1911.65</v>
      </c>
      <c r="Q153" s="36">
        <v>4455.3599999999997</v>
      </c>
      <c r="R153" s="36">
        <v>3040.99</v>
      </c>
      <c r="S153" s="36">
        <v>4005.31</v>
      </c>
      <c r="T153" s="36">
        <v>1687.4</v>
      </c>
      <c r="U153" s="36">
        <v>2028.55</v>
      </c>
      <c r="V153" s="36">
        <v>1225.1199999999999</v>
      </c>
      <c r="W153" s="36">
        <v>5731.77</v>
      </c>
      <c r="X153" s="36">
        <v>5485.54</v>
      </c>
      <c r="Y153" s="36">
        <v>7215.4</v>
      </c>
      <c r="Z153" s="36">
        <v>1698.7</v>
      </c>
      <c r="AA153" s="36">
        <v>1206.5999999999999</v>
      </c>
      <c r="AB153" s="36">
        <v>1391.7</v>
      </c>
      <c r="AC153" s="36">
        <v>6427.87</v>
      </c>
      <c r="AD153" s="36">
        <v>1524.9</v>
      </c>
      <c r="AE153" s="36">
        <v>1278.99</v>
      </c>
      <c r="AF153" s="36">
        <v>4149.6899999999996</v>
      </c>
      <c r="AG153" s="36">
        <v>16493.580000000002</v>
      </c>
      <c r="AH153" s="36">
        <v>2435.6999999999998</v>
      </c>
      <c r="AI153" s="36">
        <v>6654.55</v>
      </c>
      <c r="AJ153" s="36">
        <v>3427.63</v>
      </c>
      <c r="AK153" s="36">
        <v>1310.67</v>
      </c>
      <c r="AL153" s="36">
        <v>1787.87</v>
      </c>
      <c r="AM153" s="36">
        <v>3501.8</v>
      </c>
      <c r="AN153" s="36">
        <v>3086.37</v>
      </c>
      <c r="AO153" s="36">
        <v>478.52</v>
      </c>
      <c r="AP153" s="36">
        <v>2432.5</v>
      </c>
      <c r="AQ153" s="36">
        <v>2443.13</v>
      </c>
      <c r="AR153" s="36">
        <v>1771.91</v>
      </c>
      <c r="AS153" s="36">
        <v>3681.57</v>
      </c>
      <c r="AT153" s="36">
        <v>531.34</v>
      </c>
      <c r="AU153" s="36">
        <v>1980.63</v>
      </c>
      <c r="AV153" s="36">
        <v>3038.56</v>
      </c>
      <c r="AW153" s="36">
        <v>3016.99</v>
      </c>
      <c r="AX153" s="36">
        <v>3308.04</v>
      </c>
      <c r="AY153" s="36">
        <v>2555.0300000000002</v>
      </c>
      <c r="AZ153" s="36">
        <v>5101.54</v>
      </c>
      <c r="BA153" s="36">
        <v>2206.4</v>
      </c>
      <c r="BB153" s="36">
        <v>3457.7</v>
      </c>
      <c r="BC153" s="36">
        <v>3481.48</v>
      </c>
      <c r="BD153" s="36">
        <v>3500.93</v>
      </c>
      <c r="BE153" s="36">
        <v>2287.5500000000002</v>
      </c>
      <c r="BF153" s="36">
        <v>1854.96</v>
      </c>
      <c r="BG153" s="36">
        <v>3566.6</v>
      </c>
      <c r="BH153" s="36">
        <v>4878.8</v>
      </c>
      <c r="BI153" s="36">
        <v>16328.12</v>
      </c>
      <c r="BJ153" s="36">
        <v>14718.04</v>
      </c>
      <c r="BK153" s="36">
        <v>1922.07</v>
      </c>
      <c r="BL153" s="36">
        <v>9226.24</v>
      </c>
      <c r="BM153" s="36">
        <v>3643.78</v>
      </c>
      <c r="BN153" s="36">
        <v>6373.4</v>
      </c>
      <c r="BO153" s="36">
        <v>5763.21</v>
      </c>
      <c r="BP153" s="36">
        <v>17015.25</v>
      </c>
      <c r="BQ153" s="36">
        <v>9423.33</v>
      </c>
      <c r="BR153" s="36">
        <v>3425.89</v>
      </c>
      <c r="BS153" s="36">
        <v>7006.12</v>
      </c>
      <c r="BT153" s="36">
        <v>5968.17</v>
      </c>
      <c r="BU153" s="36">
        <v>1248.03</v>
      </c>
      <c r="BV153" s="36">
        <v>6010.15</v>
      </c>
      <c r="BW153" s="36">
        <v>4349.3500000000004</v>
      </c>
      <c r="BX153" s="36">
        <v>440.11</v>
      </c>
      <c r="BY153" s="36">
        <v>5277.98</v>
      </c>
      <c r="BZ153" s="36">
        <v>17670.32</v>
      </c>
      <c r="CA153" s="36">
        <v>5935.11</v>
      </c>
      <c r="CB153" s="36">
        <v>2048.21</v>
      </c>
      <c r="CC153" s="36">
        <v>2507.8000000000002</v>
      </c>
      <c r="CD153" s="36">
        <v>3136.96</v>
      </c>
      <c r="CE153" s="36">
        <v>4038.08</v>
      </c>
      <c r="CF153" s="36">
        <v>17136.099999999999</v>
      </c>
      <c r="CG153" s="36">
        <v>1359.93</v>
      </c>
      <c r="CH153" s="36">
        <v>4883.32</v>
      </c>
      <c r="CI153" s="36">
        <v>9088.3799999999992</v>
      </c>
      <c r="CJ153" s="36">
        <v>2860.85</v>
      </c>
      <c r="CK153" s="36">
        <v>3393.79</v>
      </c>
      <c r="CL153" s="36">
        <v>12225.12</v>
      </c>
      <c r="CM153" s="36">
        <v>48754.559999999998</v>
      </c>
      <c r="CN153" s="36">
        <v>3650.3</v>
      </c>
      <c r="CO153" s="36">
        <v>6449.3</v>
      </c>
      <c r="CP153" s="36">
        <v>1315.03</v>
      </c>
      <c r="CQ153" s="36">
        <v>5831.55</v>
      </c>
      <c r="CR153" s="36">
        <v>1479.12</v>
      </c>
      <c r="CS153" s="36">
        <v>1177.8</v>
      </c>
      <c r="CT153" s="36">
        <v>1244.43</v>
      </c>
      <c r="CU153" s="36">
        <v>1843.74</v>
      </c>
      <c r="CV153" s="36">
        <v>1441.83</v>
      </c>
      <c r="CW153" s="36">
        <v>1965.69</v>
      </c>
      <c r="CX153" s="36">
        <v>1210.6500000000001</v>
      </c>
      <c r="CY153" s="36">
        <v>9146.06</v>
      </c>
      <c r="CZ153" s="36">
        <v>5823.59</v>
      </c>
      <c r="DA153" s="36">
        <v>5938.35</v>
      </c>
      <c r="DB153" s="36">
        <v>4564.41</v>
      </c>
      <c r="DC153" s="36">
        <v>6166.24</v>
      </c>
      <c r="DD153" s="36">
        <v>4059.34</v>
      </c>
      <c r="DE153" s="36">
        <v>3274.65</v>
      </c>
      <c r="DF153" s="36">
        <v>2569.21</v>
      </c>
      <c r="DG153" s="36">
        <v>3967.46</v>
      </c>
      <c r="DH153" s="36">
        <v>1650.97</v>
      </c>
      <c r="DI153" s="36">
        <v>2062.69</v>
      </c>
      <c r="DJ153" s="36">
        <v>737.65</v>
      </c>
      <c r="DK153" s="36">
        <v>855.24</v>
      </c>
      <c r="DL153" s="36">
        <v>4463.1000000000004</v>
      </c>
      <c r="DM153" s="36">
        <v>939.75</v>
      </c>
      <c r="DN153" s="36">
        <v>3207.51</v>
      </c>
      <c r="DO153" s="36">
        <v>2190.34</v>
      </c>
      <c r="DP153" s="36">
        <v>2912.58</v>
      </c>
      <c r="DQ153" s="36">
        <v>6874.61</v>
      </c>
      <c r="DR153" s="36">
        <v>4279.22</v>
      </c>
      <c r="DS153" s="36">
        <v>1638.65</v>
      </c>
      <c r="DT153" s="36">
        <v>1801.51</v>
      </c>
      <c r="DU153" s="36">
        <v>1795.56</v>
      </c>
      <c r="DV153" s="36">
        <v>4104.04</v>
      </c>
      <c r="DW153" s="36">
        <v>6728.24</v>
      </c>
      <c r="DX153" s="36">
        <v>4152.3999999999996</v>
      </c>
      <c r="DY153" s="36">
        <v>3130.47</v>
      </c>
      <c r="DZ153" s="36">
        <v>2352.2800000000002</v>
      </c>
      <c r="EA153" s="36">
        <v>1950.75</v>
      </c>
      <c r="EB153" s="36">
        <v>1385.65</v>
      </c>
      <c r="EC153" s="36">
        <v>1527.74</v>
      </c>
      <c r="ED153" s="36">
        <v>7758.65</v>
      </c>
      <c r="EE153" s="36">
        <v>17970.23</v>
      </c>
      <c r="EF153" s="36">
        <v>4525.47</v>
      </c>
      <c r="EG153" s="36">
        <v>1378.25</v>
      </c>
      <c r="EH153" s="36">
        <v>11827.66</v>
      </c>
      <c r="EI153" s="36">
        <v>3724.82</v>
      </c>
      <c r="EJ153" s="36">
        <v>11078.65</v>
      </c>
      <c r="EK153" s="36">
        <v>6989.13</v>
      </c>
      <c r="EL153" s="36">
        <v>9719.61</v>
      </c>
      <c r="EM153" s="36">
        <v>3041.43</v>
      </c>
      <c r="EN153" s="36">
        <v>3809.32</v>
      </c>
      <c r="EO153" s="36">
        <v>1580.11</v>
      </c>
      <c r="EP153" s="36">
        <v>1741.58</v>
      </c>
      <c r="EQ153" s="36">
        <v>891.39</v>
      </c>
      <c r="ER153" s="36">
        <v>1382.5</v>
      </c>
      <c r="ES153" s="36">
        <v>1385.46</v>
      </c>
      <c r="ET153" s="36">
        <v>1593.3</v>
      </c>
      <c r="EU153" s="36">
        <v>3846.59</v>
      </c>
      <c r="EV153" s="36">
        <v>839.18</v>
      </c>
      <c r="EW153" s="36">
        <v>674.25</v>
      </c>
      <c r="EX153" s="36">
        <v>1887.18</v>
      </c>
      <c r="EY153" s="36">
        <v>3299.26</v>
      </c>
      <c r="EZ153" s="36">
        <v>1127.23</v>
      </c>
      <c r="FA153" s="36">
        <v>2059.69</v>
      </c>
      <c r="FB153" s="36">
        <v>2702.31</v>
      </c>
      <c r="FC153" s="36">
        <v>1392.47</v>
      </c>
      <c r="FD153" s="36">
        <v>1337.89</v>
      </c>
      <c r="FE153" s="36">
        <v>1131.82</v>
      </c>
      <c r="FF153" s="36">
        <v>6769.84</v>
      </c>
      <c r="FG153" s="36">
        <v>2645.58</v>
      </c>
      <c r="FH153" s="36">
        <v>2712.05</v>
      </c>
      <c r="FI153" s="36">
        <v>2006.44</v>
      </c>
      <c r="FJ153" s="36">
        <v>1381.57</v>
      </c>
      <c r="FK153" s="36">
        <v>797.82</v>
      </c>
      <c r="FL153" s="36">
        <v>5254.1365999999998</v>
      </c>
      <c r="FM153" s="36">
        <v>10485.3696</v>
      </c>
      <c r="FN153" s="36">
        <v>4131.9745999999996</v>
      </c>
      <c r="FO153" s="36">
        <v>6478.1094000000003</v>
      </c>
      <c r="FP153" s="36">
        <v>8833.9218999999994</v>
      </c>
      <c r="FQ153" s="36">
        <v>7359.1532999999999</v>
      </c>
    </row>
    <row r="154" spans="1:173">
      <c r="A154" s="1">
        <v>45484</v>
      </c>
      <c r="B154" s="36">
        <v>4214.7016000000003</v>
      </c>
      <c r="C154" s="36">
        <v>2396.4070000000002</v>
      </c>
      <c r="D154" s="36">
        <v>3468.1689999999999</v>
      </c>
      <c r="E154" s="36">
        <v>4939.7317999999996</v>
      </c>
      <c r="F154" s="36">
        <v>4893.5941999999995</v>
      </c>
      <c r="G154" s="36">
        <v>6068.1373000000003</v>
      </c>
      <c r="H154" s="36">
        <v>1685.1176</v>
      </c>
      <c r="I154" s="36">
        <v>718.04</v>
      </c>
      <c r="J154" s="36">
        <v>3044.55</v>
      </c>
      <c r="K154" s="36">
        <v>3606.18</v>
      </c>
      <c r="L154" s="36">
        <v>807.42</v>
      </c>
      <c r="M154" s="36">
        <v>5810.26</v>
      </c>
      <c r="N154" s="36">
        <v>2965.45</v>
      </c>
      <c r="O154" s="36">
        <v>2355.23</v>
      </c>
      <c r="P154" s="36">
        <v>1921.07</v>
      </c>
      <c r="Q154" s="36">
        <v>4536.43</v>
      </c>
      <c r="R154" s="36">
        <v>3043.11</v>
      </c>
      <c r="S154" s="36">
        <v>3979.47</v>
      </c>
      <c r="T154" s="36">
        <v>1688.08</v>
      </c>
      <c r="U154" s="36">
        <v>2042.83</v>
      </c>
      <c r="V154" s="36">
        <v>1237.29</v>
      </c>
      <c r="W154" s="36">
        <v>5699.03</v>
      </c>
      <c r="X154" s="36">
        <v>5455.22</v>
      </c>
      <c r="Y154" s="36">
        <v>7153.65</v>
      </c>
      <c r="Z154" s="36">
        <v>1698.18</v>
      </c>
      <c r="AA154" s="36">
        <v>1213.23</v>
      </c>
      <c r="AB154" s="36">
        <v>1395.66</v>
      </c>
      <c r="AC154" s="36">
        <v>6446.85</v>
      </c>
      <c r="AD154" s="36">
        <v>1523.87</v>
      </c>
      <c r="AE154" s="36">
        <v>1278.5999999999999</v>
      </c>
      <c r="AF154" s="36">
        <v>4138.37</v>
      </c>
      <c r="AG154" s="36">
        <v>16457.169999999998</v>
      </c>
      <c r="AH154" s="36">
        <v>2460.73</v>
      </c>
      <c r="AI154" s="36">
        <v>6629.33</v>
      </c>
      <c r="AJ154" s="36">
        <v>3368.41</v>
      </c>
      <c r="AK154" s="36">
        <v>1307.8800000000001</v>
      </c>
      <c r="AL154" s="36">
        <v>1743.32</v>
      </c>
      <c r="AM154" s="36">
        <v>3522.3</v>
      </c>
      <c r="AN154" s="36">
        <v>3118.62</v>
      </c>
      <c r="AO154" s="36">
        <v>481.73</v>
      </c>
      <c r="AP154" s="36">
        <v>2458.0700000000002</v>
      </c>
      <c r="AQ154" s="36">
        <v>2470.6999999999998</v>
      </c>
      <c r="AR154" s="36">
        <v>1782.26</v>
      </c>
      <c r="AS154" s="36">
        <v>3714.23</v>
      </c>
      <c r="AT154" s="36">
        <v>534.82000000000005</v>
      </c>
      <c r="AU154" s="36">
        <v>1976.95</v>
      </c>
      <c r="AV154" s="36">
        <v>3084.8</v>
      </c>
      <c r="AW154" s="36">
        <v>3051.8</v>
      </c>
      <c r="AX154" s="36">
        <v>3249.35</v>
      </c>
      <c r="AY154" s="36">
        <v>2557.79</v>
      </c>
      <c r="AZ154" s="36">
        <v>5098.7</v>
      </c>
      <c r="BA154" s="36">
        <v>2219.94</v>
      </c>
      <c r="BB154" s="36">
        <v>3460.03</v>
      </c>
      <c r="BC154" s="36">
        <v>3494.07</v>
      </c>
      <c r="BD154" s="36">
        <v>3521.65</v>
      </c>
      <c r="BE154" s="36">
        <v>2331.2199999999998</v>
      </c>
      <c r="BF154" s="36">
        <v>1858.14</v>
      </c>
      <c r="BG154" s="36">
        <v>3581.75</v>
      </c>
      <c r="BH154" s="36">
        <v>4932.43</v>
      </c>
      <c r="BI154" s="36">
        <v>16726.060000000001</v>
      </c>
      <c r="BJ154" s="36">
        <v>15088.5</v>
      </c>
      <c r="BK154" s="36">
        <v>1956.66</v>
      </c>
      <c r="BL154" s="36">
        <v>9297.84</v>
      </c>
      <c r="BM154" s="36">
        <v>3645.58</v>
      </c>
      <c r="BN154" s="36">
        <v>6410.89</v>
      </c>
      <c r="BO154" s="36">
        <v>5840.44</v>
      </c>
      <c r="BP154" s="36">
        <v>17160.7</v>
      </c>
      <c r="BQ154" s="36">
        <v>9669.36</v>
      </c>
      <c r="BR154" s="36">
        <v>3405.87</v>
      </c>
      <c r="BS154" s="36">
        <v>7070.82</v>
      </c>
      <c r="BT154" s="36">
        <v>6056.08</v>
      </c>
      <c r="BU154" s="36">
        <v>1258.5999999999999</v>
      </c>
      <c r="BV154" s="36">
        <v>6150.98</v>
      </c>
      <c r="BW154" s="36">
        <v>4355.8900000000003</v>
      </c>
      <c r="BX154" s="36">
        <v>427.02</v>
      </c>
      <c r="BY154" s="36">
        <v>5292.09</v>
      </c>
      <c r="BZ154" s="36">
        <v>17311.38</v>
      </c>
      <c r="CA154" s="36">
        <v>5942.89</v>
      </c>
      <c r="CB154" s="36">
        <v>2073.0300000000002</v>
      </c>
      <c r="CC154" s="36">
        <v>2547.75</v>
      </c>
      <c r="CD154" s="36">
        <v>3172.56</v>
      </c>
      <c r="CE154" s="36">
        <v>4072.39</v>
      </c>
      <c r="CF154" s="36">
        <v>16893.39</v>
      </c>
      <c r="CG154" s="36">
        <v>1365.42</v>
      </c>
      <c r="CH154" s="36">
        <v>4829.0200000000004</v>
      </c>
      <c r="CI154" s="36">
        <v>9051.0499999999993</v>
      </c>
      <c r="CJ154" s="36">
        <v>2872.2</v>
      </c>
      <c r="CK154" s="36">
        <v>3471.54</v>
      </c>
      <c r="CL154" s="36">
        <v>12334.42</v>
      </c>
      <c r="CM154" s="36">
        <v>48549.760000000002</v>
      </c>
      <c r="CN154" s="36">
        <v>3589.59</v>
      </c>
      <c r="CO154" s="36">
        <v>6479.25</v>
      </c>
      <c r="CP154" s="36">
        <v>1327.36</v>
      </c>
      <c r="CQ154" s="36">
        <v>5853.83</v>
      </c>
      <c r="CR154" s="36">
        <v>1458.39</v>
      </c>
      <c r="CS154" s="36">
        <v>1185.74</v>
      </c>
      <c r="CT154" s="36">
        <v>1249.51</v>
      </c>
      <c r="CU154" s="36">
        <v>1845.75</v>
      </c>
      <c r="CV154" s="36">
        <v>1431</v>
      </c>
      <c r="CW154" s="36">
        <v>1986.03</v>
      </c>
      <c r="CX154" s="36">
        <v>1207.06</v>
      </c>
      <c r="CY154" s="36">
        <v>9036.07</v>
      </c>
      <c r="CZ154" s="36">
        <v>5822.84</v>
      </c>
      <c r="DA154" s="36">
        <v>5916.72</v>
      </c>
      <c r="DB154" s="36">
        <v>4606.3</v>
      </c>
      <c r="DC154" s="36">
        <v>6178.18</v>
      </c>
      <c r="DD154" s="36">
        <v>4057.17</v>
      </c>
      <c r="DE154" s="36">
        <v>3313.28</v>
      </c>
      <c r="DF154" s="36">
        <v>2584.19</v>
      </c>
      <c r="DG154" s="36">
        <v>3993.55</v>
      </c>
      <c r="DH154" s="36">
        <v>1639.58</v>
      </c>
      <c r="DI154" s="36">
        <v>2013.58</v>
      </c>
      <c r="DJ154" s="36">
        <v>700.54</v>
      </c>
      <c r="DK154" s="36">
        <v>858.01</v>
      </c>
      <c r="DL154" s="36">
        <v>4475.13</v>
      </c>
      <c r="DM154" s="36">
        <v>928.02</v>
      </c>
      <c r="DN154" s="36">
        <v>3218.8</v>
      </c>
      <c r="DO154" s="36">
        <v>2184.17</v>
      </c>
      <c r="DP154" s="36">
        <v>2936.87</v>
      </c>
      <c r="DQ154" s="36">
        <v>6933.67</v>
      </c>
      <c r="DR154" s="36">
        <v>4320.3599999999997</v>
      </c>
      <c r="DS154" s="36">
        <v>1627.42</v>
      </c>
      <c r="DT154" s="36">
        <v>1799.84</v>
      </c>
      <c r="DU154" s="36">
        <v>1794.82</v>
      </c>
      <c r="DV154" s="36">
        <v>4084.04</v>
      </c>
      <c r="DW154" s="36">
        <v>6734.7</v>
      </c>
      <c r="DX154" s="36">
        <v>4099.1400000000003</v>
      </c>
      <c r="DY154" s="36">
        <v>3110.82</v>
      </c>
      <c r="DZ154" s="36">
        <v>2320.66</v>
      </c>
      <c r="EA154" s="36">
        <v>1950.39</v>
      </c>
      <c r="EB154" s="36">
        <v>1399.72</v>
      </c>
      <c r="EC154" s="36">
        <v>1526.22</v>
      </c>
      <c r="ED154" s="36">
        <v>7835.83</v>
      </c>
      <c r="EE154" s="36">
        <v>17769.88</v>
      </c>
      <c r="EF154" s="36">
        <v>4450.26</v>
      </c>
      <c r="EG154" s="36">
        <v>1379</v>
      </c>
      <c r="EH154" s="36">
        <v>11735.25</v>
      </c>
      <c r="EI154" s="36">
        <v>3753.85</v>
      </c>
      <c r="EJ154" s="36">
        <v>11161.56</v>
      </c>
      <c r="EK154" s="36">
        <v>7009.45</v>
      </c>
      <c r="EL154" s="36">
        <v>9805</v>
      </c>
      <c r="EM154" s="36">
        <v>3046.03</v>
      </c>
      <c r="EN154" s="36">
        <v>3847.31</v>
      </c>
      <c r="EO154" s="36">
        <v>1606.78</v>
      </c>
      <c r="EP154" s="36">
        <v>1712.48</v>
      </c>
      <c r="EQ154" s="36">
        <v>898.82</v>
      </c>
      <c r="ER154" s="36">
        <v>1397.93</v>
      </c>
      <c r="ES154" s="36">
        <v>1409.45</v>
      </c>
      <c r="ET154" s="36">
        <v>1576.24</v>
      </c>
      <c r="EU154" s="36">
        <v>3769.27</v>
      </c>
      <c r="EV154" s="36">
        <v>821.37</v>
      </c>
      <c r="EW154" s="36">
        <v>665.14</v>
      </c>
      <c r="EX154" s="36">
        <v>1890.92</v>
      </c>
      <c r="EY154" s="36">
        <v>3384.13</v>
      </c>
      <c r="EZ154" s="36">
        <v>1138.07</v>
      </c>
      <c r="FA154" s="36">
        <v>2078.66</v>
      </c>
      <c r="FB154" s="36">
        <v>2704.95</v>
      </c>
      <c r="FC154" s="36">
        <v>1395.06</v>
      </c>
      <c r="FD154" s="36">
        <v>1346.8</v>
      </c>
      <c r="FE154" s="36">
        <v>1127.2</v>
      </c>
      <c r="FF154" s="36">
        <v>6741.55</v>
      </c>
      <c r="FG154" s="36">
        <v>2661.97</v>
      </c>
      <c r="FH154" s="36">
        <v>2765.76</v>
      </c>
      <c r="FI154" s="36">
        <v>2002.82</v>
      </c>
      <c r="FJ154" s="36">
        <v>1394.24</v>
      </c>
      <c r="FK154" s="36">
        <v>805.58</v>
      </c>
      <c r="FL154" s="36">
        <v>5283.2286999999997</v>
      </c>
      <c r="FM154" s="36">
        <v>10516.3595</v>
      </c>
      <c r="FN154" s="36">
        <v>4151.8027000000002</v>
      </c>
      <c r="FO154" s="36">
        <v>6386.1391999999996</v>
      </c>
      <c r="FP154" s="36">
        <v>8800.1396000000004</v>
      </c>
      <c r="FQ154" s="36">
        <v>7415.9486999999999</v>
      </c>
    </row>
    <row r="155" spans="1:173">
      <c r="A155" s="1">
        <v>45483</v>
      </c>
      <c r="B155" s="36">
        <v>4134.8015999999998</v>
      </c>
      <c r="C155" s="36">
        <v>2381.8310000000001</v>
      </c>
      <c r="D155" s="36">
        <v>3428.9657000000002</v>
      </c>
      <c r="E155" s="36">
        <v>4844.1624000000002</v>
      </c>
      <c r="F155" s="36">
        <v>4777.6817000000001</v>
      </c>
      <c r="G155" s="36">
        <v>5902.8847999999998</v>
      </c>
      <c r="H155" s="36">
        <v>1651.1097</v>
      </c>
      <c r="I155" s="36">
        <v>710.36929999999995</v>
      </c>
      <c r="J155" s="36">
        <v>3013.92</v>
      </c>
      <c r="K155" s="36">
        <v>3521.75</v>
      </c>
      <c r="L155" s="36">
        <v>792.48</v>
      </c>
      <c r="M155" s="36">
        <v>5801.1</v>
      </c>
      <c r="N155" s="36">
        <v>2946.51</v>
      </c>
      <c r="O155" s="36">
        <v>2313.9699999999998</v>
      </c>
      <c r="P155" s="36">
        <v>1884.63</v>
      </c>
      <c r="Q155" s="36">
        <v>4370.47</v>
      </c>
      <c r="R155" s="36">
        <v>2955.63</v>
      </c>
      <c r="S155" s="36">
        <v>3893.6</v>
      </c>
      <c r="T155" s="36">
        <v>1652.83</v>
      </c>
      <c r="U155" s="36">
        <v>2022.56</v>
      </c>
      <c r="V155" s="36">
        <v>1202.24</v>
      </c>
      <c r="W155" s="36">
        <v>5537.9</v>
      </c>
      <c r="X155" s="36">
        <v>5361.77</v>
      </c>
      <c r="Y155" s="36">
        <v>7048.1</v>
      </c>
      <c r="Z155" s="36">
        <v>1649.35</v>
      </c>
      <c r="AA155" s="36">
        <v>1182.47</v>
      </c>
      <c r="AB155" s="36">
        <v>1362.56</v>
      </c>
      <c r="AC155" s="36">
        <v>6276.47</v>
      </c>
      <c r="AD155" s="36">
        <v>1463.96</v>
      </c>
      <c r="AE155" s="36">
        <v>1255.98</v>
      </c>
      <c r="AF155" s="36">
        <v>4023.26</v>
      </c>
      <c r="AG155" s="36">
        <v>16086.83</v>
      </c>
      <c r="AH155" s="36">
        <v>2429.89</v>
      </c>
      <c r="AI155" s="36">
        <v>6464.56</v>
      </c>
      <c r="AJ155" s="36">
        <v>3422.35</v>
      </c>
      <c r="AK155" s="36">
        <v>1295.3499999999999</v>
      </c>
      <c r="AL155" s="36">
        <v>1702.91</v>
      </c>
      <c r="AM155" s="36">
        <v>3456.84</v>
      </c>
      <c r="AN155" s="36">
        <v>3043.96</v>
      </c>
      <c r="AO155" s="36">
        <v>475.29</v>
      </c>
      <c r="AP155" s="36">
        <v>2449.29</v>
      </c>
      <c r="AQ155" s="36">
        <v>2447.1999999999998</v>
      </c>
      <c r="AR155" s="36">
        <v>1736.22</v>
      </c>
      <c r="AS155" s="36">
        <v>3673.92</v>
      </c>
      <c r="AT155" s="36">
        <v>510.18</v>
      </c>
      <c r="AU155" s="36">
        <v>1915.87</v>
      </c>
      <c r="AV155" s="36">
        <v>3074.42</v>
      </c>
      <c r="AW155" s="36">
        <v>2957.25</v>
      </c>
      <c r="AX155" s="36">
        <v>3150.08</v>
      </c>
      <c r="AY155" s="36">
        <v>2489.77</v>
      </c>
      <c r="AZ155" s="36">
        <v>4952.49</v>
      </c>
      <c r="BA155" s="36">
        <v>2133.83</v>
      </c>
      <c r="BB155" s="36">
        <v>3364.53</v>
      </c>
      <c r="BC155" s="36">
        <v>3403.89</v>
      </c>
      <c r="BD155" s="36">
        <v>3421.64</v>
      </c>
      <c r="BE155" s="36">
        <v>2235.9699999999998</v>
      </c>
      <c r="BF155" s="36">
        <v>1836.65</v>
      </c>
      <c r="BG155" s="36">
        <v>3498.24</v>
      </c>
      <c r="BH155" s="36">
        <v>4739.01</v>
      </c>
      <c r="BI155" s="36">
        <v>16267.84</v>
      </c>
      <c r="BJ155" s="36">
        <v>14530</v>
      </c>
      <c r="BK155" s="36">
        <v>1891.18</v>
      </c>
      <c r="BL155" s="36">
        <v>8780.15</v>
      </c>
      <c r="BM155" s="36">
        <v>3531.22</v>
      </c>
      <c r="BN155" s="36">
        <v>6218.88</v>
      </c>
      <c r="BO155" s="36">
        <v>5748.04</v>
      </c>
      <c r="BP155" s="36">
        <v>16521.810000000001</v>
      </c>
      <c r="BQ155" s="36">
        <v>9467.18</v>
      </c>
      <c r="BR155" s="36">
        <v>3369.43</v>
      </c>
      <c r="BS155" s="36">
        <v>6905.16</v>
      </c>
      <c r="BT155" s="36">
        <v>5940.54</v>
      </c>
      <c r="BU155" s="36">
        <v>1214.72</v>
      </c>
      <c r="BV155" s="36">
        <v>6027.33</v>
      </c>
      <c r="BW155" s="36">
        <v>4242.6000000000004</v>
      </c>
      <c r="BX155" s="36">
        <v>398.94</v>
      </c>
      <c r="BY155" s="36">
        <v>5205.01</v>
      </c>
      <c r="BZ155" s="36">
        <v>17032.2</v>
      </c>
      <c r="CA155" s="36">
        <v>5919.62</v>
      </c>
      <c r="CB155" s="36">
        <v>2032.14</v>
      </c>
      <c r="CC155" s="36">
        <v>2545.42</v>
      </c>
      <c r="CD155" s="36">
        <v>3092.31</v>
      </c>
      <c r="CE155" s="36">
        <v>3966.38</v>
      </c>
      <c r="CF155" s="36">
        <v>16699.759999999998</v>
      </c>
      <c r="CG155" s="36">
        <v>1327.72</v>
      </c>
      <c r="CH155" s="36">
        <v>4778.5600000000004</v>
      </c>
      <c r="CI155" s="36">
        <v>8837.41</v>
      </c>
      <c r="CJ155" s="36">
        <v>2768.67</v>
      </c>
      <c r="CK155" s="36">
        <v>3382.3</v>
      </c>
      <c r="CL155" s="36">
        <v>12070.08</v>
      </c>
      <c r="CM155" s="36">
        <v>47500.7</v>
      </c>
      <c r="CN155" s="36">
        <v>3435.1</v>
      </c>
      <c r="CO155" s="36">
        <v>6299.74</v>
      </c>
      <c r="CP155" s="36">
        <v>1307.9100000000001</v>
      </c>
      <c r="CQ155" s="36">
        <v>5775.23</v>
      </c>
      <c r="CR155" s="36">
        <v>1427.26</v>
      </c>
      <c r="CS155" s="36">
        <v>1167.72</v>
      </c>
      <c r="CT155" s="36">
        <v>1226.78</v>
      </c>
      <c r="CU155" s="36">
        <v>1787.72</v>
      </c>
      <c r="CV155" s="36">
        <v>1393.21</v>
      </c>
      <c r="CW155" s="36">
        <v>1931.23</v>
      </c>
      <c r="CX155" s="36">
        <v>1166.3599999999999</v>
      </c>
      <c r="CY155" s="36">
        <v>8822.93</v>
      </c>
      <c r="CZ155" s="36">
        <v>5689.87</v>
      </c>
      <c r="DA155" s="36">
        <v>5782.74</v>
      </c>
      <c r="DB155" s="36">
        <v>4520.33</v>
      </c>
      <c r="DC155" s="36">
        <v>6071.27</v>
      </c>
      <c r="DD155" s="36">
        <v>3869.22</v>
      </c>
      <c r="DE155" s="36">
        <v>3285.75</v>
      </c>
      <c r="DF155" s="36">
        <v>2526.3000000000002</v>
      </c>
      <c r="DG155" s="36">
        <v>3935.74</v>
      </c>
      <c r="DH155" s="36">
        <v>1651.24</v>
      </c>
      <c r="DI155" s="36">
        <v>1967.13</v>
      </c>
      <c r="DJ155" s="36">
        <v>682.45</v>
      </c>
      <c r="DK155" s="36">
        <v>840.32</v>
      </c>
      <c r="DL155" s="36">
        <v>4409.9799999999996</v>
      </c>
      <c r="DM155" s="36">
        <v>930.36</v>
      </c>
      <c r="DN155" s="36">
        <v>3086.25</v>
      </c>
      <c r="DO155" s="36">
        <v>2113.5500000000002</v>
      </c>
      <c r="DP155" s="36">
        <v>2846.42</v>
      </c>
      <c r="DQ155" s="36">
        <v>6676.59</v>
      </c>
      <c r="DR155" s="36">
        <v>4246.5600000000004</v>
      </c>
      <c r="DS155" s="36">
        <v>1571.47</v>
      </c>
      <c r="DT155" s="36">
        <v>1783.15</v>
      </c>
      <c r="DU155" s="36">
        <v>1737.86</v>
      </c>
      <c r="DV155" s="36">
        <v>4004.8</v>
      </c>
      <c r="DW155" s="36">
        <v>6572.63</v>
      </c>
      <c r="DX155" s="36">
        <v>4008.51</v>
      </c>
      <c r="DY155" s="36">
        <v>3034.6</v>
      </c>
      <c r="DZ155" s="36">
        <v>2247.1</v>
      </c>
      <c r="EA155" s="36">
        <v>1917.26</v>
      </c>
      <c r="EB155" s="36">
        <v>1367.99</v>
      </c>
      <c r="EC155" s="36">
        <v>1488.63</v>
      </c>
      <c r="ED155" s="36">
        <v>7642.72</v>
      </c>
      <c r="EE155" s="36">
        <v>17282.009999999998</v>
      </c>
      <c r="EF155" s="36">
        <v>4279.5600000000004</v>
      </c>
      <c r="EG155" s="36">
        <v>1338.69</v>
      </c>
      <c r="EH155" s="36">
        <v>11356.8</v>
      </c>
      <c r="EI155" s="36">
        <v>3710.56</v>
      </c>
      <c r="EJ155" s="36">
        <v>10855.97</v>
      </c>
      <c r="EK155" s="36">
        <v>6825.43</v>
      </c>
      <c r="EL155" s="36">
        <v>9516.2999999999993</v>
      </c>
      <c r="EM155" s="36">
        <v>2960.51</v>
      </c>
      <c r="EN155" s="36">
        <v>3762.82</v>
      </c>
      <c r="EO155" s="36">
        <v>1566.98</v>
      </c>
      <c r="EP155" s="36">
        <v>1717.79</v>
      </c>
      <c r="EQ155" s="36">
        <v>885.64</v>
      </c>
      <c r="ER155" s="36">
        <v>1357</v>
      </c>
      <c r="ES155" s="36">
        <v>1412.14</v>
      </c>
      <c r="ET155" s="36">
        <v>1594.15</v>
      </c>
      <c r="EU155" s="36">
        <v>3855.41</v>
      </c>
      <c r="EV155" s="36">
        <v>830.8</v>
      </c>
      <c r="EW155" s="36">
        <v>669.35</v>
      </c>
      <c r="EX155" s="36">
        <v>1821.31</v>
      </c>
      <c r="EY155" s="36">
        <v>3369.41</v>
      </c>
      <c r="EZ155" s="36">
        <v>1087.9000000000001</v>
      </c>
      <c r="FA155" s="36">
        <v>2031.03</v>
      </c>
      <c r="FB155" s="36">
        <v>2649.03</v>
      </c>
      <c r="FC155" s="36">
        <v>1363.4</v>
      </c>
      <c r="FD155" s="36">
        <v>1309.54</v>
      </c>
      <c r="FE155" s="36">
        <v>1099.23</v>
      </c>
      <c r="FF155" s="36">
        <v>6600.11</v>
      </c>
      <c r="FG155" s="36">
        <v>2579.7399999999998</v>
      </c>
      <c r="FH155" s="36">
        <v>2756.19</v>
      </c>
      <c r="FI155" s="36">
        <v>1934.17</v>
      </c>
      <c r="FJ155" s="36">
        <v>1362.03</v>
      </c>
      <c r="FK155" s="36">
        <v>786.47</v>
      </c>
      <c r="FL155" s="36">
        <v>5273.2026999999998</v>
      </c>
      <c r="FM155" s="36">
        <v>10508.0918</v>
      </c>
      <c r="FN155" s="36">
        <v>4055.8344999999999</v>
      </c>
      <c r="FO155" s="36">
        <v>6366.9375</v>
      </c>
      <c r="FP155" s="36">
        <v>8609.8554999999997</v>
      </c>
      <c r="FQ155" s="36">
        <v>7287.9209000000001</v>
      </c>
    </row>
    <row r="156" spans="1:173">
      <c r="A156" s="1">
        <v>45482</v>
      </c>
      <c r="B156" s="36">
        <v>4152.2358000000004</v>
      </c>
      <c r="C156" s="36">
        <v>2389.3843000000002</v>
      </c>
      <c r="D156" s="36">
        <v>3439.8110999999999</v>
      </c>
      <c r="E156" s="36">
        <v>4876.8990000000003</v>
      </c>
      <c r="F156" s="36">
        <v>4797.0634</v>
      </c>
      <c r="G156" s="36">
        <v>5936.2127</v>
      </c>
      <c r="H156" s="36">
        <v>1652.1170999999999</v>
      </c>
      <c r="I156" s="36">
        <v>709.88829999999996</v>
      </c>
      <c r="J156" s="36">
        <v>3023.14</v>
      </c>
      <c r="K156" s="36">
        <v>3534.47</v>
      </c>
      <c r="L156" s="36">
        <v>793.06</v>
      </c>
      <c r="M156" s="36">
        <v>5847.37</v>
      </c>
      <c r="N156" s="36">
        <v>3086.54</v>
      </c>
      <c r="O156" s="36">
        <v>2352.9699999999998</v>
      </c>
      <c r="P156" s="36">
        <v>1906.14</v>
      </c>
      <c r="Q156" s="36">
        <v>4442.46</v>
      </c>
      <c r="R156" s="36">
        <v>2979.11</v>
      </c>
      <c r="S156" s="36">
        <v>3920.01</v>
      </c>
      <c r="T156" s="36">
        <v>1675.8</v>
      </c>
      <c r="U156" s="36">
        <v>2046.39</v>
      </c>
      <c r="V156" s="36">
        <v>1206.6199999999999</v>
      </c>
      <c r="W156" s="36">
        <v>5591.5</v>
      </c>
      <c r="X156" s="36">
        <v>5312.36</v>
      </c>
      <c r="Y156" s="36">
        <v>7087.27</v>
      </c>
      <c r="Z156" s="36">
        <v>1667.3</v>
      </c>
      <c r="AA156" s="36">
        <v>1185.27</v>
      </c>
      <c r="AB156" s="36">
        <v>1377.09</v>
      </c>
      <c r="AC156" s="36">
        <v>6315.71</v>
      </c>
      <c r="AD156" s="36">
        <v>1482.03</v>
      </c>
      <c r="AE156" s="36">
        <v>1271.8</v>
      </c>
      <c r="AF156" s="36">
        <v>3993.82</v>
      </c>
      <c r="AG156" s="36">
        <v>16091.64</v>
      </c>
      <c r="AH156" s="36">
        <v>2415.91</v>
      </c>
      <c r="AI156" s="36">
        <v>6484.87</v>
      </c>
      <c r="AJ156" s="36">
        <v>3432.76</v>
      </c>
      <c r="AK156" s="36">
        <v>1290.9100000000001</v>
      </c>
      <c r="AL156" s="36">
        <v>1727.75</v>
      </c>
      <c r="AM156" s="36">
        <v>3436</v>
      </c>
      <c r="AN156" s="36">
        <v>3041.02</v>
      </c>
      <c r="AO156" s="36">
        <v>482.92</v>
      </c>
      <c r="AP156" s="36">
        <v>2447.52</v>
      </c>
      <c r="AQ156" s="36">
        <v>2500.8000000000002</v>
      </c>
      <c r="AR156" s="36">
        <v>1762.37</v>
      </c>
      <c r="AS156" s="36">
        <v>3622.54</v>
      </c>
      <c r="AT156" s="36">
        <v>524.5</v>
      </c>
      <c r="AU156" s="36">
        <v>1927.84</v>
      </c>
      <c r="AV156" s="36">
        <v>3033.05</v>
      </c>
      <c r="AW156" s="36">
        <v>3004.94</v>
      </c>
      <c r="AX156" s="36">
        <v>3186.62</v>
      </c>
      <c r="AY156" s="36">
        <v>2521.2600000000002</v>
      </c>
      <c r="AZ156" s="36">
        <v>4997.16</v>
      </c>
      <c r="BA156" s="36">
        <v>2159.64</v>
      </c>
      <c r="BB156" s="36">
        <v>3367.15</v>
      </c>
      <c r="BC156" s="36">
        <v>3409.04</v>
      </c>
      <c r="BD156" s="36">
        <v>3378.31</v>
      </c>
      <c r="BE156" s="36">
        <v>2298.09</v>
      </c>
      <c r="BF156" s="36">
        <v>1861.15</v>
      </c>
      <c r="BG156" s="36">
        <v>3489.83</v>
      </c>
      <c r="BH156" s="36">
        <v>4767.5200000000004</v>
      </c>
      <c r="BI156" s="36">
        <v>16403.77</v>
      </c>
      <c r="BJ156" s="36">
        <v>14814.29</v>
      </c>
      <c r="BK156" s="36">
        <v>1947.74</v>
      </c>
      <c r="BL156" s="36">
        <v>8519.33</v>
      </c>
      <c r="BM156" s="36">
        <v>3561.31</v>
      </c>
      <c r="BN156" s="36">
        <v>6275.4</v>
      </c>
      <c r="BO156" s="36">
        <v>5843.25</v>
      </c>
      <c r="BP156" s="36">
        <v>16387.27</v>
      </c>
      <c r="BQ156" s="36">
        <v>9423.42</v>
      </c>
      <c r="BR156" s="36">
        <v>3372.89</v>
      </c>
      <c r="BS156" s="36">
        <v>6899.12</v>
      </c>
      <c r="BT156" s="36">
        <v>5719.56</v>
      </c>
      <c r="BU156" s="36">
        <v>1200.33</v>
      </c>
      <c r="BV156" s="36">
        <v>6010.93</v>
      </c>
      <c r="BW156" s="36">
        <v>4293.7299999999996</v>
      </c>
      <c r="BX156" s="36">
        <v>389.12</v>
      </c>
      <c r="BY156" s="36">
        <v>5142.95</v>
      </c>
      <c r="BZ156" s="36">
        <v>17011.009999999998</v>
      </c>
      <c r="CA156" s="36">
        <v>5804.17</v>
      </c>
      <c r="CB156" s="36">
        <v>2024.63</v>
      </c>
      <c r="CC156" s="36">
        <v>2533.35</v>
      </c>
      <c r="CD156" s="36">
        <v>3098.69</v>
      </c>
      <c r="CE156" s="36">
        <v>3961.21</v>
      </c>
      <c r="CF156" s="36">
        <v>16802.34</v>
      </c>
      <c r="CG156" s="36">
        <v>1332.67</v>
      </c>
      <c r="CH156" s="36">
        <v>4825.32</v>
      </c>
      <c r="CI156" s="36">
        <v>8959.75</v>
      </c>
      <c r="CJ156" s="36">
        <v>2804.77</v>
      </c>
      <c r="CK156" s="36">
        <v>3361.66</v>
      </c>
      <c r="CL156" s="36">
        <v>12051.6</v>
      </c>
      <c r="CM156" s="36">
        <v>47561.58</v>
      </c>
      <c r="CN156" s="36">
        <v>3432.23</v>
      </c>
      <c r="CO156" s="36">
        <v>6269.76</v>
      </c>
      <c r="CP156" s="36">
        <v>1300.5999999999999</v>
      </c>
      <c r="CQ156" s="36">
        <v>5794.64</v>
      </c>
      <c r="CR156" s="36">
        <v>1439.21</v>
      </c>
      <c r="CS156" s="36">
        <v>1180.4000000000001</v>
      </c>
      <c r="CT156" s="36">
        <v>1255.8900000000001</v>
      </c>
      <c r="CU156" s="36">
        <v>1807.9</v>
      </c>
      <c r="CV156" s="36">
        <v>1414.11</v>
      </c>
      <c r="CW156" s="36">
        <v>1942.81</v>
      </c>
      <c r="CX156" s="36">
        <v>1174.23</v>
      </c>
      <c r="CY156" s="36">
        <v>8850.57</v>
      </c>
      <c r="CZ156" s="36">
        <v>5683.27</v>
      </c>
      <c r="DA156" s="36">
        <v>5799.94</v>
      </c>
      <c r="DB156" s="36">
        <v>4600.1899999999996</v>
      </c>
      <c r="DC156" s="36">
        <v>6122.51</v>
      </c>
      <c r="DD156" s="36">
        <v>3852.05</v>
      </c>
      <c r="DE156" s="36">
        <v>3359.79</v>
      </c>
      <c r="DF156" s="36">
        <v>2564.29</v>
      </c>
      <c r="DG156" s="36">
        <v>3950.67</v>
      </c>
      <c r="DH156" s="36">
        <v>1664.49</v>
      </c>
      <c r="DI156" s="36">
        <v>1995.34</v>
      </c>
      <c r="DJ156" s="36">
        <v>696.31</v>
      </c>
      <c r="DK156" s="36">
        <v>845.8</v>
      </c>
      <c r="DL156" s="36">
        <v>4400.6899999999996</v>
      </c>
      <c r="DM156" s="36">
        <v>922.8</v>
      </c>
      <c r="DN156" s="36">
        <v>3114.3</v>
      </c>
      <c r="DO156" s="36">
        <v>2155.92</v>
      </c>
      <c r="DP156" s="36">
        <v>2889.57</v>
      </c>
      <c r="DQ156" s="36">
        <v>6731.88</v>
      </c>
      <c r="DR156" s="36">
        <v>4149.54</v>
      </c>
      <c r="DS156" s="36">
        <v>1586.55</v>
      </c>
      <c r="DT156" s="36">
        <v>1797.39</v>
      </c>
      <c r="DU156" s="36">
        <v>1752.74</v>
      </c>
      <c r="DV156" s="36">
        <v>4035.24</v>
      </c>
      <c r="DW156" s="36">
        <v>6579.68</v>
      </c>
      <c r="DX156" s="36">
        <v>4047.46</v>
      </c>
      <c r="DY156" s="36">
        <v>3062.61</v>
      </c>
      <c r="DZ156" s="36">
        <v>2270.46</v>
      </c>
      <c r="EA156" s="36">
        <v>1950.59</v>
      </c>
      <c r="EB156" s="36">
        <v>1385.84</v>
      </c>
      <c r="EC156" s="36">
        <v>1500.73</v>
      </c>
      <c r="ED156" s="36">
        <v>7682.77</v>
      </c>
      <c r="EE156" s="36">
        <v>17645.34</v>
      </c>
      <c r="EF156" s="36">
        <v>4261.28</v>
      </c>
      <c r="EG156" s="36">
        <v>1365.08</v>
      </c>
      <c r="EH156" s="36">
        <v>11446.33</v>
      </c>
      <c r="EI156" s="36">
        <v>3794.91</v>
      </c>
      <c r="EJ156" s="36">
        <v>10816.7</v>
      </c>
      <c r="EK156" s="36">
        <v>6825.95</v>
      </c>
      <c r="EL156" s="36">
        <v>9659.06</v>
      </c>
      <c r="EM156" s="36">
        <v>2962.96</v>
      </c>
      <c r="EN156" s="36">
        <v>3781.9</v>
      </c>
      <c r="EO156" s="36">
        <v>1581.5</v>
      </c>
      <c r="EP156" s="36">
        <v>1739.31</v>
      </c>
      <c r="EQ156" s="36">
        <v>907.51</v>
      </c>
      <c r="ER156" s="36">
        <v>1383.76</v>
      </c>
      <c r="ES156" s="36">
        <v>1450.85</v>
      </c>
      <c r="ET156" s="36">
        <v>1604.79</v>
      </c>
      <c r="EU156" s="36">
        <v>3833.02</v>
      </c>
      <c r="EV156" s="36">
        <v>841.78</v>
      </c>
      <c r="EW156" s="36">
        <v>677.23</v>
      </c>
      <c r="EX156" s="36">
        <v>1802.87</v>
      </c>
      <c r="EY156" s="36">
        <v>3528.94</v>
      </c>
      <c r="EZ156" s="36">
        <v>1143.3399999999999</v>
      </c>
      <c r="FA156" s="36">
        <v>2069.96</v>
      </c>
      <c r="FB156" s="36">
        <v>2692.38</v>
      </c>
      <c r="FC156" s="36">
        <v>1378.56</v>
      </c>
      <c r="FD156" s="36">
        <v>1321.22</v>
      </c>
      <c r="FE156" s="36">
        <v>1100.8599999999999</v>
      </c>
      <c r="FF156" s="36">
        <v>6528.33</v>
      </c>
      <c r="FG156" s="36">
        <v>2624.25</v>
      </c>
      <c r="FH156" s="36">
        <v>2805.59</v>
      </c>
      <c r="FI156" s="36">
        <v>1963.41</v>
      </c>
      <c r="FJ156" s="36">
        <v>1413.38</v>
      </c>
      <c r="FK156" s="36">
        <v>798.62</v>
      </c>
      <c r="FL156" s="36">
        <v>5382.2629999999999</v>
      </c>
      <c r="FM156" s="36">
        <v>10741.1291</v>
      </c>
      <c r="FN156" s="36">
        <v>4100.6318000000001</v>
      </c>
      <c r="FO156" s="36">
        <v>6353.7924999999996</v>
      </c>
      <c r="FP156" s="36">
        <v>8639.6211000000003</v>
      </c>
      <c r="FQ156" s="36">
        <v>7273.2084999999997</v>
      </c>
    </row>
    <row r="157" spans="1:173">
      <c r="A157" s="1">
        <v>45481</v>
      </c>
      <c r="B157" s="36">
        <v>4086.8971000000001</v>
      </c>
      <c r="C157" s="36">
        <v>2371.6891000000001</v>
      </c>
      <c r="D157" s="36">
        <v>3401.7604000000001</v>
      </c>
      <c r="E157" s="36">
        <v>4783.6165000000001</v>
      </c>
      <c r="F157" s="36">
        <v>4693.9647999999997</v>
      </c>
      <c r="G157" s="36">
        <v>5812.7094999999999</v>
      </c>
      <c r="H157" s="36">
        <v>1628.7583999999999</v>
      </c>
      <c r="I157" s="36">
        <v>692.48800000000006</v>
      </c>
      <c r="J157" s="36">
        <v>2990.76</v>
      </c>
      <c r="K157" s="36">
        <v>3463.09</v>
      </c>
      <c r="L157" s="36">
        <v>773.63</v>
      </c>
      <c r="M157" s="36">
        <v>5800.01</v>
      </c>
      <c r="N157" s="36">
        <v>3062.25</v>
      </c>
      <c r="O157" s="36">
        <v>2348.19</v>
      </c>
      <c r="P157" s="36">
        <v>1896.11</v>
      </c>
      <c r="Q157" s="36">
        <v>4356.34</v>
      </c>
      <c r="R157" s="36">
        <v>2942.37</v>
      </c>
      <c r="S157" s="36">
        <v>3957.14</v>
      </c>
      <c r="T157" s="36">
        <v>1667.64</v>
      </c>
      <c r="U157" s="36">
        <v>2018.63</v>
      </c>
      <c r="V157" s="36">
        <v>1184.4000000000001</v>
      </c>
      <c r="W157" s="36">
        <v>5531.65</v>
      </c>
      <c r="X157" s="36">
        <v>5143.99</v>
      </c>
      <c r="Y157" s="36">
        <v>7045.18</v>
      </c>
      <c r="Z157" s="36">
        <v>1659.66</v>
      </c>
      <c r="AA157" s="36">
        <v>1167.05</v>
      </c>
      <c r="AB157" s="36">
        <v>1358.4</v>
      </c>
      <c r="AC157" s="36">
        <v>6243.98</v>
      </c>
      <c r="AD157" s="36">
        <v>1476.52</v>
      </c>
      <c r="AE157" s="36">
        <v>1271.3699999999999</v>
      </c>
      <c r="AF157" s="36">
        <v>3932.22</v>
      </c>
      <c r="AG157" s="36">
        <v>15943.44</v>
      </c>
      <c r="AH157" s="36">
        <v>2466.25</v>
      </c>
      <c r="AI157" s="36">
        <v>6472.63</v>
      </c>
      <c r="AJ157" s="36">
        <v>3415.73</v>
      </c>
      <c r="AK157" s="36">
        <v>1266.48</v>
      </c>
      <c r="AL157" s="36">
        <v>1715.58</v>
      </c>
      <c r="AM157" s="36">
        <v>3284.42</v>
      </c>
      <c r="AN157" s="36">
        <v>2978.96</v>
      </c>
      <c r="AO157" s="36">
        <v>477.38</v>
      </c>
      <c r="AP157" s="36">
        <v>2355.92</v>
      </c>
      <c r="AQ157" s="36">
        <v>2473.56</v>
      </c>
      <c r="AR157" s="36">
        <v>1758.13</v>
      </c>
      <c r="AS157" s="36">
        <v>3733.72</v>
      </c>
      <c r="AT157" s="36">
        <v>525</v>
      </c>
      <c r="AU157" s="36">
        <v>1923.59</v>
      </c>
      <c r="AV157" s="36">
        <v>3125.28</v>
      </c>
      <c r="AW157" s="36">
        <v>3006.09</v>
      </c>
      <c r="AX157" s="36">
        <v>3136.24</v>
      </c>
      <c r="AY157" s="36">
        <v>2472.0500000000002</v>
      </c>
      <c r="AZ157" s="36">
        <v>4948.3999999999996</v>
      </c>
      <c r="BA157" s="36">
        <v>2119.1999999999998</v>
      </c>
      <c r="BB157" s="36">
        <v>3262.45</v>
      </c>
      <c r="BC157" s="36">
        <v>3395.45</v>
      </c>
      <c r="BD157" s="36">
        <v>3309.27</v>
      </c>
      <c r="BE157" s="36">
        <v>2272.23</v>
      </c>
      <c r="BF157" s="36">
        <v>1857.09</v>
      </c>
      <c r="BG157" s="36">
        <v>3458.26</v>
      </c>
      <c r="BH157" s="36">
        <v>4653.43</v>
      </c>
      <c r="BI157" s="36">
        <v>16180.33</v>
      </c>
      <c r="BJ157" s="36">
        <v>14559.27</v>
      </c>
      <c r="BK157" s="36">
        <v>1898.93</v>
      </c>
      <c r="BL157" s="36">
        <v>8503.65</v>
      </c>
      <c r="BM157" s="36">
        <v>3484.58</v>
      </c>
      <c r="BN157" s="36">
        <v>6162.44</v>
      </c>
      <c r="BO157" s="36">
        <v>5728.3</v>
      </c>
      <c r="BP157" s="36">
        <v>16434.84</v>
      </c>
      <c r="BQ157" s="36">
        <v>9123.2999999999993</v>
      </c>
      <c r="BR157" s="36">
        <v>3232.49</v>
      </c>
      <c r="BS157" s="36">
        <v>6575.86</v>
      </c>
      <c r="BT157" s="36">
        <v>5402.16</v>
      </c>
      <c r="BU157" s="36">
        <v>1167.48</v>
      </c>
      <c r="BV157" s="36">
        <v>5671.51</v>
      </c>
      <c r="BW157" s="36">
        <v>4144.3</v>
      </c>
      <c r="BX157" s="36">
        <v>385.58</v>
      </c>
      <c r="BY157" s="36">
        <v>4950.1499999999996</v>
      </c>
      <c r="BZ157" s="36">
        <v>16603.12</v>
      </c>
      <c r="CA157" s="36">
        <v>5654.62</v>
      </c>
      <c r="CB157" s="36">
        <v>1975.67</v>
      </c>
      <c r="CC157" s="36">
        <v>2409.15</v>
      </c>
      <c r="CD157" s="36">
        <v>3034.7</v>
      </c>
      <c r="CE157" s="36">
        <v>3892.4</v>
      </c>
      <c r="CF157" s="36">
        <v>16782.22</v>
      </c>
      <c r="CG157" s="36">
        <v>1303.73</v>
      </c>
      <c r="CH157" s="36">
        <v>4830.66</v>
      </c>
      <c r="CI157" s="36">
        <v>8876.74</v>
      </c>
      <c r="CJ157" s="36">
        <v>2758.72</v>
      </c>
      <c r="CK157" s="36">
        <v>3246.11</v>
      </c>
      <c r="CL157" s="36">
        <v>12017.22</v>
      </c>
      <c r="CM157" s="36">
        <v>47032.93</v>
      </c>
      <c r="CN157" s="36">
        <v>3400.02</v>
      </c>
      <c r="CO157" s="36">
        <v>6279</v>
      </c>
      <c r="CP157" s="36">
        <v>1294.8900000000001</v>
      </c>
      <c r="CQ157" s="36">
        <v>5709.54</v>
      </c>
      <c r="CR157" s="36">
        <v>1427.01</v>
      </c>
      <c r="CS157" s="36">
        <v>1181.56</v>
      </c>
      <c r="CT157" s="36">
        <v>1267.4100000000001</v>
      </c>
      <c r="CU157" s="36">
        <v>1791.86</v>
      </c>
      <c r="CV157" s="36">
        <v>1417.35</v>
      </c>
      <c r="CW157" s="36">
        <v>1920.55</v>
      </c>
      <c r="CX157" s="36">
        <v>1171.1300000000001</v>
      </c>
      <c r="CY157" s="36">
        <v>8844.36</v>
      </c>
      <c r="CZ157" s="36">
        <v>5644.87</v>
      </c>
      <c r="DA157" s="36">
        <v>5778.57</v>
      </c>
      <c r="DB157" s="36">
        <v>4622.8500000000004</v>
      </c>
      <c r="DC157" s="36">
        <v>6120.73</v>
      </c>
      <c r="DD157" s="36">
        <v>3848.66</v>
      </c>
      <c r="DE157" s="36">
        <v>3321.61</v>
      </c>
      <c r="DF157" s="36">
        <v>2549.64</v>
      </c>
      <c r="DG157" s="36">
        <v>3897.71</v>
      </c>
      <c r="DH157" s="36">
        <v>1644.15</v>
      </c>
      <c r="DI157" s="36">
        <v>1980.61</v>
      </c>
      <c r="DJ157" s="36">
        <v>696.99</v>
      </c>
      <c r="DK157" s="36">
        <v>829.17</v>
      </c>
      <c r="DL157" s="36">
        <v>4312.99</v>
      </c>
      <c r="DM157" s="36">
        <v>907.26</v>
      </c>
      <c r="DN157" s="36">
        <v>3120.83</v>
      </c>
      <c r="DO157" s="36">
        <v>2151.89</v>
      </c>
      <c r="DP157" s="36">
        <v>2811.04</v>
      </c>
      <c r="DQ157" s="36">
        <v>6671.63</v>
      </c>
      <c r="DR157" s="36">
        <v>4082.99</v>
      </c>
      <c r="DS157" s="36">
        <v>1575.25</v>
      </c>
      <c r="DT157" s="36">
        <v>1774.7</v>
      </c>
      <c r="DU157" s="36">
        <v>1741.61</v>
      </c>
      <c r="DV157" s="36">
        <v>4044.38</v>
      </c>
      <c r="DW157" s="36">
        <v>6710.62</v>
      </c>
      <c r="DX157" s="36">
        <v>4087.42</v>
      </c>
      <c r="DY157" s="36">
        <v>3060.99</v>
      </c>
      <c r="DZ157" s="36">
        <v>2278.1</v>
      </c>
      <c r="EA157" s="36">
        <v>1937.54</v>
      </c>
      <c r="EB157" s="36">
        <v>1392.32</v>
      </c>
      <c r="EC157" s="36">
        <v>1464.35</v>
      </c>
      <c r="ED157" s="36">
        <v>7432.41</v>
      </c>
      <c r="EE157" s="36">
        <v>17412.48</v>
      </c>
      <c r="EF157" s="36">
        <v>4250.26</v>
      </c>
      <c r="EG157" s="36">
        <v>1341.48</v>
      </c>
      <c r="EH157" s="36">
        <v>11374.53</v>
      </c>
      <c r="EI157" s="36">
        <v>3710.7</v>
      </c>
      <c r="EJ157" s="36">
        <v>10750.04</v>
      </c>
      <c r="EK157" s="36">
        <v>6752.73</v>
      </c>
      <c r="EL157" s="36">
        <v>9751.58</v>
      </c>
      <c r="EM157" s="36">
        <v>2914.88</v>
      </c>
      <c r="EN157" s="36">
        <v>3686.19</v>
      </c>
      <c r="EO157" s="36">
        <v>1560.28</v>
      </c>
      <c r="EP157" s="36">
        <v>1733.34</v>
      </c>
      <c r="EQ157" s="36">
        <v>895.79</v>
      </c>
      <c r="ER157" s="36">
        <v>1359.64</v>
      </c>
      <c r="ES157" s="36">
        <v>1422.86</v>
      </c>
      <c r="ET157" s="36">
        <v>1594.93</v>
      </c>
      <c r="EU157" s="36">
        <v>3839.77</v>
      </c>
      <c r="EV157" s="36">
        <v>830.97</v>
      </c>
      <c r="EW157" s="36">
        <v>665.26</v>
      </c>
      <c r="EX157" s="36">
        <v>1737.77</v>
      </c>
      <c r="EY157" s="36">
        <v>3502.32</v>
      </c>
      <c r="EZ157" s="36">
        <v>1127.17</v>
      </c>
      <c r="FA157" s="36">
        <v>2049.41</v>
      </c>
      <c r="FB157" s="36">
        <v>2687.36</v>
      </c>
      <c r="FC157" s="36">
        <v>1358.96</v>
      </c>
      <c r="FD157" s="36">
        <v>1306.5999999999999</v>
      </c>
      <c r="FE157" s="36">
        <v>1085.06</v>
      </c>
      <c r="FF157" s="36">
        <v>6437.91</v>
      </c>
      <c r="FG157" s="36">
        <v>2575.59</v>
      </c>
      <c r="FH157" s="36">
        <v>2774.54</v>
      </c>
      <c r="FI157" s="36">
        <v>1937.94</v>
      </c>
      <c r="FJ157" s="36">
        <v>1405.18</v>
      </c>
      <c r="FK157" s="36">
        <v>794.29</v>
      </c>
      <c r="FL157" s="36">
        <v>5326.1849000000002</v>
      </c>
      <c r="FM157" s="36">
        <v>10630.8056</v>
      </c>
      <c r="FN157" s="36">
        <v>4037.1738</v>
      </c>
      <c r="FO157" s="36">
        <v>6263.0054</v>
      </c>
      <c r="FP157" s="36">
        <v>8610.4022999999997</v>
      </c>
      <c r="FQ157" s="36">
        <v>7025.3477000000003</v>
      </c>
    </row>
    <row r="158" spans="1:173">
      <c r="A158" s="1">
        <v>45478</v>
      </c>
      <c r="B158" s="36">
        <v>4149.9423999999999</v>
      </c>
      <c r="C158" s="36">
        <v>2386.0039999999999</v>
      </c>
      <c r="D158" s="36">
        <v>3431.0605</v>
      </c>
      <c r="E158" s="36">
        <v>4866.2646999999997</v>
      </c>
      <c r="F158" s="36">
        <v>4810.7938999999997</v>
      </c>
      <c r="G158" s="36">
        <v>5972.5002000000004</v>
      </c>
      <c r="H158" s="36">
        <v>1655.5940000000001</v>
      </c>
      <c r="I158" s="36">
        <v>698.84910000000002</v>
      </c>
      <c r="J158" s="36">
        <v>3014.86</v>
      </c>
      <c r="K158" s="36">
        <v>3545.14</v>
      </c>
      <c r="L158" s="36">
        <v>789.44</v>
      </c>
      <c r="M158" s="36">
        <v>5846.78</v>
      </c>
      <c r="N158" s="36">
        <v>3127.73</v>
      </c>
      <c r="O158" s="36">
        <v>2363.5</v>
      </c>
      <c r="P158" s="36">
        <v>1913.29</v>
      </c>
      <c r="Q158" s="36">
        <v>4410.68</v>
      </c>
      <c r="R158" s="36">
        <v>3009</v>
      </c>
      <c r="S158" s="36">
        <v>4018.74</v>
      </c>
      <c r="T158" s="36">
        <v>1710.52</v>
      </c>
      <c r="U158" s="36">
        <v>2050.69</v>
      </c>
      <c r="V158" s="36">
        <v>1212.5899999999999</v>
      </c>
      <c r="W158" s="36">
        <v>5641.44</v>
      </c>
      <c r="X158" s="36">
        <v>5205.8599999999997</v>
      </c>
      <c r="Y158" s="36">
        <v>7095.19</v>
      </c>
      <c r="Z158" s="36">
        <v>1706.08</v>
      </c>
      <c r="AA158" s="36">
        <v>1192.69</v>
      </c>
      <c r="AB158" s="36">
        <v>1379.09</v>
      </c>
      <c r="AC158" s="36">
        <v>6387.01</v>
      </c>
      <c r="AD158" s="36">
        <v>1521.1</v>
      </c>
      <c r="AE158" s="36">
        <v>1298.42</v>
      </c>
      <c r="AF158" s="36">
        <v>4022.85</v>
      </c>
      <c r="AG158" s="36">
        <v>16301.15</v>
      </c>
      <c r="AH158" s="36">
        <v>2485.9499999999998</v>
      </c>
      <c r="AI158" s="36">
        <v>6659.91</v>
      </c>
      <c r="AJ158" s="36">
        <v>3399.32</v>
      </c>
      <c r="AK158" s="36">
        <v>1291.52</v>
      </c>
      <c r="AL158" s="36">
        <v>1768.22</v>
      </c>
      <c r="AM158" s="36">
        <v>3299.82</v>
      </c>
      <c r="AN158" s="36">
        <v>3083.68</v>
      </c>
      <c r="AO158" s="36">
        <v>493.04</v>
      </c>
      <c r="AP158" s="36">
        <v>2369.58</v>
      </c>
      <c r="AQ158" s="36">
        <v>2452.13</v>
      </c>
      <c r="AR158" s="36">
        <v>1798.63</v>
      </c>
      <c r="AS158" s="36">
        <v>3814.58</v>
      </c>
      <c r="AT158" s="36">
        <v>542.16</v>
      </c>
      <c r="AU158" s="36">
        <v>1979.78</v>
      </c>
      <c r="AV158" s="36">
        <v>3106.21</v>
      </c>
      <c r="AW158" s="36">
        <v>3104.8</v>
      </c>
      <c r="AX158" s="36">
        <v>3208.59</v>
      </c>
      <c r="AY158" s="36">
        <v>2508.9699999999998</v>
      </c>
      <c r="AZ158" s="36">
        <v>5059.8900000000003</v>
      </c>
      <c r="BA158" s="36">
        <v>2189.5</v>
      </c>
      <c r="BB158" s="36">
        <v>3335.01</v>
      </c>
      <c r="BC158" s="36">
        <v>3477.65</v>
      </c>
      <c r="BD158" s="36">
        <v>3405.6</v>
      </c>
      <c r="BE158" s="36">
        <v>2327.7800000000002</v>
      </c>
      <c r="BF158" s="36">
        <v>1872.85</v>
      </c>
      <c r="BG158" s="36">
        <v>3463.18</v>
      </c>
      <c r="BH158" s="36">
        <v>4799.21</v>
      </c>
      <c r="BI158" s="36">
        <v>16121.54</v>
      </c>
      <c r="BJ158" s="36">
        <v>14795.14</v>
      </c>
      <c r="BK158" s="36">
        <v>1914.3</v>
      </c>
      <c r="BL158" s="36">
        <v>8791.1</v>
      </c>
      <c r="BM158" s="36">
        <v>3587.5</v>
      </c>
      <c r="BN158" s="36">
        <v>6324.93</v>
      </c>
      <c r="BO158" s="36">
        <v>5737.82</v>
      </c>
      <c r="BP158" s="36">
        <v>16748.2</v>
      </c>
      <c r="BQ158" s="36">
        <v>9377.8700000000008</v>
      </c>
      <c r="BR158" s="36">
        <v>3236.08</v>
      </c>
      <c r="BS158" s="36">
        <v>6713.62</v>
      </c>
      <c r="BT158" s="36">
        <v>5423.72</v>
      </c>
      <c r="BU158" s="36">
        <v>1186.6199999999999</v>
      </c>
      <c r="BV158" s="36">
        <v>5669.28</v>
      </c>
      <c r="BW158" s="36">
        <v>4205.8900000000003</v>
      </c>
      <c r="BX158" s="36">
        <v>401.33</v>
      </c>
      <c r="BY158" s="36">
        <v>5067.0600000000004</v>
      </c>
      <c r="BZ158" s="36">
        <v>16505.37</v>
      </c>
      <c r="CA158" s="36">
        <v>5694.62</v>
      </c>
      <c r="CB158" s="36">
        <v>2026.46</v>
      </c>
      <c r="CC158" s="36">
        <v>2418.9</v>
      </c>
      <c r="CD158" s="36">
        <v>3150.45</v>
      </c>
      <c r="CE158" s="36">
        <v>4047.54</v>
      </c>
      <c r="CF158" s="36">
        <v>16755.2</v>
      </c>
      <c r="CG158" s="36">
        <v>1337.34</v>
      </c>
      <c r="CH158" s="36">
        <v>4889.2</v>
      </c>
      <c r="CI158" s="36">
        <v>9099.81</v>
      </c>
      <c r="CJ158" s="36">
        <v>2851.94</v>
      </c>
      <c r="CK158" s="36">
        <v>3387.18</v>
      </c>
      <c r="CL158" s="36">
        <v>12324.59</v>
      </c>
      <c r="CM158" s="36">
        <v>48173.39</v>
      </c>
      <c r="CN158" s="36">
        <v>3478.72</v>
      </c>
      <c r="CO158" s="36">
        <v>6360.54</v>
      </c>
      <c r="CP158" s="36">
        <v>1327.12</v>
      </c>
      <c r="CQ158" s="36">
        <v>5798.54</v>
      </c>
      <c r="CR158" s="36">
        <v>1452.61</v>
      </c>
      <c r="CS158" s="36">
        <v>1209.26</v>
      </c>
      <c r="CT158" s="36">
        <v>1294.1099999999999</v>
      </c>
      <c r="CU158" s="36">
        <v>1847.57</v>
      </c>
      <c r="CV158" s="36">
        <v>1454.28</v>
      </c>
      <c r="CW158" s="36">
        <v>1971.23</v>
      </c>
      <c r="CX158" s="36">
        <v>1207.8900000000001</v>
      </c>
      <c r="CY158" s="36">
        <v>9096.42</v>
      </c>
      <c r="CZ158" s="36">
        <v>5809.41</v>
      </c>
      <c r="DA158" s="36">
        <v>5955.49</v>
      </c>
      <c r="DB158" s="36">
        <v>4725.6000000000004</v>
      </c>
      <c r="DC158" s="36">
        <v>6269.83</v>
      </c>
      <c r="DD158" s="36">
        <v>3986.05</v>
      </c>
      <c r="DE158" s="36">
        <v>3287.6</v>
      </c>
      <c r="DF158" s="36">
        <v>2571.48</v>
      </c>
      <c r="DG158" s="36">
        <v>3976.11</v>
      </c>
      <c r="DH158" s="36">
        <v>1654.45</v>
      </c>
      <c r="DI158" s="36">
        <v>2040.64</v>
      </c>
      <c r="DJ158" s="36">
        <v>724.44</v>
      </c>
      <c r="DK158" s="36">
        <v>855.06</v>
      </c>
      <c r="DL158" s="36">
        <v>4429.91</v>
      </c>
      <c r="DM158" s="36">
        <v>910.22</v>
      </c>
      <c r="DN158" s="36">
        <v>3206.84</v>
      </c>
      <c r="DO158" s="36">
        <v>2203.46</v>
      </c>
      <c r="DP158" s="36">
        <v>2902.19</v>
      </c>
      <c r="DQ158" s="36">
        <v>6923.39</v>
      </c>
      <c r="DR158" s="36">
        <v>4162.92</v>
      </c>
      <c r="DS158" s="36">
        <v>1609.68</v>
      </c>
      <c r="DT158" s="36">
        <v>1791.38</v>
      </c>
      <c r="DU158" s="36">
        <v>1794.72</v>
      </c>
      <c r="DV158" s="36">
        <v>4040.81</v>
      </c>
      <c r="DW158" s="36">
        <v>6884.08</v>
      </c>
      <c r="DX158" s="36">
        <v>4190.01</v>
      </c>
      <c r="DY158" s="36">
        <v>3127.23</v>
      </c>
      <c r="DZ158" s="36">
        <v>2353.6</v>
      </c>
      <c r="EA158" s="36">
        <v>1985.12</v>
      </c>
      <c r="EB158" s="36">
        <v>1427.57</v>
      </c>
      <c r="EC158" s="36">
        <v>1513.23</v>
      </c>
      <c r="ED158" s="36">
        <v>7634.13</v>
      </c>
      <c r="EE158" s="36">
        <v>17592.12</v>
      </c>
      <c r="EF158" s="36">
        <v>4416.01</v>
      </c>
      <c r="EG158" s="36">
        <v>1374.07</v>
      </c>
      <c r="EH158" s="36">
        <v>11582.65</v>
      </c>
      <c r="EI158" s="36">
        <v>3725.17</v>
      </c>
      <c r="EJ158" s="36">
        <v>11044</v>
      </c>
      <c r="EK158" s="36">
        <v>6897.58</v>
      </c>
      <c r="EL158" s="36">
        <v>10080.89</v>
      </c>
      <c r="EM158" s="36">
        <v>2914.5</v>
      </c>
      <c r="EN158" s="36">
        <v>3803.35</v>
      </c>
      <c r="EO158" s="36">
        <v>1617.78</v>
      </c>
      <c r="EP158" s="36">
        <v>1783.45</v>
      </c>
      <c r="EQ158" s="36">
        <v>925.73</v>
      </c>
      <c r="ER158" s="36">
        <v>1403</v>
      </c>
      <c r="ES158" s="36">
        <v>1472.06</v>
      </c>
      <c r="ET158" s="36">
        <v>1575.72</v>
      </c>
      <c r="EU158" s="36">
        <v>3825.54</v>
      </c>
      <c r="EV158" s="36">
        <v>832.48</v>
      </c>
      <c r="EW158" s="36">
        <v>663.37</v>
      </c>
      <c r="EX158" s="36">
        <v>1738.38</v>
      </c>
      <c r="EY158" s="36">
        <v>3575.46</v>
      </c>
      <c r="EZ158" s="36">
        <v>1162.21</v>
      </c>
      <c r="FA158" s="36">
        <v>2085.85</v>
      </c>
      <c r="FB158" s="36">
        <v>2708.26</v>
      </c>
      <c r="FC158" s="36">
        <v>1378.03</v>
      </c>
      <c r="FD158" s="36">
        <v>1332.53</v>
      </c>
      <c r="FE158" s="36">
        <v>1117.43</v>
      </c>
      <c r="FF158" s="36">
        <v>6544.36</v>
      </c>
      <c r="FG158" s="36">
        <v>2580.14</v>
      </c>
      <c r="FH158" s="36">
        <v>2859.23</v>
      </c>
      <c r="FI158" s="36">
        <v>1961.56</v>
      </c>
      <c r="FJ158" s="36">
        <v>1468.24</v>
      </c>
      <c r="FK158" s="36">
        <v>814.84</v>
      </c>
      <c r="FL158" s="36">
        <v>5365.1283999999996</v>
      </c>
      <c r="FM158" s="36">
        <v>10728.953799999999</v>
      </c>
      <c r="FN158" s="36">
        <v>4093.3054000000002</v>
      </c>
      <c r="FO158" s="36">
        <v>6313.1415999999999</v>
      </c>
      <c r="FP158" s="36">
        <v>8793.4501999999993</v>
      </c>
      <c r="FQ158" s="36">
        <v>7131.8978999999999</v>
      </c>
    </row>
    <row r="159" spans="1:173">
      <c r="A159" s="1">
        <v>45477</v>
      </c>
      <c r="B159" s="36">
        <v>4137.9276</v>
      </c>
      <c r="C159" s="36">
        <v>2407.9029</v>
      </c>
      <c r="D159" s="36">
        <v>3445.8128000000002</v>
      </c>
      <c r="E159" s="36">
        <v>4834.4982</v>
      </c>
      <c r="F159" s="36">
        <v>4761.8680000000004</v>
      </c>
      <c r="G159" s="36">
        <v>5909.0505999999996</v>
      </c>
      <c r="H159" s="36">
        <v>1647.2199000000001</v>
      </c>
      <c r="I159" s="36">
        <v>690.37580000000003</v>
      </c>
      <c r="J159" s="36">
        <v>3032.1</v>
      </c>
      <c r="K159" s="36">
        <v>3516.12</v>
      </c>
      <c r="L159" s="36">
        <v>780.8</v>
      </c>
      <c r="M159" s="36">
        <v>5912.01</v>
      </c>
      <c r="N159" s="36">
        <v>3140.41</v>
      </c>
      <c r="O159" s="36">
        <v>2371.96</v>
      </c>
      <c r="P159" s="36">
        <v>1894.87</v>
      </c>
      <c r="Q159" s="36">
        <v>4303.0200000000004</v>
      </c>
      <c r="R159" s="36">
        <v>2988.76</v>
      </c>
      <c r="S159" s="36">
        <v>3999.66</v>
      </c>
      <c r="T159" s="36">
        <v>1714.34</v>
      </c>
      <c r="U159" s="36">
        <v>2053.6999999999998</v>
      </c>
      <c r="V159" s="36">
        <v>1207.8800000000001</v>
      </c>
      <c r="W159" s="36">
        <v>5627.79</v>
      </c>
      <c r="X159" s="36">
        <v>5196.74</v>
      </c>
      <c r="Y159" s="36">
        <v>7140.05</v>
      </c>
      <c r="Z159" s="36">
        <v>1695.36</v>
      </c>
      <c r="AA159" s="36">
        <v>1187.52</v>
      </c>
      <c r="AB159" s="36">
        <v>1371.63</v>
      </c>
      <c r="AC159" s="36">
        <v>6294.59</v>
      </c>
      <c r="AD159" s="36">
        <v>1501.18</v>
      </c>
      <c r="AE159" s="36">
        <v>1283.6199999999999</v>
      </c>
      <c r="AF159" s="36">
        <v>3978.8</v>
      </c>
      <c r="AG159" s="36">
        <v>16521.12</v>
      </c>
      <c r="AH159" s="36">
        <v>2468.9</v>
      </c>
      <c r="AI159" s="36">
        <v>6458.65</v>
      </c>
      <c r="AJ159" s="36">
        <v>3473.93</v>
      </c>
      <c r="AK159" s="36">
        <v>1298.79</v>
      </c>
      <c r="AL159" s="36">
        <v>1777.57</v>
      </c>
      <c r="AM159" s="36">
        <v>3301.33</v>
      </c>
      <c r="AN159" s="36">
        <v>3046.46</v>
      </c>
      <c r="AO159" s="36">
        <v>487.11</v>
      </c>
      <c r="AP159" s="36">
        <v>2360.9899999999998</v>
      </c>
      <c r="AQ159" s="36">
        <v>2462.0100000000002</v>
      </c>
      <c r="AR159" s="36">
        <v>1785.84</v>
      </c>
      <c r="AS159" s="36">
        <v>3730.17</v>
      </c>
      <c r="AT159" s="36">
        <v>534.67999999999995</v>
      </c>
      <c r="AU159" s="36">
        <v>1974.66</v>
      </c>
      <c r="AV159" s="36">
        <v>3098.25</v>
      </c>
      <c r="AW159" s="36">
        <v>3054.94</v>
      </c>
      <c r="AX159" s="36">
        <v>3174.52</v>
      </c>
      <c r="AY159" s="36">
        <v>2493.0500000000002</v>
      </c>
      <c r="AZ159" s="36">
        <v>5018.28</v>
      </c>
      <c r="BA159" s="36">
        <v>2188.3000000000002</v>
      </c>
      <c r="BB159" s="36">
        <v>3307.33</v>
      </c>
      <c r="BC159" s="36">
        <v>3453.04</v>
      </c>
      <c r="BD159" s="36">
        <v>3417.12</v>
      </c>
      <c r="BE159" s="36">
        <v>2294.3200000000002</v>
      </c>
      <c r="BF159" s="36">
        <v>1864.01</v>
      </c>
      <c r="BG159" s="36">
        <v>3398.86</v>
      </c>
      <c r="BH159" s="36">
        <v>4718.09</v>
      </c>
      <c r="BI159" s="36">
        <v>15244.24</v>
      </c>
      <c r="BJ159" s="36">
        <v>14468.55</v>
      </c>
      <c r="BK159" s="36">
        <v>1867.08</v>
      </c>
      <c r="BL159" s="36">
        <v>8778.26</v>
      </c>
      <c r="BM159" s="36">
        <v>3558.37</v>
      </c>
      <c r="BN159" s="36">
        <v>6286.67</v>
      </c>
      <c r="BO159" s="36">
        <v>5745.56</v>
      </c>
      <c r="BP159" s="36">
        <v>16705.11</v>
      </c>
      <c r="BQ159" s="36">
        <v>9382.16</v>
      </c>
      <c r="BR159" s="36">
        <v>3235.4</v>
      </c>
      <c r="BS159" s="36">
        <v>6657.95</v>
      </c>
      <c r="BT159" s="36">
        <v>5451.8</v>
      </c>
      <c r="BU159" s="36">
        <v>1186.46</v>
      </c>
      <c r="BV159" s="36">
        <v>5677.96</v>
      </c>
      <c r="BW159" s="36">
        <v>4195.1899999999996</v>
      </c>
      <c r="BX159" s="36">
        <v>403.66</v>
      </c>
      <c r="BY159" s="36">
        <v>5064.45</v>
      </c>
      <c r="BZ159" s="36">
        <v>16497.29</v>
      </c>
      <c r="CA159" s="36">
        <v>5634.26</v>
      </c>
      <c r="CB159" s="36">
        <v>2008.53</v>
      </c>
      <c r="CC159" s="36">
        <v>2411.6799999999998</v>
      </c>
      <c r="CD159" s="36">
        <v>3102.81</v>
      </c>
      <c r="CE159" s="36">
        <v>3998.81</v>
      </c>
      <c r="CF159" s="36">
        <v>16889.39</v>
      </c>
      <c r="CG159" s="36">
        <v>1342.59</v>
      </c>
      <c r="CH159" s="36">
        <v>4872.1499999999996</v>
      </c>
      <c r="CI159" s="36">
        <v>9023.4599999999991</v>
      </c>
      <c r="CJ159" s="36">
        <v>2835.01</v>
      </c>
      <c r="CK159" s="36">
        <v>3434.74</v>
      </c>
      <c r="CL159" s="36">
        <v>12259.63</v>
      </c>
      <c r="CM159" s="36">
        <v>49096.71</v>
      </c>
      <c r="CN159" s="36">
        <v>3471</v>
      </c>
      <c r="CO159" s="36">
        <v>6376.86</v>
      </c>
      <c r="CP159" s="36">
        <v>1321.97</v>
      </c>
      <c r="CQ159" s="36">
        <v>5800.51</v>
      </c>
      <c r="CR159" s="36">
        <v>1429.54</v>
      </c>
      <c r="CS159" s="36">
        <v>1205.71</v>
      </c>
      <c r="CT159" s="36">
        <v>1260.8800000000001</v>
      </c>
      <c r="CU159" s="36">
        <v>1831.31</v>
      </c>
      <c r="CV159" s="36">
        <v>1448.7</v>
      </c>
      <c r="CW159" s="36">
        <v>1958.41</v>
      </c>
      <c r="CX159" s="36">
        <v>1197.3599999999999</v>
      </c>
      <c r="CY159" s="36">
        <v>8741.65</v>
      </c>
      <c r="CZ159" s="36">
        <v>5639.8</v>
      </c>
      <c r="DA159" s="36">
        <v>5806.36</v>
      </c>
      <c r="DB159" s="36">
        <v>4636.5</v>
      </c>
      <c r="DC159" s="36">
        <v>6115.1</v>
      </c>
      <c r="DD159" s="36">
        <v>3861.7</v>
      </c>
      <c r="DE159" s="36">
        <v>3303.22</v>
      </c>
      <c r="DF159" s="36">
        <v>2562.02</v>
      </c>
      <c r="DG159" s="36">
        <v>3986.01</v>
      </c>
      <c r="DH159" s="36">
        <v>1655.87</v>
      </c>
      <c r="DI159" s="36">
        <v>2051.02</v>
      </c>
      <c r="DJ159" s="36">
        <v>731.68</v>
      </c>
      <c r="DK159" s="36">
        <v>849.36</v>
      </c>
      <c r="DL159" s="36">
        <v>4424.16</v>
      </c>
      <c r="DM159" s="36">
        <v>930.19</v>
      </c>
      <c r="DN159" s="36">
        <v>3122.16</v>
      </c>
      <c r="DO159" s="36">
        <v>2179.62</v>
      </c>
      <c r="DP159" s="36">
        <v>2885.38</v>
      </c>
      <c r="DQ159" s="36">
        <v>6843.42</v>
      </c>
      <c r="DR159" s="36">
        <v>4055.98</v>
      </c>
      <c r="DS159" s="36">
        <v>1599.71</v>
      </c>
      <c r="DT159" s="36">
        <v>1782.53</v>
      </c>
      <c r="DU159" s="36">
        <v>1781.37</v>
      </c>
      <c r="DV159" s="36">
        <v>4015.23</v>
      </c>
      <c r="DW159" s="36">
        <v>6843.95</v>
      </c>
      <c r="DX159" s="36">
        <v>4179.43</v>
      </c>
      <c r="DY159" s="36">
        <v>3152.22</v>
      </c>
      <c r="DZ159" s="36">
        <v>2315.0300000000002</v>
      </c>
      <c r="EA159" s="36">
        <v>1996.17</v>
      </c>
      <c r="EB159" s="36">
        <v>1423.1</v>
      </c>
      <c r="EC159" s="36">
        <v>1512.32</v>
      </c>
      <c r="ED159" s="36">
        <v>7662.91</v>
      </c>
      <c r="EE159" s="36">
        <v>17591.54</v>
      </c>
      <c r="EF159" s="36">
        <v>4349.2299999999996</v>
      </c>
      <c r="EG159" s="36">
        <v>1373.18</v>
      </c>
      <c r="EH159" s="36">
        <v>11637.2</v>
      </c>
      <c r="EI159" s="36">
        <v>3714.52</v>
      </c>
      <c r="EJ159" s="36">
        <v>11029.85</v>
      </c>
      <c r="EK159" s="36">
        <v>6866.45</v>
      </c>
      <c r="EL159" s="36">
        <v>9964.2900000000009</v>
      </c>
      <c r="EM159" s="36">
        <v>2926.09</v>
      </c>
      <c r="EN159" s="36">
        <v>3773.58</v>
      </c>
      <c r="EO159" s="36">
        <v>1605.74</v>
      </c>
      <c r="EP159" s="36">
        <v>1766.05</v>
      </c>
      <c r="EQ159" s="36">
        <v>909.73</v>
      </c>
      <c r="ER159" s="36">
        <v>1391.18</v>
      </c>
      <c r="ES159" s="36">
        <v>1437.82</v>
      </c>
      <c r="ET159" s="36">
        <v>1609.84</v>
      </c>
      <c r="EU159" s="36">
        <v>3911.55</v>
      </c>
      <c r="EV159" s="36">
        <v>851.36</v>
      </c>
      <c r="EW159" s="36">
        <v>674.5</v>
      </c>
      <c r="EX159" s="36">
        <v>1712.75</v>
      </c>
      <c r="EY159" s="36">
        <v>3591.89</v>
      </c>
      <c r="EZ159" s="36">
        <v>1154.81</v>
      </c>
      <c r="FA159" s="36">
        <v>2078.1</v>
      </c>
      <c r="FB159" s="36">
        <v>2715.07</v>
      </c>
      <c r="FC159" s="36">
        <v>1372.54</v>
      </c>
      <c r="FD159" s="36">
        <v>1318.06</v>
      </c>
      <c r="FE159" s="36">
        <v>1098.21</v>
      </c>
      <c r="FF159" s="36">
        <v>6474.47</v>
      </c>
      <c r="FG159" s="36">
        <v>2583.7800000000002</v>
      </c>
      <c r="FH159" s="36">
        <v>2862.4</v>
      </c>
      <c r="FI159" s="36">
        <v>1939.31</v>
      </c>
      <c r="FJ159" s="36">
        <v>1457.83</v>
      </c>
      <c r="FK159" s="36">
        <v>805.38</v>
      </c>
      <c r="FL159" s="36">
        <v>5384.2880999999998</v>
      </c>
      <c r="FM159" s="36">
        <v>10814.384099999999</v>
      </c>
      <c r="FN159" s="36">
        <v>4060.7060999999999</v>
      </c>
      <c r="FO159" s="36">
        <v>6396.1704</v>
      </c>
      <c r="FP159" s="36">
        <v>8738.9531000000006</v>
      </c>
      <c r="FQ159" s="36">
        <v>7098.5967000000001</v>
      </c>
    </row>
    <row r="160" spans="1:173">
      <c r="A160" s="1">
        <v>45476</v>
      </c>
      <c r="B160" s="36">
        <v>4192.7358999999997</v>
      </c>
      <c r="C160" s="36">
        <v>2414.8656999999998</v>
      </c>
      <c r="D160" s="36">
        <v>3463.4141</v>
      </c>
      <c r="E160" s="36">
        <v>4910.9245000000001</v>
      </c>
      <c r="F160" s="36">
        <v>4867.1325999999999</v>
      </c>
      <c r="G160" s="36">
        <v>6056.4709000000003</v>
      </c>
      <c r="H160" s="36">
        <v>1660.1242</v>
      </c>
      <c r="I160" s="36">
        <v>701.78470000000004</v>
      </c>
      <c r="J160" s="36">
        <v>3044.05</v>
      </c>
      <c r="K160" s="36">
        <v>3585.12</v>
      </c>
      <c r="L160" s="36">
        <v>796.95</v>
      </c>
      <c r="M160" s="36">
        <v>5952.13</v>
      </c>
      <c r="N160" s="36">
        <v>3159.38</v>
      </c>
      <c r="O160" s="36">
        <v>2379.71</v>
      </c>
      <c r="P160" s="36">
        <v>1919.85</v>
      </c>
      <c r="Q160" s="36">
        <v>4335.5200000000004</v>
      </c>
      <c r="R160" s="36">
        <v>3036.32</v>
      </c>
      <c r="S160" s="36">
        <v>4083.18</v>
      </c>
      <c r="T160" s="36">
        <v>1744.34</v>
      </c>
      <c r="U160" s="36">
        <v>2077.0300000000002</v>
      </c>
      <c r="V160" s="36">
        <v>1223.95</v>
      </c>
      <c r="W160" s="36">
        <v>5706.06</v>
      </c>
      <c r="X160" s="36">
        <v>5235.1499999999996</v>
      </c>
      <c r="Y160" s="36">
        <v>7090.9</v>
      </c>
      <c r="Z160" s="36">
        <v>1739.96</v>
      </c>
      <c r="AA160" s="36">
        <v>1206.3800000000001</v>
      </c>
      <c r="AB160" s="36">
        <v>1409.62</v>
      </c>
      <c r="AC160" s="36">
        <v>6492.84</v>
      </c>
      <c r="AD160" s="36">
        <v>1556.38</v>
      </c>
      <c r="AE160" s="36">
        <v>1312.26</v>
      </c>
      <c r="AF160" s="36">
        <v>4075.88</v>
      </c>
      <c r="AG160" s="36">
        <v>16731.71</v>
      </c>
      <c r="AH160" s="36">
        <v>2520.1799999999998</v>
      </c>
      <c r="AI160" s="36">
        <v>6585.15</v>
      </c>
      <c r="AJ160" s="36">
        <v>3468.22</v>
      </c>
      <c r="AK160" s="36">
        <v>1318.97</v>
      </c>
      <c r="AL160" s="36">
        <v>1840.66</v>
      </c>
      <c r="AM160" s="36">
        <v>3349.97</v>
      </c>
      <c r="AN160" s="36">
        <v>3127.09</v>
      </c>
      <c r="AO160" s="36">
        <v>499.28</v>
      </c>
      <c r="AP160" s="36">
        <v>2386.33</v>
      </c>
      <c r="AQ160" s="36">
        <v>2477.9899999999998</v>
      </c>
      <c r="AR160" s="36">
        <v>1836.92</v>
      </c>
      <c r="AS160" s="36">
        <v>3841.7</v>
      </c>
      <c r="AT160" s="36">
        <v>563</v>
      </c>
      <c r="AU160" s="36">
        <v>2027.11</v>
      </c>
      <c r="AV160" s="36">
        <v>3141.44</v>
      </c>
      <c r="AW160" s="36">
        <v>3155.64</v>
      </c>
      <c r="AX160" s="36">
        <v>3234.3</v>
      </c>
      <c r="AY160" s="36">
        <v>2522.2399999999998</v>
      </c>
      <c r="AZ160" s="36">
        <v>5085.99</v>
      </c>
      <c r="BA160" s="36">
        <v>2232.7199999999998</v>
      </c>
      <c r="BB160" s="36">
        <v>3405.96</v>
      </c>
      <c r="BC160" s="36">
        <v>3514.69</v>
      </c>
      <c r="BD160" s="36">
        <v>3553.79</v>
      </c>
      <c r="BE160" s="36">
        <v>2340.52</v>
      </c>
      <c r="BF160" s="36">
        <v>1885.81</v>
      </c>
      <c r="BG160" s="36">
        <v>3441.78</v>
      </c>
      <c r="BH160" s="36">
        <v>4836.12</v>
      </c>
      <c r="BI160" s="36">
        <v>15121.08</v>
      </c>
      <c r="BJ160" s="36">
        <v>14636.34</v>
      </c>
      <c r="BK160" s="36">
        <v>1875.96</v>
      </c>
      <c r="BL160" s="36">
        <v>8957.5499999999993</v>
      </c>
      <c r="BM160" s="36">
        <v>3633.07</v>
      </c>
      <c r="BN160" s="36">
        <v>6414.19</v>
      </c>
      <c r="BO160" s="36">
        <v>5814.62</v>
      </c>
      <c r="BP160" s="36">
        <v>16711.150000000001</v>
      </c>
      <c r="BQ160" s="36">
        <v>9448.56</v>
      </c>
      <c r="BR160" s="36">
        <v>3296.58</v>
      </c>
      <c r="BS160" s="36">
        <v>6851.34</v>
      </c>
      <c r="BT160" s="36">
        <v>5431.91</v>
      </c>
      <c r="BU160" s="36">
        <v>1210.02</v>
      </c>
      <c r="BV160" s="36">
        <v>5726.46</v>
      </c>
      <c r="BW160" s="36">
        <v>4293.96</v>
      </c>
      <c r="BX160" s="36">
        <v>404.94</v>
      </c>
      <c r="BY160" s="36">
        <v>5093.3100000000004</v>
      </c>
      <c r="BZ160" s="36">
        <v>16616.34</v>
      </c>
      <c r="CA160" s="36">
        <v>5672.71</v>
      </c>
      <c r="CB160" s="36">
        <v>2050.7199999999998</v>
      </c>
      <c r="CC160" s="36">
        <v>2430.67</v>
      </c>
      <c r="CD160" s="36">
        <v>3181.15</v>
      </c>
      <c r="CE160" s="36">
        <v>4124.63</v>
      </c>
      <c r="CF160" s="36">
        <v>16696.86</v>
      </c>
      <c r="CG160" s="36">
        <v>1369.68</v>
      </c>
      <c r="CH160" s="36">
        <v>4874.78</v>
      </c>
      <c r="CI160" s="36">
        <v>9160.9699999999993</v>
      </c>
      <c r="CJ160" s="36">
        <v>2906.82</v>
      </c>
      <c r="CK160" s="36">
        <v>3382.03</v>
      </c>
      <c r="CL160" s="36">
        <v>12558.21</v>
      </c>
      <c r="CM160" s="36">
        <v>49650.7</v>
      </c>
      <c r="CN160" s="36">
        <v>3543.75</v>
      </c>
      <c r="CO160" s="36">
        <v>6443.44</v>
      </c>
      <c r="CP160" s="36">
        <v>1366.63</v>
      </c>
      <c r="CQ160" s="36">
        <v>5866.14</v>
      </c>
      <c r="CR160" s="36">
        <v>1458.45</v>
      </c>
      <c r="CS160" s="36">
        <v>1237.1400000000001</v>
      </c>
      <c r="CT160" s="36">
        <v>1280.99</v>
      </c>
      <c r="CU160" s="36">
        <v>1885.38</v>
      </c>
      <c r="CV160" s="36">
        <v>1490.41</v>
      </c>
      <c r="CW160" s="36">
        <v>1992.58</v>
      </c>
      <c r="CX160" s="36">
        <v>1234.28</v>
      </c>
      <c r="CY160" s="36">
        <v>8925.17</v>
      </c>
      <c r="CZ160" s="36">
        <v>5776.96</v>
      </c>
      <c r="DA160" s="36">
        <v>5887.53</v>
      </c>
      <c r="DB160" s="36">
        <v>4728.8599999999997</v>
      </c>
      <c r="DC160" s="36">
        <v>6191.36</v>
      </c>
      <c r="DD160" s="36">
        <v>3980.25</v>
      </c>
      <c r="DE160" s="36">
        <v>3322.86</v>
      </c>
      <c r="DF160" s="36">
        <v>2593.5700000000002</v>
      </c>
      <c r="DG160" s="36">
        <v>4048.39</v>
      </c>
      <c r="DH160" s="36">
        <v>1667.3</v>
      </c>
      <c r="DI160" s="36">
        <v>2123.62</v>
      </c>
      <c r="DJ160" s="36">
        <v>759.24</v>
      </c>
      <c r="DK160" s="36">
        <v>867.98</v>
      </c>
      <c r="DL160" s="36">
        <v>4509.28</v>
      </c>
      <c r="DM160" s="36">
        <v>936.77</v>
      </c>
      <c r="DN160" s="36">
        <v>3157.79</v>
      </c>
      <c r="DO160" s="36">
        <v>2259.92</v>
      </c>
      <c r="DP160" s="36">
        <v>3002.42</v>
      </c>
      <c r="DQ160" s="36">
        <v>7082.87</v>
      </c>
      <c r="DR160" s="36">
        <v>4077.75</v>
      </c>
      <c r="DS160" s="36">
        <v>1666.65</v>
      </c>
      <c r="DT160" s="36">
        <v>1812.11</v>
      </c>
      <c r="DU160" s="36">
        <v>1829.12</v>
      </c>
      <c r="DV160" s="36">
        <v>4078.84</v>
      </c>
      <c r="DW160" s="36">
        <v>7000.12</v>
      </c>
      <c r="DX160" s="36">
        <v>4281.54</v>
      </c>
      <c r="DY160" s="36">
        <v>3188.59</v>
      </c>
      <c r="DZ160" s="36">
        <v>2382.1799999999998</v>
      </c>
      <c r="EA160" s="36">
        <v>2024.73</v>
      </c>
      <c r="EB160" s="36">
        <v>1448.29</v>
      </c>
      <c r="EC160" s="36">
        <v>1562.85</v>
      </c>
      <c r="ED160" s="36">
        <v>7729.24</v>
      </c>
      <c r="EE160" s="36">
        <v>17839.28</v>
      </c>
      <c r="EF160" s="36">
        <v>4459.6400000000003</v>
      </c>
      <c r="EG160" s="36">
        <v>1397.86</v>
      </c>
      <c r="EH160" s="36">
        <v>11791.47</v>
      </c>
      <c r="EI160" s="36">
        <v>3725.64</v>
      </c>
      <c r="EJ160" s="36">
        <v>11368.08</v>
      </c>
      <c r="EK160" s="36">
        <v>6941.44</v>
      </c>
      <c r="EL160" s="36">
        <v>10217.950000000001</v>
      </c>
      <c r="EM160" s="36">
        <v>2943.78</v>
      </c>
      <c r="EN160" s="36">
        <v>3861.34</v>
      </c>
      <c r="EO160" s="36">
        <v>1651.48</v>
      </c>
      <c r="EP160" s="36">
        <v>1804.32</v>
      </c>
      <c r="EQ160" s="36">
        <v>939.19</v>
      </c>
      <c r="ER160" s="36">
        <v>1428.87</v>
      </c>
      <c r="ES160" s="36">
        <v>1462.85</v>
      </c>
      <c r="ET160" s="36">
        <v>1590.64</v>
      </c>
      <c r="EU160" s="36">
        <v>3909.14</v>
      </c>
      <c r="EV160" s="36">
        <v>855.86</v>
      </c>
      <c r="EW160" s="36">
        <v>683.81</v>
      </c>
      <c r="EX160" s="36">
        <v>1771.08</v>
      </c>
      <c r="EY160" s="36">
        <v>3608.67</v>
      </c>
      <c r="EZ160" s="36">
        <v>1192.42</v>
      </c>
      <c r="FA160" s="36">
        <v>2108</v>
      </c>
      <c r="FB160" s="36">
        <v>2724.73</v>
      </c>
      <c r="FC160" s="36">
        <v>1410.35</v>
      </c>
      <c r="FD160" s="36">
        <v>1355.36</v>
      </c>
      <c r="FE160" s="36">
        <v>1123.32</v>
      </c>
      <c r="FF160" s="36">
        <v>6646.57</v>
      </c>
      <c r="FG160" s="36">
        <v>2656.93</v>
      </c>
      <c r="FH160" s="36">
        <v>2859.08</v>
      </c>
      <c r="FI160" s="36">
        <v>2011.26</v>
      </c>
      <c r="FJ160" s="36">
        <v>1532.13</v>
      </c>
      <c r="FK160" s="36">
        <v>822.29</v>
      </c>
      <c r="FL160" s="36">
        <v>5419.5075999999999</v>
      </c>
      <c r="FM160" s="36">
        <v>10867.283100000001</v>
      </c>
      <c r="FN160" s="36">
        <v>4099.5663999999997</v>
      </c>
      <c r="FO160" s="36">
        <v>6448.7372999999998</v>
      </c>
      <c r="FP160" s="36">
        <v>8863.4833999999992</v>
      </c>
      <c r="FQ160" s="36">
        <v>7227.2217000000001</v>
      </c>
    </row>
    <row r="161" spans="1:173">
      <c r="A161" s="1">
        <v>45475</v>
      </c>
      <c r="B161" s="36">
        <v>4215.4877999999999</v>
      </c>
      <c r="C161" s="36">
        <v>2416.6792999999998</v>
      </c>
      <c r="D161" s="36">
        <v>3471.7856999999999</v>
      </c>
      <c r="E161" s="36">
        <v>4949.4771000000001</v>
      </c>
      <c r="F161" s="36">
        <v>4905.6496999999999</v>
      </c>
      <c r="G161" s="36">
        <v>6118.3738000000003</v>
      </c>
      <c r="H161" s="36">
        <v>1665.0352</v>
      </c>
      <c r="I161" s="36">
        <v>699.12300000000005</v>
      </c>
      <c r="J161" s="36">
        <v>3049.45</v>
      </c>
      <c r="K161" s="36">
        <v>3612.37</v>
      </c>
      <c r="L161" s="36">
        <v>804.46</v>
      </c>
      <c r="M161" s="36">
        <v>5990.01</v>
      </c>
      <c r="N161" s="36">
        <v>3213.26</v>
      </c>
      <c r="O161" s="36">
        <v>2394.88</v>
      </c>
      <c r="P161" s="36">
        <v>1921.82</v>
      </c>
      <c r="Q161" s="36">
        <v>4341.1099999999997</v>
      </c>
      <c r="R161" s="36">
        <v>3053.59</v>
      </c>
      <c r="S161" s="36">
        <v>4093.91</v>
      </c>
      <c r="T161" s="36">
        <v>1752.83</v>
      </c>
      <c r="U161" s="36">
        <v>2090.83</v>
      </c>
      <c r="V161" s="36">
        <v>1241.47</v>
      </c>
      <c r="W161" s="36">
        <v>5728.86</v>
      </c>
      <c r="X161" s="36">
        <v>5283.31</v>
      </c>
      <c r="Y161" s="36">
        <v>7142.95</v>
      </c>
      <c r="Z161" s="36">
        <v>1749.21</v>
      </c>
      <c r="AA161" s="36">
        <v>1227.0999999999999</v>
      </c>
      <c r="AB161" s="36">
        <v>1419.72</v>
      </c>
      <c r="AC161" s="36">
        <v>6450.13</v>
      </c>
      <c r="AD161" s="36">
        <v>1504.5</v>
      </c>
      <c r="AE161" s="36">
        <v>1321.97</v>
      </c>
      <c r="AF161" s="36">
        <v>4128.3900000000003</v>
      </c>
      <c r="AG161" s="36">
        <v>16759.14</v>
      </c>
      <c r="AH161" s="36">
        <v>2526.6</v>
      </c>
      <c r="AI161" s="36">
        <v>6653.06</v>
      </c>
      <c r="AJ161" s="36">
        <v>3501.34</v>
      </c>
      <c r="AK161" s="36">
        <v>1316.21</v>
      </c>
      <c r="AL161" s="36">
        <v>1821.05</v>
      </c>
      <c r="AM161" s="36">
        <v>3338.92</v>
      </c>
      <c r="AN161" s="36">
        <v>3185.34</v>
      </c>
      <c r="AO161" s="36">
        <v>502.36</v>
      </c>
      <c r="AP161" s="36">
        <v>2415.19</v>
      </c>
      <c r="AQ161" s="36">
        <v>2490.89</v>
      </c>
      <c r="AR161" s="36">
        <v>1829.92</v>
      </c>
      <c r="AS161" s="36">
        <v>3818.61</v>
      </c>
      <c r="AT161" s="36">
        <v>555.6</v>
      </c>
      <c r="AU161" s="36">
        <v>2032.17</v>
      </c>
      <c r="AV161" s="36">
        <v>3158.62</v>
      </c>
      <c r="AW161" s="36">
        <v>3196.94</v>
      </c>
      <c r="AX161" s="36">
        <v>3261.97</v>
      </c>
      <c r="AY161" s="36">
        <v>2531.41</v>
      </c>
      <c r="AZ161" s="36">
        <v>5115.1000000000004</v>
      </c>
      <c r="BA161" s="36">
        <v>2245.35</v>
      </c>
      <c r="BB161" s="36">
        <v>3444.08</v>
      </c>
      <c r="BC161" s="36">
        <v>3542.59</v>
      </c>
      <c r="BD161" s="36">
        <v>3504.92</v>
      </c>
      <c r="BE161" s="36">
        <v>2348.71</v>
      </c>
      <c r="BF161" s="36">
        <v>1886.34</v>
      </c>
      <c r="BG161" s="36">
        <v>3446.38</v>
      </c>
      <c r="BH161" s="36">
        <v>4930.04</v>
      </c>
      <c r="BI161" s="36">
        <v>15242.85</v>
      </c>
      <c r="BJ161" s="36">
        <v>14654.23</v>
      </c>
      <c r="BK161" s="36">
        <v>1877.21</v>
      </c>
      <c r="BL161" s="36">
        <v>8875.5499999999993</v>
      </c>
      <c r="BM161" s="36">
        <v>3699.25</v>
      </c>
      <c r="BN161" s="36">
        <v>6516.49</v>
      </c>
      <c r="BO161" s="36">
        <v>5803.73</v>
      </c>
      <c r="BP161" s="36">
        <v>17075.25</v>
      </c>
      <c r="BQ161" s="36">
        <v>9530.57</v>
      </c>
      <c r="BR161" s="36">
        <v>3251.46</v>
      </c>
      <c r="BS161" s="36">
        <v>6965.98</v>
      </c>
      <c r="BT161" s="36">
        <v>5474.72</v>
      </c>
      <c r="BU161" s="36">
        <v>1210.27</v>
      </c>
      <c r="BV161" s="36">
        <v>5768.59</v>
      </c>
      <c r="BW161" s="36">
        <v>4269.2299999999996</v>
      </c>
      <c r="BX161" s="36">
        <v>402.58</v>
      </c>
      <c r="BY161" s="36">
        <v>5155.8500000000004</v>
      </c>
      <c r="BZ161" s="36">
        <v>16680.099999999999</v>
      </c>
      <c r="CA161" s="36">
        <v>5700.77</v>
      </c>
      <c r="CB161" s="36">
        <v>2072.3000000000002</v>
      </c>
      <c r="CC161" s="36">
        <v>2469.02</v>
      </c>
      <c r="CD161" s="36">
        <v>3250.77</v>
      </c>
      <c r="CE161" s="36">
        <v>4215.4399999999996</v>
      </c>
      <c r="CF161" s="36">
        <v>16780.8</v>
      </c>
      <c r="CG161" s="36">
        <v>1382.21</v>
      </c>
      <c r="CH161" s="36">
        <v>4940.8500000000004</v>
      </c>
      <c r="CI161" s="36">
        <v>9242.49</v>
      </c>
      <c r="CJ161" s="36">
        <v>2936.7</v>
      </c>
      <c r="CK161" s="36">
        <v>3434.6</v>
      </c>
      <c r="CL161" s="36">
        <v>12549.61</v>
      </c>
      <c r="CM161" s="36">
        <v>49717.61</v>
      </c>
      <c r="CN161" s="36">
        <v>3585.27</v>
      </c>
      <c r="CO161" s="36">
        <v>6466.18</v>
      </c>
      <c r="CP161" s="36">
        <v>1363.64</v>
      </c>
      <c r="CQ161" s="36">
        <v>5857.37</v>
      </c>
      <c r="CR161" s="36">
        <v>1474.33</v>
      </c>
      <c r="CS161" s="36">
        <v>1245.75</v>
      </c>
      <c r="CT161" s="36">
        <v>1284.9100000000001</v>
      </c>
      <c r="CU161" s="36">
        <v>1892.66</v>
      </c>
      <c r="CV161" s="36">
        <v>1503.99</v>
      </c>
      <c r="CW161" s="36">
        <v>1991.12</v>
      </c>
      <c r="CX161" s="36">
        <v>1245.74</v>
      </c>
      <c r="CY161" s="36">
        <v>8984.5</v>
      </c>
      <c r="CZ161" s="36">
        <v>5857.81</v>
      </c>
      <c r="DA161" s="36">
        <v>5973.5</v>
      </c>
      <c r="DB161" s="36">
        <v>4814.07</v>
      </c>
      <c r="DC161" s="36">
        <v>6273.52</v>
      </c>
      <c r="DD161" s="36">
        <v>3981.73</v>
      </c>
      <c r="DE161" s="36">
        <v>3342.19</v>
      </c>
      <c r="DF161" s="36">
        <v>2590.21</v>
      </c>
      <c r="DG161" s="36">
        <v>4092.04</v>
      </c>
      <c r="DH161" s="36">
        <v>1667.48</v>
      </c>
      <c r="DI161" s="36">
        <v>2101.69</v>
      </c>
      <c r="DJ161" s="36">
        <v>745.48</v>
      </c>
      <c r="DK161" s="36">
        <v>871.52</v>
      </c>
      <c r="DL161" s="36">
        <v>4500.45</v>
      </c>
      <c r="DM161" s="36">
        <v>933.26</v>
      </c>
      <c r="DN161" s="36">
        <v>3144.07</v>
      </c>
      <c r="DO161" s="36">
        <v>2196.6</v>
      </c>
      <c r="DP161" s="36">
        <v>2991.9</v>
      </c>
      <c r="DQ161" s="36">
        <v>7072.77</v>
      </c>
      <c r="DR161" s="36">
        <v>4091.9</v>
      </c>
      <c r="DS161" s="36">
        <v>1638.7</v>
      </c>
      <c r="DT161" s="36">
        <v>1820.44</v>
      </c>
      <c r="DU161" s="36">
        <v>1818.69</v>
      </c>
      <c r="DV161" s="36">
        <v>4051</v>
      </c>
      <c r="DW161" s="36">
        <v>7008.84</v>
      </c>
      <c r="DX161" s="36">
        <v>4334.96</v>
      </c>
      <c r="DY161" s="36">
        <v>3186.01</v>
      </c>
      <c r="DZ161" s="36">
        <v>2352.54</v>
      </c>
      <c r="EA161" s="36">
        <v>2032.73</v>
      </c>
      <c r="EB161" s="36">
        <v>1458.69</v>
      </c>
      <c r="EC161" s="36">
        <v>1592.33</v>
      </c>
      <c r="ED161" s="36">
        <v>7851.4</v>
      </c>
      <c r="EE161" s="36">
        <v>18122.939999999999</v>
      </c>
      <c r="EF161" s="36">
        <v>4484.16</v>
      </c>
      <c r="EG161" s="36">
        <v>1423.07</v>
      </c>
      <c r="EH161" s="36">
        <v>11670.66</v>
      </c>
      <c r="EI161" s="36">
        <v>3802.42</v>
      </c>
      <c r="EJ161" s="36">
        <v>11549.57</v>
      </c>
      <c r="EK161" s="36">
        <v>7065.1</v>
      </c>
      <c r="EL161" s="36">
        <v>10429.57</v>
      </c>
      <c r="EM161" s="36">
        <v>2984.54</v>
      </c>
      <c r="EN161" s="36">
        <v>3930.05</v>
      </c>
      <c r="EO161" s="36">
        <v>1663.21</v>
      </c>
      <c r="EP161" s="36">
        <v>1805.68</v>
      </c>
      <c r="EQ161" s="36">
        <v>944.41</v>
      </c>
      <c r="ER161" s="36">
        <v>1446.61</v>
      </c>
      <c r="ES161" s="36">
        <v>1478.92</v>
      </c>
      <c r="ET161" s="36">
        <v>1604.05</v>
      </c>
      <c r="EU161" s="36">
        <v>3951.56</v>
      </c>
      <c r="EV161" s="36">
        <v>864</v>
      </c>
      <c r="EW161" s="36">
        <v>687.63</v>
      </c>
      <c r="EX161" s="36">
        <v>1813.69</v>
      </c>
      <c r="EY161" s="36">
        <v>3673.25</v>
      </c>
      <c r="EZ161" s="36">
        <v>1193.94</v>
      </c>
      <c r="FA161" s="36">
        <v>2127.4299999999998</v>
      </c>
      <c r="FB161" s="36">
        <v>2740</v>
      </c>
      <c r="FC161" s="36">
        <v>1416.44</v>
      </c>
      <c r="FD161" s="36">
        <v>1379.9</v>
      </c>
      <c r="FE161" s="36">
        <v>1127.53</v>
      </c>
      <c r="FF161" s="36">
        <v>6763.62</v>
      </c>
      <c r="FG161" s="36">
        <v>2646.23</v>
      </c>
      <c r="FH161" s="36">
        <v>2905.36</v>
      </c>
      <c r="FI161" s="36">
        <v>1993.55</v>
      </c>
      <c r="FJ161" s="36">
        <v>1514.91</v>
      </c>
      <c r="FK161" s="36">
        <v>826.11</v>
      </c>
      <c r="FL161" s="36">
        <v>5464.4834000000001</v>
      </c>
      <c r="FM161" s="36">
        <v>10968.489</v>
      </c>
      <c r="FN161" s="36">
        <v>4135.8804</v>
      </c>
      <c r="FO161" s="36">
        <v>6467.0054</v>
      </c>
      <c r="FP161" s="36">
        <v>8898.3682000000008</v>
      </c>
      <c r="FQ161" s="36">
        <v>7266.0497999999998</v>
      </c>
    </row>
    <row r="162" spans="1:173">
      <c r="A162" s="1">
        <v>45474</v>
      </c>
      <c r="B162" s="36">
        <v>4230.951</v>
      </c>
      <c r="C162" s="36">
        <v>2405.4665</v>
      </c>
      <c r="D162" s="36">
        <v>3478.1826999999998</v>
      </c>
      <c r="E162" s="36">
        <v>5003.1607999999997</v>
      </c>
      <c r="F162" s="36">
        <v>4940.2470999999996</v>
      </c>
      <c r="G162" s="36">
        <v>6147.7280000000001</v>
      </c>
      <c r="H162" s="36">
        <v>1682.6918000000001</v>
      </c>
      <c r="I162" s="36">
        <v>709.60320000000002</v>
      </c>
      <c r="J162" s="36">
        <v>3052.07</v>
      </c>
      <c r="K162" s="36">
        <v>3643.16</v>
      </c>
      <c r="L162" s="36">
        <v>809.99</v>
      </c>
      <c r="M162" s="36">
        <v>5971.09</v>
      </c>
      <c r="N162" s="36">
        <v>3216.74</v>
      </c>
      <c r="O162" s="36">
        <v>2388.88</v>
      </c>
      <c r="P162" s="36">
        <v>1909.17</v>
      </c>
      <c r="Q162" s="36">
        <v>4400.83</v>
      </c>
      <c r="R162" s="36">
        <v>3094.29</v>
      </c>
      <c r="S162" s="36">
        <v>4120.29</v>
      </c>
      <c r="T162" s="36">
        <v>1757.07</v>
      </c>
      <c r="U162" s="36">
        <v>2088.5300000000002</v>
      </c>
      <c r="V162" s="36">
        <v>1261.07</v>
      </c>
      <c r="W162" s="36">
        <v>5805.41</v>
      </c>
      <c r="X162" s="36">
        <v>5358.08</v>
      </c>
      <c r="Y162" s="36">
        <v>7273.08</v>
      </c>
      <c r="Z162" s="36">
        <v>1754.09</v>
      </c>
      <c r="AA162" s="36">
        <v>1237.02</v>
      </c>
      <c r="AB162" s="36">
        <v>1417.7</v>
      </c>
      <c r="AC162" s="36">
        <v>6452.65</v>
      </c>
      <c r="AD162" s="36">
        <v>1500.42</v>
      </c>
      <c r="AE162" s="36">
        <v>1333.19</v>
      </c>
      <c r="AF162" s="36">
        <v>4171.79</v>
      </c>
      <c r="AG162" s="36">
        <v>16471.8</v>
      </c>
      <c r="AH162" s="36">
        <v>2543.16</v>
      </c>
      <c r="AI162" s="36">
        <v>6700.61</v>
      </c>
      <c r="AJ162" s="36">
        <v>3446.08</v>
      </c>
      <c r="AK162" s="36">
        <v>1316.41</v>
      </c>
      <c r="AL162" s="36">
        <v>1836.58</v>
      </c>
      <c r="AM162" s="36">
        <v>3388.48</v>
      </c>
      <c r="AN162" s="36">
        <v>3163.7</v>
      </c>
      <c r="AO162" s="36">
        <v>500.06</v>
      </c>
      <c r="AP162" s="36">
        <v>2423.58</v>
      </c>
      <c r="AQ162" s="36">
        <v>2482.37</v>
      </c>
      <c r="AR162" s="36">
        <v>1815.97</v>
      </c>
      <c r="AS162" s="36">
        <v>3826.61</v>
      </c>
      <c r="AT162" s="36">
        <v>540.52</v>
      </c>
      <c r="AU162" s="36">
        <v>2008.55</v>
      </c>
      <c r="AV162" s="36">
        <v>3210.25</v>
      </c>
      <c r="AW162" s="36">
        <v>3245.14</v>
      </c>
      <c r="AX162" s="36">
        <v>3321.51</v>
      </c>
      <c r="AY162" s="36">
        <v>2558.9</v>
      </c>
      <c r="AZ162" s="36">
        <v>5178.24</v>
      </c>
      <c r="BA162" s="36">
        <v>2271.83</v>
      </c>
      <c r="BB162" s="36">
        <v>3468.41</v>
      </c>
      <c r="BC162" s="36">
        <v>3603.16</v>
      </c>
      <c r="BD162" s="36">
        <v>3578.97</v>
      </c>
      <c r="BE162" s="36">
        <v>2362.9699999999998</v>
      </c>
      <c r="BF162" s="36">
        <v>1860.12</v>
      </c>
      <c r="BG162" s="36">
        <v>3458.53</v>
      </c>
      <c r="BH162" s="36">
        <v>5055.8999999999996</v>
      </c>
      <c r="BI162" s="36">
        <v>15253.83</v>
      </c>
      <c r="BJ162" s="36">
        <v>14993.46</v>
      </c>
      <c r="BK162" s="36">
        <v>1898.54</v>
      </c>
      <c r="BL162" s="36">
        <v>9034.42</v>
      </c>
      <c r="BM162" s="36">
        <v>3732.24</v>
      </c>
      <c r="BN162" s="36">
        <v>6615.42</v>
      </c>
      <c r="BO162" s="36">
        <v>5794.9</v>
      </c>
      <c r="BP162" s="36">
        <v>17800.060000000001</v>
      </c>
      <c r="BQ162" s="36">
        <v>9631</v>
      </c>
      <c r="BR162" s="36">
        <v>3312.46</v>
      </c>
      <c r="BS162" s="36">
        <v>7053.67</v>
      </c>
      <c r="BT162" s="36">
        <v>5546.56</v>
      </c>
      <c r="BU162" s="36">
        <v>1222.25</v>
      </c>
      <c r="BV162" s="36">
        <v>5839.59</v>
      </c>
      <c r="BW162" s="36">
        <v>4321.5600000000004</v>
      </c>
      <c r="BX162" s="36">
        <v>400.31</v>
      </c>
      <c r="BY162" s="36">
        <v>5242.7700000000004</v>
      </c>
      <c r="BZ162" s="36">
        <v>16854.62</v>
      </c>
      <c r="CA162" s="36">
        <v>5828.58</v>
      </c>
      <c r="CB162" s="36">
        <v>2082.6</v>
      </c>
      <c r="CC162" s="36">
        <v>2493.39</v>
      </c>
      <c r="CD162" s="36">
        <v>3202.68</v>
      </c>
      <c r="CE162" s="36">
        <v>4177.28</v>
      </c>
      <c r="CF162" s="36">
        <v>17147.52</v>
      </c>
      <c r="CG162" s="36">
        <v>1417.45</v>
      </c>
      <c r="CH162" s="36">
        <v>5050.1400000000003</v>
      </c>
      <c r="CI162" s="36">
        <v>9419.07</v>
      </c>
      <c r="CJ162" s="36">
        <v>2949.11</v>
      </c>
      <c r="CK162" s="36">
        <v>3383.9</v>
      </c>
      <c r="CL162" s="36">
        <v>12539.1</v>
      </c>
      <c r="CM162" s="36">
        <v>48450.03</v>
      </c>
      <c r="CN162" s="36">
        <v>3593.98</v>
      </c>
      <c r="CO162" s="36">
        <v>6507.03</v>
      </c>
      <c r="CP162" s="36">
        <v>1366.66</v>
      </c>
      <c r="CQ162" s="36">
        <v>5876.76</v>
      </c>
      <c r="CR162" s="36">
        <v>1487.15</v>
      </c>
      <c r="CS162" s="36">
        <v>1256.46</v>
      </c>
      <c r="CT162" s="36">
        <v>1295.04</v>
      </c>
      <c r="CU162" s="36">
        <v>1879.7</v>
      </c>
      <c r="CV162" s="36">
        <v>1531.82</v>
      </c>
      <c r="CW162" s="36">
        <v>1976.6</v>
      </c>
      <c r="CX162" s="36">
        <v>1235.07</v>
      </c>
      <c r="CY162" s="36">
        <v>9044.77</v>
      </c>
      <c r="CZ162" s="36">
        <v>5900.14</v>
      </c>
      <c r="DA162" s="36">
        <v>6025.34</v>
      </c>
      <c r="DB162" s="36">
        <v>4852.1000000000004</v>
      </c>
      <c r="DC162" s="36">
        <v>6301.22</v>
      </c>
      <c r="DD162" s="36">
        <v>4016.85</v>
      </c>
      <c r="DE162" s="36">
        <v>3330.34</v>
      </c>
      <c r="DF162" s="36">
        <v>2584.7800000000002</v>
      </c>
      <c r="DG162" s="36">
        <v>4136.6899999999996</v>
      </c>
      <c r="DH162" s="36">
        <v>1649.63</v>
      </c>
      <c r="DI162" s="36">
        <v>2119.85</v>
      </c>
      <c r="DJ162" s="36">
        <v>749.82</v>
      </c>
      <c r="DK162" s="36">
        <v>868.25</v>
      </c>
      <c r="DL162" s="36">
        <v>4522.99</v>
      </c>
      <c r="DM162" s="36">
        <v>925.48</v>
      </c>
      <c r="DN162" s="36">
        <v>3128.6</v>
      </c>
      <c r="DO162" s="36">
        <v>2180.2600000000002</v>
      </c>
      <c r="DP162" s="36">
        <v>2995.3</v>
      </c>
      <c r="DQ162" s="36">
        <v>7039.46</v>
      </c>
      <c r="DR162" s="36">
        <v>4136.6000000000004</v>
      </c>
      <c r="DS162" s="36">
        <v>1646.46</v>
      </c>
      <c r="DT162" s="36">
        <v>1802.8</v>
      </c>
      <c r="DU162" s="36">
        <v>1792.62</v>
      </c>
      <c r="DV162" s="36">
        <v>4006.01</v>
      </c>
      <c r="DW162" s="36">
        <v>7130.63</v>
      </c>
      <c r="DX162" s="36">
        <v>4403.07</v>
      </c>
      <c r="DY162" s="36">
        <v>3190.69</v>
      </c>
      <c r="DZ162" s="36">
        <v>2315.5</v>
      </c>
      <c r="EA162" s="36">
        <v>2031.12</v>
      </c>
      <c r="EB162" s="36">
        <v>1469.26</v>
      </c>
      <c r="EC162" s="36">
        <v>1617.01</v>
      </c>
      <c r="ED162" s="36">
        <v>7947.14</v>
      </c>
      <c r="EE162" s="36">
        <v>18322.45</v>
      </c>
      <c r="EF162" s="36">
        <v>4599.59</v>
      </c>
      <c r="EG162" s="36">
        <v>1442.15</v>
      </c>
      <c r="EH162" s="36">
        <v>11728.06</v>
      </c>
      <c r="EI162" s="36">
        <v>3861.27</v>
      </c>
      <c r="EJ162" s="36">
        <v>11651.61</v>
      </c>
      <c r="EK162" s="36">
        <v>7140.53</v>
      </c>
      <c r="EL162" s="36">
        <v>10475.82</v>
      </c>
      <c r="EM162" s="36">
        <v>2991.65</v>
      </c>
      <c r="EN162" s="36">
        <v>3962.88</v>
      </c>
      <c r="EO162" s="36">
        <v>1648.57</v>
      </c>
      <c r="EP162" s="36">
        <v>1778.04</v>
      </c>
      <c r="EQ162" s="36">
        <v>954.19</v>
      </c>
      <c r="ER162" s="36">
        <v>1447.99</v>
      </c>
      <c r="ES162" s="36">
        <v>1494.94</v>
      </c>
      <c r="ET162" s="36">
        <v>1574.99</v>
      </c>
      <c r="EU162" s="36">
        <v>3885.78</v>
      </c>
      <c r="EV162" s="36">
        <v>854.71</v>
      </c>
      <c r="EW162" s="36">
        <v>675.54</v>
      </c>
      <c r="EX162" s="36">
        <v>1814.88</v>
      </c>
      <c r="EY162" s="36">
        <v>3677.78</v>
      </c>
      <c r="EZ162" s="36">
        <v>1191.8699999999999</v>
      </c>
      <c r="FA162" s="36">
        <v>2137.3200000000002</v>
      </c>
      <c r="FB162" s="36">
        <v>2744.59</v>
      </c>
      <c r="FC162" s="36">
        <v>1409.99</v>
      </c>
      <c r="FD162" s="36">
        <v>1394.29</v>
      </c>
      <c r="FE162" s="36">
        <v>1130.94</v>
      </c>
      <c r="FF162" s="36">
        <v>6862.82</v>
      </c>
      <c r="FG162" s="36">
        <v>2651.92</v>
      </c>
      <c r="FH162" s="36">
        <v>2886.44</v>
      </c>
      <c r="FI162" s="36">
        <v>1995.44</v>
      </c>
      <c r="FJ162" s="36">
        <v>1490.51</v>
      </c>
      <c r="FK162" s="36">
        <v>815.39</v>
      </c>
      <c r="FL162" s="36">
        <v>5471.4648999999999</v>
      </c>
      <c r="FM162" s="36">
        <v>10941.8043</v>
      </c>
      <c r="FN162" s="36">
        <v>4174.1597000000002</v>
      </c>
      <c r="FO162" s="36">
        <v>6420.4818999999998</v>
      </c>
      <c r="FP162" s="36">
        <v>8898.9218999999994</v>
      </c>
      <c r="FQ162" s="36">
        <v>7307.2856000000002</v>
      </c>
    </row>
    <row r="163" spans="1:173">
      <c r="A163" s="1">
        <v>45471</v>
      </c>
      <c r="B163" s="36">
        <v>4199.3747000000003</v>
      </c>
      <c r="C163" s="36">
        <v>2394.8746000000001</v>
      </c>
      <c r="D163" s="36">
        <v>3461.6570000000002</v>
      </c>
      <c r="E163" s="36">
        <v>4942.7816999999995</v>
      </c>
      <c r="F163" s="36">
        <v>4895.9868999999999</v>
      </c>
      <c r="G163" s="36">
        <v>6095.8756000000003</v>
      </c>
      <c r="H163" s="36">
        <v>1683.43</v>
      </c>
      <c r="I163" s="36">
        <v>712.07719999999995</v>
      </c>
      <c r="J163" s="36">
        <v>3039.36</v>
      </c>
      <c r="K163" s="36">
        <v>3608.03</v>
      </c>
      <c r="L163" s="36">
        <v>808.47</v>
      </c>
      <c r="M163" s="36">
        <v>5881.1</v>
      </c>
      <c r="N163" s="36">
        <v>3115.01</v>
      </c>
      <c r="O163" s="36">
        <v>2353.1999999999998</v>
      </c>
      <c r="P163" s="36">
        <v>1877.16</v>
      </c>
      <c r="Q163" s="36">
        <v>4298.49</v>
      </c>
      <c r="R163" s="36">
        <v>3035.18</v>
      </c>
      <c r="S163" s="36">
        <v>4027.9</v>
      </c>
      <c r="T163" s="36">
        <v>1732.47</v>
      </c>
      <c r="U163" s="36">
        <v>2061.96</v>
      </c>
      <c r="V163" s="36">
        <v>1256.8499999999999</v>
      </c>
      <c r="W163" s="36">
        <v>5826.76</v>
      </c>
      <c r="X163" s="36">
        <v>5337.35</v>
      </c>
      <c r="Y163" s="36">
        <v>7301.34</v>
      </c>
      <c r="Z163" s="36">
        <v>1730.19</v>
      </c>
      <c r="AA163" s="36">
        <v>1239.21</v>
      </c>
      <c r="AB163" s="36">
        <v>1392.33</v>
      </c>
      <c r="AC163" s="36">
        <v>6393.77</v>
      </c>
      <c r="AD163" s="36">
        <v>1485.06</v>
      </c>
      <c r="AE163" s="36">
        <v>1316.06</v>
      </c>
      <c r="AF163" s="36">
        <v>4167.1000000000004</v>
      </c>
      <c r="AG163" s="36">
        <v>16576.060000000001</v>
      </c>
      <c r="AH163" s="36">
        <v>2479.85</v>
      </c>
      <c r="AI163" s="36">
        <v>6652.73</v>
      </c>
      <c r="AJ163" s="36">
        <v>3404.03</v>
      </c>
      <c r="AK163" s="36">
        <v>1310.79</v>
      </c>
      <c r="AL163" s="36">
        <v>1753.96</v>
      </c>
      <c r="AM163" s="36">
        <v>3400.38</v>
      </c>
      <c r="AN163" s="36">
        <v>3170.7</v>
      </c>
      <c r="AO163" s="36">
        <v>495.99</v>
      </c>
      <c r="AP163" s="36">
        <v>2395.5500000000002</v>
      </c>
      <c r="AQ163" s="36">
        <v>2428.52</v>
      </c>
      <c r="AR163" s="36">
        <v>1784.4</v>
      </c>
      <c r="AS163" s="36">
        <v>3760.61</v>
      </c>
      <c r="AT163" s="36">
        <v>532.07000000000005</v>
      </c>
      <c r="AU163" s="36">
        <v>1955.47</v>
      </c>
      <c r="AV163" s="36">
        <v>3119.72</v>
      </c>
      <c r="AW163" s="36">
        <v>3194.74</v>
      </c>
      <c r="AX163" s="36">
        <v>3262.23</v>
      </c>
      <c r="AY163" s="36">
        <v>2489.89</v>
      </c>
      <c r="AZ163" s="36">
        <v>5100.87</v>
      </c>
      <c r="BA163" s="36">
        <v>2249.42</v>
      </c>
      <c r="BB163" s="36">
        <v>3429.52</v>
      </c>
      <c r="BC163" s="36">
        <v>3508.39</v>
      </c>
      <c r="BD163" s="36">
        <v>3543.37</v>
      </c>
      <c r="BE163" s="36">
        <v>2320.5100000000002</v>
      </c>
      <c r="BF163" s="36">
        <v>1822.56</v>
      </c>
      <c r="BG163" s="36">
        <v>3431.37</v>
      </c>
      <c r="BH163" s="36">
        <v>4932.04</v>
      </c>
      <c r="BI163" s="36">
        <v>14947.21</v>
      </c>
      <c r="BJ163" s="36">
        <v>14645.19</v>
      </c>
      <c r="BK163" s="36">
        <v>1852.1</v>
      </c>
      <c r="BL163" s="36">
        <v>8846.76</v>
      </c>
      <c r="BM163" s="36">
        <v>3707.97</v>
      </c>
      <c r="BN163" s="36">
        <v>6579.06</v>
      </c>
      <c r="BO163" s="36">
        <v>5715.75</v>
      </c>
      <c r="BP163" s="36">
        <v>17703.27</v>
      </c>
      <c r="BQ163" s="36">
        <v>9723</v>
      </c>
      <c r="BR163" s="36">
        <v>3331.53</v>
      </c>
      <c r="BS163" s="36">
        <v>7069.64</v>
      </c>
      <c r="BT163" s="36">
        <v>5591.01</v>
      </c>
      <c r="BU163" s="36">
        <v>1219.3599999999999</v>
      </c>
      <c r="BV163" s="36">
        <v>5851.61</v>
      </c>
      <c r="BW163" s="36">
        <v>4314.8999999999996</v>
      </c>
      <c r="BX163" s="36">
        <v>392.77</v>
      </c>
      <c r="BY163" s="36">
        <v>5227.1400000000003</v>
      </c>
      <c r="BZ163" s="36">
        <v>16819.689999999999</v>
      </c>
      <c r="CA163" s="36">
        <v>5687.59</v>
      </c>
      <c r="CB163" s="36">
        <v>2081.5700000000002</v>
      </c>
      <c r="CC163" s="36">
        <v>2449.7600000000002</v>
      </c>
      <c r="CD163" s="36">
        <v>3190.78</v>
      </c>
      <c r="CE163" s="36">
        <v>4214.07</v>
      </c>
      <c r="CF163" s="36">
        <v>17239.03</v>
      </c>
      <c r="CG163" s="36">
        <v>1408.94</v>
      </c>
      <c r="CH163" s="36">
        <v>5083.33</v>
      </c>
      <c r="CI163" s="36">
        <v>9218.61</v>
      </c>
      <c r="CJ163" s="36">
        <v>2930.49</v>
      </c>
      <c r="CK163" s="36">
        <v>3412.69</v>
      </c>
      <c r="CL163" s="36">
        <v>12375.12</v>
      </c>
      <c r="CM163" s="36">
        <v>48990.33</v>
      </c>
      <c r="CN163" s="36">
        <v>3618.45</v>
      </c>
      <c r="CO163" s="36">
        <v>6466.84</v>
      </c>
      <c r="CP163" s="36">
        <v>1350.4</v>
      </c>
      <c r="CQ163" s="36">
        <v>5863.96</v>
      </c>
      <c r="CR163" s="36">
        <v>1471.71</v>
      </c>
      <c r="CS163" s="36">
        <v>1240.6099999999999</v>
      </c>
      <c r="CT163" s="36">
        <v>1272.58</v>
      </c>
      <c r="CU163" s="36">
        <v>1862.57</v>
      </c>
      <c r="CV163" s="36">
        <v>1503.35</v>
      </c>
      <c r="CW163" s="36">
        <v>1948.67</v>
      </c>
      <c r="CX163" s="36">
        <v>1229.9000000000001</v>
      </c>
      <c r="CY163" s="36">
        <v>8973.4699999999993</v>
      </c>
      <c r="CZ163" s="36">
        <v>5849.67</v>
      </c>
      <c r="DA163" s="36">
        <v>6049.53</v>
      </c>
      <c r="DB163" s="36">
        <v>4734.22</v>
      </c>
      <c r="DC163" s="36">
        <v>6174.86</v>
      </c>
      <c r="DD163" s="36">
        <v>4018.97</v>
      </c>
      <c r="DE163" s="36">
        <v>3257.89</v>
      </c>
      <c r="DF163" s="36">
        <v>2530.44</v>
      </c>
      <c r="DG163" s="36">
        <v>4126.91</v>
      </c>
      <c r="DH163" s="36">
        <v>1628.8</v>
      </c>
      <c r="DI163" s="36">
        <v>2025.19</v>
      </c>
      <c r="DJ163" s="36">
        <v>710.33</v>
      </c>
      <c r="DK163" s="36">
        <v>862.11</v>
      </c>
      <c r="DL163" s="36">
        <v>4518.1499999999996</v>
      </c>
      <c r="DM163" s="36">
        <v>916.34</v>
      </c>
      <c r="DN163" s="36">
        <v>3093.54</v>
      </c>
      <c r="DO163" s="36">
        <v>2146.2399999999998</v>
      </c>
      <c r="DP163" s="36">
        <v>2987.85</v>
      </c>
      <c r="DQ163" s="36">
        <v>6985.68</v>
      </c>
      <c r="DR163" s="36">
        <v>4140.6000000000004</v>
      </c>
      <c r="DS163" s="36">
        <v>1616.47</v>
      </c>
      <c r="DT163" s="36">
        <v>1804.4</v>
      </c>
      <c r="DU163" s="36">
        <v>1763.41</v>
      </c>
      <c r="DV163" s="36">
        <v>3987.86</v>
      </c>
      <c r="DW163" s="36">
        <v>6991.6</v>
      </c>
      <c r="DX163" s="36">
        <v>4224.8100000000004</v>
      </c>
      <c r="DY163" s="36">
        <v>3131.08</v>
      </c>
      <c r="DZ163" s="36">
        <v>2264.27</v>
      </c>
      <c r="EA163" s="36">
        <v>1998.61</v>
      </c>
      <c r="EB163" s="36">
        <v>1460.9</v>
      </c>
      <c r="EC163" s="36">
        <v>1596.92</v>
      </c>
      <c r="ED163" s="36">
        <v>7901.77</v>
      </c>
      <c r="EE163" s="36">
        <v>18351.18</v>
      </c>
      <c r="EF163" s="36">
        <v>4548.21</v>
      </c>
      <c r="EG163" s="36">
        <v>1426.53</v>
      </c>
      <c r="EH163" s="36">
        <v>11900.42</v>
      </c>
      <c r="EI163" s="36">
        <v>3880.21</v>
      </c>
      <c r="EJ163" s="36">
        <v>11623.6</v>
      </c>
      <c r="EK163" s="36">
        <v>7149.82</v>
      </c>
      <c r="EL163" s="36">
        <v>10462.799999999999</v>
      </c>
      <c r="EM163" s="36">
        <v>2981.39</v>
      </c>
      <c r="EN163" s="36">
        <v>3986.87</v>
      </c>
      <c r="EO163" s="36">
        <v>1642.24</v>
      </c>
      <c r="EP163" s="36">
        <v>1772.25</v>
      </c>
      <c r="EQ163" s="36">
        <v>946.92</v>
      </c>
      <c r="ER163" s="36">
        <v>1439.21</v>
      </c>
      <c r="ES163" s="36">
        <v>1458.29</v>
      </c>
      <c r="ET163" s="36">
        <v>1551.75</v>
      </c>
      <c r="EU163" s="36">
        <v>3855.78</v>
      </c>
      <c r="EV163" s="36">
        <v>841.44</v>
      </c>
      <c r="EW163" s="36">
        <v>662.03</v>
      </c>
      <c r="EX163" s="36">
        <v>1838.88</v>
      </c>
      <c r="EY163" s="36">
        <v>3559.4</v>
      </c>
      <c r="EZ163" s="36">
        <v>1166.98</v>
      </c>
      <c r="FA163" s="36">
        <v>2083.75</v>
      </c>
      <c r="FB163" s="36">
        <v>2710.46</v>
      </c>
      <c r="FC163" s="36">
        <v>1383.35</v>
      </c>
      <c r="FD163" s="36">
        <v>1374.55</v>
      </c>
      <c r="FE163" s="36">
        <v>1112.75</v>
      </c>
      <c r="FF163" s="36">
        <v>6922.66</v>
      </c>
      <c r="FG163" s="36">
        <v>2607.6999999999998</v>
      </c>
      <c r="FH163" s="36">
        <v>2831.08</v>
      </c>
      <c r="FI163" s="36">
        <v>1952.86</v>
      </c>
      <c r="FJ163" s="36">
        <v>1484.83</v>
      </c>
      <c r="FK163" s="36">
        <v>805.36</v>
      </c>
      <c r="FL163" s="36">
        <v>5354.8330999999998</v>
      </c>
      <c r="FM163" s="36">
        <v>10735.2209</v>
      </c>
      <c r="FN163" s="36">
        <v>4113.0391</v>
      </c>
      <c r="FO163" s="36">
        <v>6343.9931999999999</v>
      </c>
      <c r="FP163" s="36">
        <v>8866.8574000000008</v>
      </c>
      <c r="FQ163" s="36">
        <v>7305.4429</v>
      </c>
    </row>
    <row r="164" spans="1:173">
      <c r="A164" s="1">
        <v>45470</v>
      </c>
      <c r="B164" s="36">
        <v>4181.3883999999998</v>
      </c>
      <c r="C164" s="36">
        <v>2388.5608999999999</v>
      </c>
      <c r="D164" s="36">
        <v>3454.1174999999998</v>
      </c>
      <c r="E164" s="36">
        <v>4928.0514000000003</v>
      </c>
      <c r="F164" s="36">
        <v>4864.0855000000001</v>
      </c>
      <c r="G164" s="36">
        <v>6052.9301999999998</v>
      </c>
      <c r="H164" s="36">
        <v>1703.2009</v>
      </c>
      <c r="I164" s="36">
        <v>715.35680000000002</v>
      </c>
      <c r="J164" s="36">
        <v>3036.41</v>
      </c>
      <c r="K164" s="36">
        <v>3590.12</v>
      </c>
      <c r="L164" s="36">
        <v>807.89</v>
      </c>
      <c r="M164" s="36">
        <v>5855.49</v>
      </c>
      <c r="N164" s="36">
        <v>3104.95</v>
      </c>
      <c r="O164" s="36">
        <v>2302.23</v>
      </c>
      <c r="P164" s="36">
        <v>1877.05</v>
      </c>
      <c r="Q164" s="36">
        <v>4208.21</v>
      </c>
      <c r="R164" s="36">
        <v>3036.11</v>
      </c>
      <c r="S164" s="36">
        <v>4048.6</v>
      </c>
      <c r="T164" s="36">
        <v>1713.7</v>
      </c>
      <c r="U164" s="36">
        <v>2039.39</v>
      </c>
      <c r="V164" s="36">
        <v>1241.57</v>
      </c>
      <c r="W164" s="36">
        <v>5829.65</v>
      </c>
      <c r="X164" s="36">
        <v>5280.32</v>
      </c>
      <c r="Y164" s="36">
        <v>7308.1</v>
      </c>
      <c r="Z164" s="36">
        <v>1732.01</v>
      </c>
      <c r="AA164" s="36">
        <v>1200.76</v>
      </c>
      <c r="AB164" s="36">
        <v>1385.72</v>
      </c>
      <c r="AC164" s="36">
        <v>6418.51</v>
      </c>
      <c r="AD164" s="36">
        <v>1489.15</v>
      </c>
      <c r="AE164" s="36">
        <v>1317.83</v>
      </c>
      <c r="AF164" s="36">
        <v>4198.17</v>
      </c>
      <c r="AG164" s="36">
        <v>16811.16</v>
      </c>
      <c r="AH164" s="36">
        <v>2485.2399999999998</v>
      </c>
      <c r="AI164" s="36">
        <v>6703.73</v>
      </c>
      <c r="AJ164" s="36">
        <v>3388.6</v>
      </c>
      <c r="AK164" s="36">
        <v>1330.69</v>
      </c>
      <c r="AL164" s="36">
        <v>1774.57</v>
      </c>
      <c r="AM164" s="36">
        <v>3353.74</v>
      </c>
      <c r="AN164" s="36">
        <v>3192.58</v>
      </c>
      <c r="AO164" s="36">
        <v>499.06</v>
      </c>
      <c r="AP164" s="36">
        <v>2345.33</v>
      </c>
      <c r="AQ164" s="36">
        <v>2380.86</v>
      </c>
      <c r="AR164" s="36">
        <v>1784.33</v>
      </c>
      <c r="AS164" s="36">
        <v>3770.93</v>
      </c>
      <c r="AT164" s="36">
        <v>533.17999999999995</v>
      </c>
      <c r="AU164" s="36">
        <v>1954.8</v>
      </c>
      <c r="AV164" s="36">
        <v>3128.45</v>
      </c>
      <c r="AW164" s="36">
        <v>3203.74</v>
      </c>
      <c r="AX164" s="36">
        <v>3260.17</v>
      </c>
      <c r="AY164" s="36">
        <v>2472.91</v>
      </c>
      <c r="AZ164" s="36">
        <v>5128.2</v>
      </c>
      <c r="BA164" s="36">
        <v>2249.89</v>
      </c>
      <c r="BB164" s="36">
        <v>3431.59</v>
      </c>
      <c r="BC164" s="36">
        <v>3498.08</v>
      </c>
      <c r="BD164" s="36">
        <v>3552.83</v>
      </c>
      <c r="BE164" s="36">
        <v>2306.83</v>
      </c>
      <c r="BF164" s="36">
        <v>1825.94</v>
      </c>
      <c r="BG164" s="36">
        <v>3427.7</v>
      </c>
      <c r="BH164" s="36">
        <v>4837.8900000000003</v>
      </c>
      <c r="BI164" s="36">
        <v>14506.39</v>
      </c>
      <c r="BJ164" s="36">
        <v>14377.76</v>
      </c>
      <c r="BK164" s="36">
        <v>1798.25</v>
      </c>
      <c r="BL164" s="36">
        <v>8965.09</v>
      </c>
      <c r="BM164" s="36">
        <v>3684.48</v>
      </c>
      <c r="BN164" s="36">
        <v>6522.94</v>
      </c>
      <c r="BO164" s="36">
        <v>5508.57</v>
      </c>
      <c r="BP164" s="36">
        <v>17473.13</v>
      </c>
      <c r="BQ164" s="36">
        <v>9601.5300000000007</v>
      </c>
      <c r="BR164" s="36">
        <v>3321.83</v>
      </c>
      <c r="BS164" s="36">
        <v>6908.79</v>
      </c>
      <c r="BT164" s="36">
        <v>5443.08</v>
      </c>
      <c r="BU164" s="36">
        <v>1197.57</v>
      </c>
      <c r="BV164" s="36">
        <v>5697.7</v>
      </c>
      <c r="BW164" s="36">
        <v>4292.45</v>
      </c>
      <c r="BX164" s="36">
        <v>391.77</v>
      </c>
      <c r="BY164" s="36">
        <v>5191.17</v>
      </c>
      <c r="BZ164" s="36">
        <v>16564.349999999999</v>
      </c>
      <c r="CA164" s="36">
        <v>5584.85</v>
      </c>
      <c r="CB164" s="36">
        <v>2075.4499999999998</v>
      </c>
      <c r="CC164" s="36">
        <v>2392.0300000000002</v>
      </c>
      <c r="CD164" s="36">
        <v>3203.24</v>
      </c>
      <c r="CE164" s="36">
        <v>4282.99</v>
      </c>
      <c r="CF164" s="36">
        <v>17235.419999999998</v>
      </c>
      <c r="CG164" s="36">
        <v>1401.58</v>
      </c>
      <c r="CH164" s="36">
        <v>5113.83</v>
      </c>
      <c r="CI164" s="36">
        <v>9310.6200000000008</v>
      </c>
      <c r="CJ164" s="36">
        <v>2913.73</v>
      </c>
      <c r="CK164" s="36">
        <v>3438.18</v>
      </c>
      <c r="CL164" s="36">
        <v>12442.03</v>
      </c>
      <c r="CM164" s="36">
        <v>49875.89</v>
      </c>
      <c r="CN164" s="36">
        <v>3629.55</v>
      </c>
      <c r="CO164" s="36">
        <v>6469.71</v>
      </c>
      <c r="CP164" s="36">
        <v>1366.06</v>
      </c>
      <c r="CQ164" s="36">
        <v>5924.96</v>
      </c>
      <c r="CR164" s="36">
        <v>1483.02</v>
      </c>
      <c r="CS164" s="36">
        <v>1237.52</v>
      </c>
      <c r="CT164" s="36">
        <v>1274.18</v>
      </c>
      <c r="CU164" s="36">
        <v>1858.51</v>
      </c>
      <c r="CV164" s="36">
        <v>1507.34</v>
      </c>
      <c r="CW164" s="36">
        <v>1945.6</v>
      </c>
      <c r="CX164" s="36">
        <v>1241.02</v>
      </c>
      <c r="CY164" s="36">
        <v>9052.85</v>
      </c>
      <c r="CZ164" s="36">
        <v>5891.63</v>
      </c>
      <c r="DA164" s="36">
        <v>6107.31</v>
      </c>
      <c r="DB164" s="36">
        <v>4801.4399999999996</v>
      </c>
      <c r="DC164" s="36">
        <v>6177.28</v>
      </c>
      <c r="DD164" s="36">
        <v>4056.25</v>
      </c>
      <c r="DE164" s="36">
        <v>3192.07</v>
      </c>
      <c r="DF164" s="36">
        <v>2496.42</v>
      </c>
      <c r="DG164" s="36">
        <v>4078.23</v>
      </c>
      <c r="DH164" s="36">
        <v>1615.44</v>
      </c>
      <c r="DI164" s="36">
        <v>2048.84</v>
      </c>
      <c r="DJ164" s="36">
        <v>719.87</v>
      </c>
      <c r="DK164" s="36">
        <v>859.81</v>
      </c>
      <c r="DL164" s="36">
        <v>4628.68</v>
      </c>
      <c r="DM164" s="36">
        <v>917.26</v>
      </c>
      <c r="DN164" s="36">
        <v>3065.4</v>
      </c>
      <c r="DO164" s="36">
        <v>2153.23</v>
      </c>
      <c r="DP164" s="36">
        <v>2990.08</v>
      </c>
      <c r="DQ164" s="36">
        <v>7016.04</v>
      </c>
      <c r="DR164" s="36">
        <v>4169.12</v>
      </c>
      <c r="DS164" s="36">
        <v>1639.74</v>
      </c>
      <c r="DT164" s="36">
        <v>1776.24</v>
      </c>
      <c r="DU164" s="36">
        <v>1756.39</v>
      </c>
      <c r="DV164" s="36">
        <v>3982.9</v>
      </c>
      <c r="DW164" s="36">
        <v>7036.38</v>
      </c>
      <c r="DX164" s="36">
        <v>4268.29</v>
      </c>
      <c r="DY164" s="36">
        <v>3098.32</v>
      </c>
      <c r="DZ164" s="36">
        <v>2271.1799999999998</v>
      </c>
      <c r="EA164" s="36">
        <v>1974.66</v>
      </c>
      <c r="EB164" s="36">
        <v>1447.17</v>
      </c>
      <c r="EC164" s="36">
        <v>1573.14</v>
      </c>
      <c r="ED164" s="36">
        <v>7807.02</v>
      </c>
      <c r="EE164" s="36">
        <v>17968.09</v>
      </c>
      <c r="EF164" s="36">
        <v>4607.5200000000004</v>
      </c>
      <c r="EG164" s="36">
        <v>1420.1</v>
      </c>
      <c r="EH164" s="36">
        <v>12100.97</v>
      </c>
      <c r="EI164" s="36">
        <v>3751.85</v>
      </c>
      <c r="EJ164" s="36">
        <v>11346.07</v>
      </c>
      <c r="EK164" s="36">
        <v>6939.45</v>
      </c>
      <c r="EL164" s="36">
        <v>10131.370000000001</v>
      </c>
      <c r="EM164" s="36">
        <v>2811.59</v>
      </c>
      <c r="EN164" s="36">
        <v>3903.52</v>
      </c>
      <c r="EO164" s="36">
        <v>1647.08</v>
      </c>
      <c r="EP164" s="36">
        <v>1776.65</v>
      </c>
      <c r="EQ164" s="36">
        <v>957</v>
      </c>
      <c r="ER164" s="36">
        <v>1451.84</v>
      </c>
      <c r="ES164" s="36">
        <v>1473.42</v>
      </c>
      <c r="ET164" s="36">
        <v>1545.89</v>
      </c>
      <c r="EU164" s="36">
        <v>3843.04</v>
      </c>
      <c r="EV164" s="36">
        <v>833</v>
      </c>
      <c r="EW164" s="36">
        <v>664.61</v>
      </c>
      <c r="EX164" s="36">
        <v>1809.07</v>
      </c>
      <c r="EY164" s="36">
        <v>3546.41</v>
      </c>
      <c r="EZ164" s="36">
        <v>1172.49</v>
      </c>
      <c r="FA164" s="36">
        <v>2029.04</v>
      </c>
      <c r="FB164" s="36">
        <v>2653.94</v>
      </c>
      <c r="FC164" s="36">
        <v>1376.93</v>
      </c>
      <c r="FD164" s="36">
        <v>1367.5</v>
      </c>
      <c r="FE164" s="36">
        <v>1112</v>
      </c>
      <c r="FF164" s="36">
        <v>7016.33</v>
      </c>
      <c r="FG164" s="36">
        <v>2618.65</v>
      </c>
      <c r="FH164" s="36">
        <v>2764.38</v>
      </c>
      <c r="FI164" s="36">
        <v>1943.58</v>
      </c>
      <c r="FJ164" s="36">
        <v>1488.52</v>
      </c>
      <c r="FK164" s="36">
        <v>815.21</v>
      </c>
      <c r="FL164" s="36">
        <v>5334.2483000000002</v>
      </c>
      <c r="FM164" s="36">
        <v>10646.9413</v>
      </c>
      <c r="FN164" s="36">
        <v>4058.6523000000002</v>
      </c>
      <c r="FO164" s="36">
        <v>6367.7147999999997</v>
      </c>
      <c r="FP164" s="36">
        <v>8934.8291000000008</v>
      </c>
      <c r="FQ164" s="36">
        <v>7244.7109</v>
      </c>
    </row>
    <row r="165" spans="1:173">
      <c r="A165" s="1">
        <v>45469</v>
      </c>
      <c r="B165" s="36">
        <v>4238.4196000000002</v>
      </c>
      <c r="C165" s="36">
        <v>2398.2556</v>
      </c>
      <c r="D165" s="36">
        <v>3480.2647999999999</v>
      </c>
      <c r="E165" s="36">
        <v>5020.4318000000003</v>
      </c>
      <c r="F165" s="36">
        <v>4986.3838999999998</v>
      </c>
      <c r="G165" s="36">
        <v>6197.1297999999997</v>
      </c>
      <c r="H165" s="36">
        <v>1730.6416999999999</v>
      </c>
      <c r="I165" s="36">
        <v>729.64409999999998</v>
      </c>
      <c r="J165" s="36">
        <v>3058.81</v>
      </c>
      <c r="K165" s="36">
        <v>3674.65</v>
      </c>
      <c r="L165" s="36">
        <v>825.78</v>
      </c>
      <c r="M165" s="36">
        <v>5892.34</v>
      </c>
      <c r="N165" s="36">
        <v>3138.31</v>
      </c>
      <c r="O165" s="36">
        <v>2339.09</v>
      </c>
      <c r="P165" s="36">
        <v>1905.59</v>
      </c>
      <c r="Q165" s="36">
        <v>4315.05</v>
      </c>
      <c r="R165" s="36">
        <v>3113.77</v>
      </c>
      <c r="S165" s="36">
        <v>4120.7</v>
      </c>
      <c r="T165" s="36">
        <v>1733.05</v>
      </c>
      <c r="U165" s="36">
        <v>2059.9</v>
      </c>
      <c r="V165" s="36">
        <v>1266.98</v>
      </c>
      <c r="W165" s="36">
        <v>5937.52</v>
      </c>
      <c r="X165" s="36">
        <v>5394.39</v>
      </c>
      <c r="Y165" s="36">
        <v>7434.81</v>
      </c>
      <c r="Z165" s="36">
        <v>1761.66</v>
      </c>
      <c r="AA165" s="36">
        <v>1219.72</v>
      </c>
      <c r="AB165" s="36">
        <v>1411.99</v>
      </c>
      <c r="AC165" s="36">
        <v>6523.86</v>
      </c>
      <c r="AD165" s="36">
        <v>1524.3</v>
      </c>
      <c r="AE165" s="36">
        <v>1343.17</v>
      </c>
      <c r="AF165" s="36">
        <v>4273.3500000000004</v>
      </c>
      <c r="AG165" s="36">
        <v>16943.71</v>
      </c>
      <c r="AH165" s="36">
        <v>2503.12</v>
      </c>
      <c r="AI165" s="36">
        <v>6844.43</v>
      </c>
      <c r="AJ165" s="36">
        <v>3360.65</v>
      </c>
      <c r="AK165" s="36">
        <v>1343.48</v>
      </c>
      <c r="AL165" s="36">
        <v>1811.62</v>
      </c>
      <c r="AM165" s="36">
        <v>3397.5</v>
      </c>
      <c r="AN165" s="36">
        <v>3251.82</v>
      </c>
      <c r="AO165" s="36">
        <v>505.94</v>
      </c>
      <c r="AP165" s="36">
        <v>2381.75</v>
      </c>
      <c r="AQ165" s="36">
        <v>2402.0100000000002</v>
      </c>
      <c r="AR165" s="36">
        <v>1816.43</v>
      </c>
      <c r="AS165" s="36">
        <v>3781.21</v>
      </c>
      <c r="AT165" s="36">
        <v>544.13</v>
      </c>
      <c r="AU165" s="36">
        <v>1987.05</v>
      </c>
      <c r="AV165" s="36">
        <v>3134.78</v>
      </c>
      <c r="AW165" s="36">
        <v>3297.74</v>
      </c>
      <c r="AX165" s="36">
        <v>3350.73</v>
      </c>
      <c r="AY165" s="36">
        <v>2531.37</v>
      </c>
      <c r="AZ165" s="36">
        <v>5267.82</v>
      </c>
      <c r="BA165" s="36">
        <v>2317.35</v>
      </c>
      <c r="BB165" s="36">
        <v>3502.35</v>
      </c>
      <c r="BC165" s="36">
        <v>3573.67</v>
      </c>
      <c r="BD165" s="36">
        <v>3663.68</v>
      </c>
      <c r="BE165" s="36">
        <v>2365.5300000000002</v>
      </c>
      <c r="BF165" s="36">
        <v>1844.02</v>
      </c>
      <c r="BG165" s="36">
        <v>3501.81</v>
      </c>
      <c r="BH165" s="36">
        <v>4945.7299999999996</v>
      </c>
      <c r="BI165" s="36">
        <v>14809.99</v>
      </c>
      <c r="BJ165" s="36">
        <v>14692.59</v>
      </c>
      <c r="BK165" s="36">
        <v>1846.32</v>
      </c>
      <c r="BL165" s="36">
        <v>9229.68</v>
      </c>
      <c r="BM165" s="36">
        <v>3775.35</v>
      </c>
      <c r="BN165" s="36">
        <v>6652.91</v>
      </c>
      <c r="BO165" s="36">
        <v>5553.8</v>
      </c>
      <c r="BP165" s="36">
        <v>17925.919999999998</v>
      </c>
      <c r="BQ165" s="36">
        <v>9759.5300000000007</v>
      </c>
      <c r="BR165" s="36">
        <v>3378.34</v>
      </c>
      <c r="BS165" s="36">
        <v>7135.2</v>
      </c>
      <c r="BT165" s="36">
        <v>5536.25</v>
      </c>
      <c r="BU165" s="36">
        <v>1209.1400000000001</v>
      </c>
      <c r="BV165" s="36">
        <v>5693.74</v>
      </c>
      <c r="BW165" s="36">
        <v>4412.63</v>
      </c>
      <c r="BX165" s="36">
        <v>405.63</v>
      </c>
      <c r="BY165" s="36">
        <v>5319.88</v>
      </c>
      <c r="BZ165" s="36">
        <v>16796.27</v>
      </c>
      <c r="CA165" s="36">
        <v>5717.39</v>
      </c>
      <c r="CB165" s="36">
        <v>2108.37</v>
      </c>
      <c r="CC165" s="36">
        <v>2451.6</v>
      </c>
      <c r="CD165" s="36">
        <v>3257.51</v>
      </c>
      <c r="CE165" s="36">
        <v>4375.95</v>
      </c>
      <c r="CF165" s="36">
        <v>17466.96</v>
      </c>
      <c r="CG165" s="36">
        <v>1444.44</v>
      </c>
      <c r="CH165" s="36">
        <v>5178.9799999999996</v>
      </c>
      <c r="CI165" s="36">
        <v>9492.92</v>
      </c>
      <c r="CJ165" s="36">
        <v>2961.04</v>
      </c>
      <c r="CK165" s="36">
        <v>3578.5</v>
      </c>
      <c r="CL165" s="36">
        <v>12537.95</v>
      </c>
      <c r="CM165" s="36">
        <v>50185.1</v>
      </c>
      <c r="CN165" s="36">
        <v>3694.93</v>
      </c>
      <c r="CO165" s="36">
        <v>6538.57</v>
      </c>
      <c r="CP165" s="36">
        <v>1399.26</v>
      </c>
      <c r="CQ165" s="36">
        <v>5979.87</v>
      </c>
      <c r="CR165" s="36">
        <v>1506.52</v>
      </c>
      <c r="CS165" s="36">
        <v>1262.8499999999999</v>
      </c>
      <c r="CT165" s="36">
        <v>1301.45</v>
      </c>
      <c r="CU165" s="36">
        <v>1887.38</v>
      </c>
      <c r="CV165" s="36">
        <v>1534.99</v>
      </c>
      <c r="CW165" s="36">
        <v>1976.91</v>
      </c>
      <c r="CX165" s="36">
        <v>1264.28</v>
      </c>
      <c r="CY165" s="36">
        <v>9270.74</v>
      </c>
      <c r="CZ165" s="36">
        <v>6016.13</v>
      </c>
      <c r="DA165" s="36">
        <v>6210.48</v>
      </c>
      <c r="DB165" s="36">
        <v>4906.66</v>
      </c>
      <c r="DC165" s="36">
        <v>6277</v>
      </c>
      <c r="DD165" s="36">
        <v>4165.6000000000004</v>
      </c>
      <c r="DE165" s="36">
        <v>3217.64</v>
      </c>
      <c r="DF165" s="36">
        <v>2541.8200000000002</v>
      </c>
      <c r="DG165" s="36">
        <v>4132.4399999999996</v>
      </c>
      <c r="DH165" s="36">
        <v>1611.28</v>
      </c>
      <c r="DI165" s="36">
        <v>2093.46</v>
      </c>
      <c r="DJ165" s="36">
        <v>719.7</v>
      </c>
      <c r="DK165" s="36">
        <v>869.46</v>
      </c>
      <c r="DL165" s="36">
        <v>4685.4799999999996</v>
      </c>
      <c r="DM165" s="36">
        <v>920.82</v>
      </c>
      <c r="DN165" s="36">
        <v>3150.26</v>
      </c>
      <c r="DO165" s="36">
        <v>2206.2600000000002</v>
      </c>
      <c r="DP165" s="36">
        <v>3072.7</v>
      </c>
      <c r="DQ165" s="36">
        <v>7125.12</v>
      </c>
      <c r="DR165" s="36">
        <v>4248.6400000000003</v>
      </c>
      <c r="DS165" s="36">
        <v>1665.52</v>
      </c>
      <c r="DT165" s="36">
        <v>1769.85</v>
      </c>
      <c r="DU165" s="36">
        <v>1786.58</v>
      </c>
      <c r="DV165" s="36">
        <v>4026.63</v>
      </c>
      <c r="DW165" s="36">
        <v>7162.54</v>
      </c>
      <c r="DX165" s="36">
        <v>4370.9799999999996</v>
      </c>
      <c r="DY165" s="36">
        <v>3200.35</v>
      </c>
      <c r="DZ165" s="36">
        <v>2310.6799999999998</v>
      </c>
      <c r="EA165" s="36">
        <v>1984.28</v>
      </c>
      <c r="EB165" s="36">
        <v>1463.5</v>
      </c>
      <c r="EC165" s="36">
        <v>1587.71</v>
      </c>
      <c r="ED165" s="36">
        <v>8027.06</v>
      </c>
      <c r="EE165" s="36">
        <v>18345.38</v>
      </c>
      <c r="EF165" s="36">
        <v>4721.34</v>
      </c>
      <c r="EG165" s="36">
        <v>1458.22</v>
      </c>
      <c r="EH165" s="36">
        <v>12265.54</v>
      </c>
      <c r="EI165" s="36">
        <v>3817.33</v>
      </c>
      <c r="EJ165" s="36">
        <v>11464.61</v>
      </c>
      <c r="EK165" s="36">
        <v>7091.09</v>
      </c>
      <c r="EL165" s="36">
        <v>10378</v>
      </c>
      <c r="EM165" s="36">
        <v>2808.89</v>
      </c>
      <c r="EN165" s="36">
        <v>3967.63</v>
      </c>
      <c r="EO165" s="36">
        <v>1688.01</v>
      </c>
      <c r="EP165" s="36">
        <v>1782.27</v>
      </c>
      <c r="EQ165" s="36">
        <v>978.67</v>
      </c>
      <c r="ER165" s="36">
        <v>1464.68</v>
      </c>
      <c r="ES165" s="36">
        <v>1480.02</v>
      </c>
      <c r="ET165" s="36">
        <v>1526.16</v>
      </c>
      <c r="EU165" s="36">
        <v>3817.88</v>
      </c>
      <c r="EV165" s="36">
        <v>829.63</v>
      </c>
      <c r="EW165" s="36">
        <v>654.41999999999996</v>
      </c>
      <c r="EX165" s="36">
        <v>1859.96</v>
      </c>
      <c r="EY165" s="36">
        <v>3582.23</v>
      </c>
      <c r="EZ165" s="36">
        <v>1199.18</v>
      </c>
      <c r="FA165" s="36">
        <v>2072.25</v>
      </c>
      <c r="FB165" s="36">
        <v>2703.4</v>
      </c>
      <c r="FC165" s="36">
        <v>1400.19</v>
      </c>
      <c r="FD165" s="36">
        <v>1404.03</v>
      </c>
      <c r="FE165" s="36">
        <v>1139.6500000000001</v>
      </c>
      <c r="FF165" s="36">
        <v>7089.92</v>
      </c>
      <c r="FG165" s="36">
        <v>2641.52</v>
      </c>
      <c r="FH165" s="36">
        <v>2814.65</v>
      </c>
      <c r="FI165" s="36">
        <v>1961.74</v>
      </c>
      <c r="FJ165" s="36">
        <v>1519.22</v>
      </c>
      <c r="FK165" s="36">
        <v>821.83</v>
      </c>
      <c r="FL165" s="36">
        <v>5368.9597999999996</v>
      </c>
      <c r="FM165" s="36">
        <v>10658.6705</v>
      </c>
      <c r="FN165" s="36">
        <v>4139.6099000000004</v>
      </c>
      <c r="FO165" s="36">
        <v>6372.0073000000002</v>
      </c>
      <c r="FP165" s="36">
        <v>9056.2852000000003</v>
      </c>
      <c r="FQ165" s="36">
        <v>7349.6094000000003</v>
      </c>
    </row>
    <row r="166" spans="1:173">
      <c r="A166" s="1">
        <v>45468</v>
      </c>
      <c r="B166" s="36">
        <v>4174.5527000000002</v>
      </c>
      <c r="C166" s="36">
        <v>2394.2154</v>
      </c>
      <c r="D166" s="36">
        <v>3457.9023000000002</v>
      </c>
      <c r="E166" s="36">
        <v>4948.6342999999997</v>
      </c>
      <c r="F166" s="36">
        <v>4847.6106</v>
      </c>
      <c r="G166" s="36">
        <v>6020.8343000000004</v>
      </c>
      <c r="H166" s="36">
        <v>1700.0248999999999</v>
      </c>
      <c r="I166" s="36">
        <v>717.74929999999995</v>
      </c>
      <c r="J166" s="36">
        <v>3041.12</v>
      </c>
      <c r="K166" s="36">
        <v>3587.74</v>
      </c>
      <c r="L166" s="36">
        <v>800.07</v>
      </c>
      <c r="M166" s="36">
        <v>5875.2</v>
      </c>
      <c r="N166" s="36">
        <v>3138.42</v>
      </c>
      <c r="O166" s="36">
        <v>2331.56</v>
      </c>
      <c r="P166" s="36">
        <v>1878.58</v>
      </c>
      <c r="Q166" s="36">
        <v>4261.0600000000004</v>
      </c>
      <c r="R166" s="36">
        <v>3070.18</v>
      </c>
      <c r="S166" s="36">
        <v>4071.41</v>
      </c>
      <c r="T166" s="36">
        <v>1717.36</v>
      </c>
      <c r="U166" s="36">
        <v>2053.0100000000002</v>
      </c>
      <c r="V166" s="36">
        <v>1246.48</v>
      </c>
      <c r="W166" s="36">
        <v>5855.06</v>
      </c>
      <c r="X166" s="36">
        <v>5330.22</v>
      </c>
      <c r="Y166" s="36">
        <v>7487.34</v>
      </c>
      <c r="Z166" s="36">
        <v>1734.23</v>
      </c>
      <c r="AA166" s="36">
        <v>1193.4100000000001</v>
      </c>
      <c r="AB166" s="36">
        <v>1389.56</v>
      </c>
      <c r="AC166" s="36">
        <v>6427.41</v>
      </c>
      <c r="AD166" s="36">
        <v>1498.05</v>
      </c>
      <c r="AE166" s="36">
        <v>1323.85</v>
      </c>
      <c r="AF166" s="36">
        <v>4159.21</v>
      </c>
      <c r="AG166" s="36">
        <v>16907.66</v>
      </c>
      <c r="AH166" s="36">
        <v>2488.15</v>
      </c>
      <c r="AI166" s="36">
        <v>6707.23</v>
      </c>
      <c r="AJ166" s="36">
        <v>3359.53</v>
      </c>
      <c r="AK166" s="36">
        <v>1332.08</v>
      </c>
      <c r="AL166" s="36">
        <v>1804.66</v>
      </c>
      <c r="AM166" s="36">
        <v>3298.55</v>
      </c>
      <c r="AN166" s="36">
        <v>3108.43</v>
      </c>
      <c r="AO166" s="36">
        <v>479.44</v>
      </c>
      <c r="AP166" s="36">
        <v>2318.5500000000002</v>
      </c>
      <c r="AQ166" s="36">
        <v>2393.88</v>
      </c>
      <c r="AR166" s="36">
        <v>1789.03</v>
      </c>
      <c r="AS166" s="36">
        <v>3760.69</v>
      </c>
      <c r="AT166" s="36">
        <v>529.57000000000005</v>
      </c>
      <c r="AU166" s="36">
        <v>1959.99</v>
      </c>
      <c r="AV166" s="36">
        <v>3135.04</v>
      </c>
      <c r="AW166" s="36">
        <v>3219.19</v>
      </c>
      <c r="AX166" s="36">
        <v>3297.92</v>
      </c>
      <c r="AY166" s="36">
        <v>2504.41</v>
      </c>
      <c r="AZ166" s="36">
        <v>5201.54</v>
      </c>
      <c r="BA166" s="36">
        <v>2256.5100000000002</v>
      </c>
      <c r="BB166" s="36">
        <v>3434.47</v>
      </c>
      <c r="BC166" s="36">
        <v>3526.91</v>
      </c>
      <c r="BD166" s="36">
        <v>3628.54</v>
      </c>
      <c r="BE166" s="36">
        <v>2332.46</v>
      </c>
      <c r="BF166" s="36">
        <v>1816.88</v>
      </c>
      <c r="BG166" s="36">
        <v>3456.25</v>
      </c>
      <c r="BH166" s="36">
        <v>4816.6099999999997</v>
      </c>
      <c r="BI166" s="36">
        <v>14886.2</v>
      </c>
      <c r="BJ166" s="36">
        <v>14437.63</v>
      </c>
      <c r="BK166" s="36">
        <v>1840.2</v>
      </c>
      <c r="BL166" s="36">
        <v>8771.6299999999992</v>
      </c>
      <c r="BM166" s="36">
        <v>3689.76</v>
      </c>
      <c r="BN166" s="36">
        <v>6533.4</v>
      </c>
      <c r="BO166" s="36">
        <v>5477.14</v>
      </c>
      <c r="BP166" s="36">
        <v>17920.48</v>
      </c>
      <c r="BQ166" s="36">
        <v>9558.76</v>
      </c>
      <c r="BR166" s="36">
        <v>3298.04</v>
      </c>
      <c r="BS166" s="36">
        <v>6884.38</v>
      </c>
      <c r="BT166" s="36">
        <v>5328.73</v>
      </c>
      <c r="BU166" s="36">
        <v>1169.26</v>
      </c>
      <c r="BV166" s="36">
        <v>5514.72</v>
      </c>
      <c r="BW166" s="36">
        <v>4268.05</v>
      </c>
      <c r="BX166" s="36">
        <v>392.9</v>
      </c>
      <c r="BY166" s="36">
        <v>5225.0600000000004</v>
      </c>
      <c r="BZ166" s="36">
        <v>16805.650000000001</v>
      </c>
      <c r="CA166" s="36">
        <v>5695.88</v>
      </c>
      <c r="CB166" s="36">
        <v>2034.22</v>
      </c>
      <c r="CC166" s="36">
        <v>2382.4299999999998</v>
      </c>
      <c r="CD166" s="36">
        <v>3105.41</v>
      </c>
      <c r="CE166" s="36">
        <v>4163.84</v>
      </c>
      <c r="CF166" s="36">
        <v>17725.91</v>
      </c>
      <c r="CG166" s="36">
        <v>1416.55</v>
      </c>
      <c r="CH166" s="36">
        <v>5204.51</v>
      </c>
      <c r="CI166" s="36">
        <v>9474.51</v>
      </c>
      <c r="CJ166" s="36">
        <v>2887.08</v>
      </c>
      <c r="CK166" s="36">
        <v>3516.48</v>
      </c>
      <c r="CL166" s="36">
        <v>12409.87</v>
      </c>
      <c r="CM166" s="36">
        <v>50195.5</v>
      </c>
      <c r="CN166" s="36">
        <v>3668.09</v>
      </c>
      <c r="CO166" s="36">
        <v>6479.38</v>
      </c>
      <c r="CP166" s="36">
        <v>1371.07</v>
      </c>
      <c r="CQ166" s="36">
        <v>5987.4</v>
      </c>
      <c r="CR166" s="36">
        <v>1482.98</v>
      </c>
      <c r="CS166" s="36">
        <v>1246.68</v>
      </c>
      <c r="CT166" s="36">
        <v>1279.98</v>
      </c>
      <c r="CU166" s="36">
        <v>1840.61</v>
      </c>
      <c r="CV166" s="36">
        <v>1524.14</v>
      </c>
      <c r="CW166" s="36">
        <v>1951.28</v>
      </c>
      <c r="CX166" s="36">
        <v>1224.31</v>
      </c>
      <c r="CY166" s="36">
        <v>9093.9500000000007</v>
      </c>
      <c r="CZ166" s="36">
        <v>5862.78</v>
      </c>
      <c r="DA166" s="36">
        <v>6074.54</v>
      </c>
      <c r="DB166" s="36">
        <v>4827.37</v>
      </c>
      <c r="DC166" s="36">
        <v>6180.46</v>
      </c>
      <c r="DD166" s="36">
        <v>4079.66</v>
      </c>
      <c r="DE166" s="36">
        <v>3208.35</v>
      </c>
      <c r="DF166" s="36">
        <v>2519.86</v>
      </c>
      <c r="DG166" s="36">
        <v>4106.6000000000004</v>
      </c>
      <c r="DH166" s="36">
        <v>1606.82</v>
      </c>
      <c r="DI166" s="36">
        <v>2085.33</v>
      </c>
      <c r="DJ166" s="36">
        <v>717.64</v>
      </c>
      <c r="DK166" s="36">
        <v>854.4</v>
      </c>
      <c r="DL166" s="36">
        <v>4630.68</v>
      </c>
      <c r="DM166" s="36">
        <v>920.9</v>
      </c>
      <c r="DN166" s="36">
        <v>3122.66</v>
      </c>
      <c r="DO166" s="36">
        <v>2188.59</v>
      </c>
      <c r="DP166" s="36">
        <v>3011.46</v>
      </c>
      <c r="DQ166" s="36">
        <v>6772.57</v>
      </c>
      <c r="DR166" s="36">
        <v>4131.46</v>
      </c>
      <c r="DS166" s="36">
        <v>1656.79</v>
      </c>
      <c r="DT166" s="36">
        <v>1729.12</v>
      </c>
      <c r="DU166" s="36">
        <v>1753.36</v>
      </c>
      <c r="DV166" s="36">
        <v>3987.36</v>
      </c>
      <c r="DW166" s="36">
        <v>7023</v>
      </c>
      <c r="DX166" s="36">
        <v>4331.2299999999996</v>
      </c>
      <c r="DY166" s="36">
        <v>3187.22</v>
      </c>
      <c r="DZ166" s="36">
        <v>2251.09</v>
      </c>
      <c r="EA166" s="36">
        <v>1979.27</v>
      </c>
      <c r="EB166" s="36">
        <v>1440.33</v>
      </c>
      <c r="EC166" s="36">
        <v>1553.08</v>
      </c>
      <c r="ED166" s="36">
        <v>7827.1</v>
      </c>
      <c r="EE166" s="36">
        <v>18002.27</v>
      </c>
      <c r="EF166" s="36">
        <v>4655.8</v>
      </c>
      <c r="EG166" s="36">
        <v>1425.95</v>
      </c>
      <c r="EH166" s="36">
        <v>12099.63</v>
      </c>
      <c r="EI166" s="36">
        <v>3776.04</v>
      </c>
      <c r="EJ166" s="36">
        <v>11147.5</v>
      </c>
      <c r="EK166" s="36">
        <v>6964.64</v>
      </c>
      <c r="EL166" s="36">
        <v>10209.209999999999</v>
      </c>
      <c r="EM166" s="36">
        <v>2775.86</v>
      </c>
      <c r="EN166" s="36">
        <v>3846.52</v>
      </c>
      <c r="EO166" s="36">
        <v>1583.12</v>
      </c>
      <c r="EP166" s="36">
        <v>1709.14</v>
      </c>
      <c r="EQ166" s="36">
        <v>932.47</v>
      </c>
      <c r="ER166" s="36">
        <v>1370.22</v>
      </c>
      <c r="ES166" s="36">
        <v>1395.14</v>
      </c>
      <c r="ET166" s="36">
        <v>1516.93</v>
      </c>
      <c r="EU166" s="36">
        <v>3830.49</v>
      </c>
      <c r="EV166" s="36">
        <v>828.73</v>
      </c>
      <c r="EW166" s="36">
        <v>656.12</v>
      </c>
      <c r="EX166" s="36">
        <v>1797.51</v>
      </c>
      <c r="EY166" s="36">
        <v>3587.02</v>
      </c>
      <c r="EZ166" s="36">
        <v>1170.45</v>
      </c>
      <c r="FA166" s="36">
        <v>2062.13</v>
      </c>
      <c r="FB166" s="36">
        <v>2691.7</v>
      </c>
      <c r="FC166" s="36">
        <v>1379.35</v>
      </c>
      <c r="FD166" s="36">
        <v>1376.48</v>
      </c>
      <c r="FE166" s="36">
        <v>1110.8800000000001</v>
      </c>
      <c r="FF166" s="36">
        <v>6907.87</v>
      </c>
      <c r="FG166" s="36">
        <v>2627.15</v>
      </c>
      <c r="FH166" s="36">
        <v>2816.05</v>
      </c>
      <c r="FI166" s="36">
        <v>1946.2</v>
      </c>
      <c r="FJ166" s="36">
        <v>1508.52</v>
      </c>
      <c r="FK166" s="36">
        <v>793.43</v>
      </c>
      <c r="FL166" s="36">
        <v>5360.9035000000003</v>
      </c>
      <c r="FM166" s="36">
        <v>10656.016900000001</v>
      </c>
      <c r="FN166" s="36">
        <v>4098.3652000000002</v>
      </c>
      <c r="FO166" s="36">
        <v>6339.5380999999998</v>
      </c>
      <c r="FP166" s="36">
        <v>8971.1445000000003</v>
      </c>
      <c r="FQ166" s="36">
        <v>7096.4579999999996</v>
      </c>
    </row>
    <row r="167" spans="1:173">
      <c r="A167" s="1">
        <v>45467</v>
      </c>
      <c r="B167" s="36">
        <v>4198.4928</v>
      </c>
      <c r="C167" s="36">
        <v>2404.0848000000001</v>
      </c>
      <c r="D167" s="36">
        <v>3476.8101999999999</v>
      </c>
      <c r="E167" s="36">
        <v>4992.9097000000002</v>
      </c>
      <c r="F167" s="36">
        <v>4887.777</v>
      </c>
      <c r="G167" s="36">
        <v>6052.5226000000002</v>
      </c>
      <c r="H167" s="36">
        <v>1731.5146999999999</v>
      </c>
      <c r="I167" s="36">
        <v>739.14200000000005</v>
      </c>
      <c r="J167" s="36">
        <v>3056.82</v>
      </c>
      <c r="K167" s="36">
        <v>3618.77</v>
      </c>
      <c r="L167" s="36">
        <v>813.77</v>
      </c>
      <c r="M167" s="36">
        <v>5872.09</v>
      </c>
      <c r="N167" s="36">
        <v>3148.31</v>
      </c>
      <c r="O167" s="36">
        <v>2316.71</v>
      </c>
      <c r="P167" s="36">
        <v>1871.63</v>
      </c>
      <c r="Q167" s="36">
        <v>4259.45</v>
      </c>
      <c r="R167" s="36">
        <v>3042.19</v>
      </c>
      <c r="S167" s="36">
        <v>4038.71</v>
      </c>
      <c r="T167" s="36">
        <v>1723.73</v>
      </c>
      <c r="U167" s="36">
        <v>2052.08</v>
      </c>
      <c r="V167" s="36">
        <v>1240.24</v>
      </c>
      <c r="W167" s="36">
        <v>5938.19</v>
      </c>
      <c r="X167" s="36">
        <v>5313.16</v>
      </c>
      <c r="Y167" s="36">
        <v>7452.55</v>
      </c>
      <c r="Z167" s="36">
        <v>1718.24</v>
      </c>
      <c r="AA167" s="36">
        <v>1209.67</v>
      </c>
      <c r="AB167" s="36">
        <v>1388.21</v>
      </c>
      <c r="AC167" s="36">
        <v>6349.88</v>
      </c>
      <c r="AD167" s="36">
        <v>1497.13</v>
      </c>
      <c r="AE167" s="36">
        <v>1316.53</v>
      </c>
      <c r="AF167" s="36">
        <v>4186.54</v>
      </c>
      <c r="AG167" s="36">
        <v>16869.919999999998</v>
      </c>
      <c r="AH167" s="36">
        <v>2494.64</v>
      </c>
      <c r="AI167" s="36">
        <v>6737.99</v>
      </c>
      <c r="AJ167" s="36">
        <v>3344.2</v>
      </c>
      <c r="AK167" s="36">
        <v>1347.93</v>
      </c>
      <c r="AL167" s="36">
        <v>1781.55</v>
      </c>
      <c r="AM167" s="36">
        <v>3402.14</v>
      </c>
      <c r="AN167" s="36">
        <v>3170.5</v>
      </c>
      <c r="AO167" s="36">
        <v>483.61</v>
      </c>
      <c r="AP167" s="36">
        <v>2372.1</v>
      </c>
      <c r="AQ167" s="36">
        <v>2404.69</v>
      </c>
      <c r="AR167" s="36">
        <v>1783.94</v>
      </c>
      <c r="AS167" s="36">
        <v>3796.18</v>
      </c>
      <c r="AT167" s="36">
        <v>527.34</v>
      </c>
      <c r="AU167" s="36">
        <v>1942.64</v>
      </c>
      <c r="AV167" s="36">
        <v>3147.19</v>
      </c>
      <c r="AW167" s="36">
        <v>3223.29</v>
      </c>
      <c r="AX167" s="36">
        <v>3250.28</v>
      </c>
      <c r="AY167" s="36">
        <v>2477.8200000000002</v>
      </c>
      <c r="AZ167" s="36">
        <v>5128.79</v>
      </c>
      <c r="BA167" s="36">
        <v>2247.77</v>
      </c>
      <c r="BB167" s="36">
        <v>3437.36</v>
      </c>
      <c r="BC167" s="36">
        <v>3514.18</v>
      </c>
      <c r="BD167" s="36">
        <v>3699.15</v>
      </c>
      <c r="BE167" s="36">
        <v>2323.61</v>
      </c>
      <c r="BF167" s="36">
        <v>1809.26</v>
      </c>
      <c r="BG167" s="36">
        <v>3447.61</v>
      </c>
      <c r="BH167" s="36">
        <v>4806.13</v>
      </c>
      <c r="BI167" s="36">
        <v>14978.18</v>
      </c>
      <c r="BJ167" s="36">
        <v>14385.39</v>
      </c>
      <c r="BK167" s="36">
        <v>1834.19</v>
      </c>
      <c r="BL167" s="36">
        <v>8859.24</v>
      </c>
      <c r="BM167" s="36">
        <v>3662.92</v>
      </c>
      <c r="BN167" s="36">
        <v>6525.18</v>
      </c>
      <c r="BO167" s="36">
        <v>5467.02</v>
      </c>
      <c r="BP167" s="36">
        <v>17664.71</v>
      </c>
      <c r="BQ167" s="36">
        <v>9559.86</v>
      </c>
      <c r="BR167" s="36">
        <v>3435.84</v>
      </c>
      <c r="BS167" s="36">
        <v>7026.17</v>
      </c>
      <c r="BT167" s="36">
        <v>5479.74</v>
      </c>
      <c r="BU167" s="36">
        <v>1191.05</v>
      </c>
      <c r="BV167" s="36">
        <v>5638.69</v>
      </c>
      <c r="BW167" s="36">
        <v>4392.04</v>
      </c>
      <c r="BX167" s="36">
        <v>399.79</v>
      </c>
      <c r="BY167" s="36">
        <v>5167.7</v>
      </c>
      <c r="BZ167" s="36">
        <v>16886.849999999999</v>
      </c>
      <c r="CA167" s="36">
        <v>5739.32</v>
      </c>
      <c r="CB167" s="36">
        <v>2071.5700000000002</v>
      </c>
      <c r="CC167" s="36">
        <v>2454.08</v>
      </c>
      <c r="CD167" s="36">
        <v>3179.17</v>
      </c>
      <c r="CE167" s="36">
        <v>4239.8999999999996</v>
      </c>
      <c r="CF167" s="36">
        <v>17604.080000000002</v>
      </c>
      <c r="CG167" s="36">
        <v>1425.64</v>
      </c>
      <c r="CH167" s="36">
        <v>5187.29</v>
      </c>
      <c r="CI167" s="36">
        <v>9285.02</v>
      </c>
      <c r="CJ167" s="36">
        <v>2877.22</v>
      </c>
      <c r="CK167" s="36">
        <v>3539.62</v>
      </c>
      <c r="CL167" s="36">
        <v>12323.35</v>
      </c>
      <c r="CM167" s="36">
        <v>50026.41</v>
      </c>
      <c r="CN167" s="36">
        <v>3683.89</v>
      </c>
      <c r="CO167" s="36">
        <v>6498.85</v>
      </c>
      <c r="CP167" s="36">
        <v>1360.46</v>
      </c>
      <c r="CQ167" s="36">
        <v>6006.26</v>
      </c>
      <c r="CR167" s="36">
        <v>1464.51</v>
      </c>
      <c r="CS167" s="36">
        <v>1243.44</v>
      </c>
      <c r="CT167" s="36">
        <v>1277.24</v>
      </c>
      <c r="CU167" s="36">
        <v>1839.28</v>
      </c>
      <c r="CV167" s="36">
        <v>1507.17</v>
      </c>
      <c r="CW167" s="36">
        <v>1922.01</v>
      </c>
      <c r="CX167" s="36">
        <v>1214.1199999999999</v>
      </c>
      <c r="CY167" s="36">
        <v>9117.81</v>
      </c>
      <c r="CZ167" s="36">
        <v>5907.74</v>
      </c>
      <c r="DA167" s="36">
        <v>6100.58</v>
      </c>
      <c r="DB167" s="36">
        <v>4834.2</v>
      </c>
      <c r="DC167" s="36">
        <v>6205.55</v>
      </c>
      <c r="DD167" s="36">
        <v>4113.47</v>
      </c>
      <c r="DE167" s="36">
        <v>3226.12</v>
      </c>
      <c r="DF167" s="36">
        <v>2504.0100000000002</v>
      </c>
      <c r="DG167" s="36">
        <v>4078.52</v>
      </c>
      <c r="DH167" s="36">
        <v>1608.29</v>
      </c>
      <c r="DI167" s="36">
        <v>2060.4499999999998</v>
      </c>
      <c r="DJ167" s="36">
        <v>693.43</v>
      </c>
      <c r="DK167" s="36">
        <v>857.26</v>
      </c>
      <c r="DL167" s="36">
        <v>4702.3</v>
      </c>
      <c r="DM167" s="36">
        <v>927.03</v>
      </c>
      <c r="DN167" s="36">
        <v>3128.64</v>
      </c>
      <c r="DO167" s="36">
        <v>2163.7199999999998</v>
      </c>
      <c r="DP167" s="36">
        <v>2955.92</v>
      </c>
      <c r="DQ167" s="36">
        <v>6848.7</v>
      </c>
      <c r="DR167" s="36">
        <v>4147.28</v>
      </c>
      <c r="DS167" s="36">
        <v>1624.3</v>
      </c>
      <c r="DT167" s="36">
        <v>1743.87</v>
      </c>
      <c r="DU167" s="36">
        <v>1744.34</v>
      </c>
      <c r="DV167" s="36">
        <v>3942.13</v>
      </c>
      <c r="DW167" s="36">
        <v>6986.8</v>
      </c>
      <c r="DX167" s="36">
        <v>4301.53</v>
      </c>
      <c r="DY167" s="36">
        <v>3202.51</v>
      </c>
      <c r="DZ167" s="36">
        <v>2243.1999999999998</v>
      </c>
      <c r="EA167" s="36">
        <v>1985.82</v>
      </c>
      <c r="EB167" s="36">
        <v>1445.07</v>
      </c>
      <c r="EC167" s="36">
        <v>1565.19</v>
      </c>
      <c r="ED167" s="36">
        <v>7779.24</v>
      </c>
      <c r="EE167" s="36">
        <v>18118.080000000002</v>
      </c>
      <c r="EF167" s="36">
        <v>4804.43</v>
      </c>
      <c r="EG167" s="36">
        <v>1430.74</v>
      </c>
      <c r="EH167" s="36">
        <v>12208.29</v>
      </c>
      <c r="EI167" s="36">
        <v>3813.9</v>
      </c>
      <c r="EJ167" s="36">
        <v>11335.65</v>
      </c>
      <c r="EK167" s="36">
        <v>7045.08</v>
      </c>
      <c r="EL167" s="36">
        <v>10160.64</v>
      </c>
      <c r="EM167" s="36">
        <v>2808.91</v>
      </c>
      <c r="EN167" s="36">
        <v>3920.17</v>
      </c>
      <c r="EO167" s="36">
        <v>1606.88</v>
      </c>
      <c r="EP167" s="36">
        <v>1726.28</v>
      </c>
      <c r="EQ167" s="36">
        <v>937.02</v>
      </c>
      <c r="ER167" s="36">
        <v>1374.37</v>
      </c>
      <c r="ES167" s="36">
        <v>1402.06</v>
      </c>
      <c r="ET167" s="36">
        <v>1511.61</v>
      </c>
      <c r="EU167" s="36">
        <v>3814.21</v>
      </c>
      <c r="EV167" s="36">
        <v>824.6</v>
      </c>
      <c r="EW167" s="36">
        <v>649.48</v>
      </c>
      <c r="EX167" s="36">
        <v>1815.22</v>
      </c>
      <c r="EY167" s="36">
        <v>3600.54</v>
      </c>
      <c r="EZ167" s="36">
        <v>1160.52</v>
      </c>
      <c r="FA167" s="36">
        <v>2035.74</v>
      </c>
      <c r="FB167" s="36">
        <v>2672.01</v>
      </c>
      <c r="FC167" s="36">
        <v>1376.99</v>
      </c>
      <c r="FD167" s="36">
        <v>1378.94</v>
      </c>
      <c r="FE167" s="36">
        <v>1094.52</v>
      </c>
      <c r="FF167" s="36">
        <v>6959.36</v>
      </c>
      <c r="FG167" s="36">
        <v>2639.8</v>
      </c>
      <c r="FH167" s="36">
        <v>2817.3</v>
      </c>
      <c r="FI167" s="36">
        <v>1896.41</v>
      </c>
      <c r="FJ167" s="36">
        <v>1489.66</v>
      </c>
      <c r="FK167" s="36">
        <v>792.69</v>
      </c>
      <c r="FL167" s="36">
        <v>5347.6184999999996</v>
      </c>
      <c r="FM167" s="36">
        <v>10636.448</v>
      </c>
      <c r="FN167" s="36">
        <v>4086.5798</v>
      </c>
      <c r="FO167" s="36">
        <v>6351.0356000000002</v>
      </c>
      <c r="FP167" s="36">
        <v>8965.7852000000003</v>
      </c>
      <c r="FQ167" s="36">
        <v>7273.5347000000002</v>
      </c>
    </row>
    <row r="168" spans="1:173">
      <c r="A168" s="1">
        <v>45464</v>
      </c>
      <c r="B168" s="36">
        <v>4275.5397000000003</v>
      </c>
      <c r="C168" s="36">
        <v>2398.9571000000001</v>
      </c>
      <c r="D168" s="36">
        <v>3495.6197999999999</v>
      </c>
      <c r="E168" s="36">
        <v>5102.3292000000001</v>
      </c>
      <c r="F168" s="36">
        <v>5055.3329000000003</v>
      </c>
      <c r="G168" s="36">
        <v>6284.7329</v>
      </c>
      <c r="H168" s="36">
        <v>1755.8765000000001</v>
      </c>
      <c r="I168" s="36">
        <v>758.3741</v>
      </c>
      <c r="J168" s="36">
        <v>3070.23</v>
      </c>
      <c r="K168" s="36">
        <v>3724.17</v>
      </c>
      <c r="L168" s="36">
        <v>840.06</v>
      </c>
      <c r="M168" s="36">
        <v>5927.46</v>
      </c>
      <c r="N168" s="36">
        <v>3208.86</v>
      </c>
      <c r="O168" s="36">
        <v>2331.59</v>
      </c>
      <c r="P168" s="36">
        <v>1907.04</v>
      </c>
      <c r="Q168" s="36">
        <v>4340.5200000000004</v>
      </c>
      <c r="R168" s="36">
        <v>3109.2</v>
      </c>
      <c r="S168" s="36">
        <v>4133.3500000000004</v>
      </c>
      <c r="T168" s="36">
        <v>1764.57</v>
      </c>
      <c r="U168" s="36">
        <v>2086.8200000000002</v>
      </c>
      <c r="V168" s="36">
        <v>1276.4000000000001</v>
      </c>
      <c r="W168" s="36">
        <v>6045.85</v>
      </c>
      <c r="X168" s="36">
        <v>5451.31</v>
      </c>
      <c r="Y168" s="36">
        <v>7456.24</v>
      </c>
      <c r="Z168" s="36">
        <v>1764.19</v>
      </c>
      <c r="AA168" s="36">
        <v>1244.76</v>
      </c>
      <c r="AB168" s="36">
        <v>1431.25</v>
      </c>
      <c r="AC168" s="36">
        <v>6593.62</v>
      </c>
      <c r="AD168" s="36">
        <v>1539.75</v>
      </c>
      <c r="AE168" s="36">
        <v>1350.92</v>
      </c>
      <c r="AF168" s="36">
        <v>4235.34</v>
      </c>
      <c r="AG168" s="36">
        <v>16864.66</v>
      </c>
      <c r="AH168" s="36">
        <v>2555.77</v>
      </c>
      <c r="AI168" s="36">
        <v>6892.46</v>
      </c>
      <c r="AJ168" s="36">
        <v>3338.06</v>
      </c>
      <c r="AK168" s="36">
        <v>1358.46</v>
      </c>
      <c r="AL168" s="36">
        <v>1841.47</v>
      </c>
      <c r="AM168" s="36">
        <v>3496.92</v>
      </c>
      <c r="AN168" s="36">
        <v>3283.27</v>
      </c>
      <c r="AO168" s="36">
        <v>500.78</v>
      </c>
      <c r="AP168" s="36">
        <v>2437.4899999999998</v>
      </c>
      <c r="AQ168" s="36">
        <v>2404.52</v>
      </c>
      <c r="AR168" s="36">
        <v>1825.99</v>
      </c>
      <c r="AS168" s="36">
        <v>3873.38</v>
      </c>
      <c r="AT168" s="36">
        <v>547.6</v>
      </c>
      <c r="AU168" s="36">
        <v>2004.02</v>
      </c>
      <c r="AV168" s="36">
        <v>3220.52</v>
      </c>
      <c r="AW168" s="36">
        <v>3338.84</v>
      </c>
      <c r="AX168" s="36">
        <v>3353.15</v>
      </c>
      <c r="AY168" s="36">
        <v>2517.89</v>
      </c>
      <c r="AZ168" s="36">
        <v>5217.93</v>
      </c>
      <c r="BA168" s="36">
        <v>2331.56</v>
      </c>
      <c r="BB168" s="36">
        <v>3571.77</v>
      </c>
      <c r="BC168" s="36">
        <v>3593.46</v>
      </c>
      <c r="BD168" s="36">
        <v>3862.85</v>
      </c>
      <c r="BE168" s="36">
        <v>2389.7800000000002</v>
      </c>
      <c r="BF168" s="36">
        <v>1837.9</v>
      </c>
      <c r="BG168" s="36">
        <v>3517.91</v>
      </c>
      <c r="BH168" s="36">
        <v>4945.2700000000004</v>
      </c>
      <c r="BI168" s="36">
        <v>15321.28</v>
      </c>
      <c r="BJ168" s="36">
        <v>14701.33</v>
      </c>
      <c r="BK168" s="36">
        <v>1860</v>
      </c>
      <c r="BL168" s="36">
        <v>9100.0499999999993</v>
      </c>
      <c r="BM168" s="36">
        <v>3806.07</v>
      </c>
      <c r="BN168" s="36">
        <v>6738.8</v>
      </c>
      <c r="BO168" s="36">
        <v>5622.53</v>
      </c>
      <c r="BP168" s="36">
        <v>17784.91</v>
      </c>
      <c r="BQ168" s="36">
        <v>9868.43</v>
      </c>
      <c r="BR168" s="36">
        <v>3539.18</v>
      </c>
      <c r="BS168" s="36">
        <v>7388.09</v>
      </c>
      <c r="BT168" s="36">
        <v>5522.46</v>
      </c>
      <c r="BU168" s="36">
        <v>1231.8</v>
      </c>
      <c r="BV168" s="36">
        <v>5776.13</v>
      </c>
      <c r="BW168" s="36">
        <v>4542.62</v>
      </c>
      <c r="BX168" s="36">
        <v>417.22</v>
      </c>
      <c r="BY168" s="36">
        <v>5312.24</v>
      </c>
      <c r="BZ168" s="36">
        <v>17183.11</v>
      </c>
      <c r="CA168" s="36">
        <v>5907.49</v>
      </c>
      <c r="CB168" s="36">
        <v>2133.69</v>
      </c>
      <c r="CC168" s="36">
        <v>2531.37</v>
      </c>
      <c r="CD168" s="36">
        <v>3309.45</v>
      </c>
      <c r="CE168" s="36">
        <v>4390.2700000000004</v>
      </c>
      <c r="CF168" s="36">
        <v>17376.73</v>
      </c>
      <c r="CG168" s="36">
        <v>1477.18</v>
      </c>
      <c r="CH168" s="36">
        <v>5286.36</v>
      </c>
      <c r="CI168" s="36">
        <v>9504.14</v>
      </c>
      <c r="CJ168" s="36">
        <v>2997.71</v>
      </c>
      <c r="CK168" s="36">
        <v>3677.17</v>
      </c>
      <c r="CL168" s="36">
        <v>12630.53</v>
      </c>
      <c r="CM168" s="36">
        <v>49838.12</v>
      </c>
      <c r="CN168" s="36">
        <v>3729.24</v>
      </c>
      <c r="CO168" s="36">
        <v>6504.26</v>
      </c>
      <c r="CP168" s="36">
        <v>1398.51</v>
      </c>
      <c r="CQ168" s="36">
        <v>5996.3</v>
      </c>
      <c r="CR168" s="36">
        <v>1508.67</v>
      </c>
      <c r="CS168" s="36">
        <v>1271.94</v>
      </c>
      <c r="CT168" s="36">
        <v>1313.12</v>
      </c>
      <c r="CU168" s="36">
        <v>1911.47</v>
      </c>
      <c r="CV168" s="36">
        <v>1544.86</v>
      </c>
      <c r="CW168" s="36">
        <v>1948.63</v>
      </c>
      <c r="CX168" s="36">
        <v>1255.3399999999999</v>
      </c>
      <c r="CY168" s="36">
        <v>9332.0400000000009</v>
      </c>
      <c r="CZ168" s="36">
        <v>6076.15</v>
      </c>
      <c r="DA168" s="36">
        <v>6208.49</v>
      </c>
      <c r="DB168" s="36">
        <v>4976.99</v>
      </c>
      <c r="DC168" s="36">
        <v>6342.6</v>
      </c>
      <c r="DD168" s="36">
        <v>4209.3500000000004</v>
      </c>
      <c r="DE168" s="36">
        <v>3220.51</v>
      </c>
      <c r="DF168" s="36">
        <v>2548.59</v>
      </c>
      <c r="DG168" s="36">
        <v>4171.38</v>
      </c>
      <c r="DH168" s="36">
        <v>1620.16</v>
      </c>
      <c r="DI168" s="36">
        <v>2129.46</v>
      </c>
      <c r="DJ168" s="36">
        <v>719.1</v>
      </c>
      <c r="DK168" s="36">
        <v>876.75</v>
      </c>
      <c r="DL168" s="36">
        <v>4751.49</v>
      </c>
      <c r="DM168" s="36">
        <v>926.15</v>
      </c>
      <c r="DN168" s="36">
        <v>3260.76</v>
      </c>
      <c r="DO168" s="36">
        <v>2229.09</v>
      </c>
      <c r="DP168" s="36">
        <v>3065.93</v>
      </c>
      <c r="DQ168" s="36">
        <v>7160.46</v>
      </c>
      <c r="DR168" s="36">
        <v>4303.0600000000004</v>
      </c>
      <c r="DS168" s="36">
        <v>1670.84</v>
      </c>
      <c r="DT168" s="36">
        <v>1777.35</v>
      </c>
      <c r="DU168" s="36">
        <v>1807.57</v>
      </c>
      <c r="DV168" s="36">
        <v>4100.59</v>
      </c>
      <c r="DW168" s="36">
        <v>7101.86</v>
      </c>
      <c r="DX168" s="36">
        <v>4355.93</v>
      </c>
      <c r="DY168" s="36">
        <v>3219.34</v>
      </c>
      <c r="DZ168" s="36">
        <v>2323.54</v>
      </c>
      <c r="EA168" s="36">
        <v>2025.72</v>
      </c>
      <c r="EB168" s="36">
        <v>1487.84</v>
      </c>
      <c r="EC168" s="36">
        <v>1635.98</v>
      </c>
      <c r="ED168" s="36">
        <v>8087.37</v>
      </c>
      <c r="EE168" s="36">
        <v>18672.09</v>
      </c>
      <c r="EF168" s="36">
        <v>4939.6899999999996</v>
      </c>
      <c r="EG168" s="36">
        <v>1472.78</v>
      </c>
      <c r="EH168" s="36">
        <v>12335.63</v>
      </c>
      <c r="EI168" s="36">
        <v>3866.67</v>
      </c>
      <c r="EJ168" s="36">
        <v>11710.16</v>
      </c>
      <c r="EK168" s="36">
        <v>7224.55</v>
      </c>
      <c r="EL168" s="36">
        <v>10496.52</v>
      </c>
      <c r="EM168" s="36">
        <v>2882.87</v>
      </c>
      <c r="EN168" s="36">
        <v>4050.7</v>
      </c>
      <c r="EO168" s="36">
        <v>1669.3</v>
      </c>
      <c r="EP168" s="36">
        <v>1774.13</v>
      </c>
      <c r="EQ168" s="36">
        <v>966.43</v>
      </c>
      <c r="ER168" s="36">
        <v>1431.2</v>
      </c>
      <c r="ES168" s="36">
        <v>1464.24</v>
      </c>
      <c r="ET168" s="36">
        <v>1497.84</v>
      </c>
      <c r="EU168" s="36">
        <v>3803.11</v>
      </c>
      <c r="EV168" s="36">
        <v>829.6</v>
      </c>
      <c r="EW168" s="36">
        <v>656.14</v>
      </c>
      <c r="EX168" s="36">
        <v>1909.83</v>
      </c>
      <c r="EY168" s="36">
        <v>3669.07</v>
      </c>
      <c r="EZ168" s="36">
        <v>1187.27</v>
      </c>
      <c r="FA168" s="36">
        <v>2072.84</v>
      </c>
      <c r="FB168" s="36">
        <v>2696.98</v>
      </c>
      <c r="FC168" s="36">
        <v>1418</v>
      </c>
      <c r="FD168" s="36">
        <v>1428.01</v>
      </c>
      <c r="FE168" s="36">
        <v>1122.95</v>
      </c>
      <c r="FF168" s="36">
        <v>6993.44</v>
      </c>
      <c r="FG168" s="36">
        <v>2676.73</v>
      </c>
      <c r="FH168" s="36">
        <v>2877.26</v>
      </c>
      <c r="FI168" s="36">
        <v>1979.18</v>
      </c>
      <c r="FJ168" s="36">
        <v>1547.4</v>
      </c>
      <c r="FK168" s="36">
        <v>816.95</v>
      </c>
      <c r="FL168" s="36">
        <v>5417.7960000000003</v>
      </c>
      <c r="FM168" s="36">
        <v>10771.2603</v>
      </c>
      <c r="FN168" s="36">
        <v>4172.4458000000004</v>
      </c>
      <c r="FO168" s="36">
        <v>6383.6313</v>
      </c>
      <c r="FP168" s="36">
        <v>9074.4531000000006</v>
      </c>
      <c r="FQ168" s="36">
        <v>7490.8119999999999</v>
      </c>
    </row>
    <row r="169" spans="1:173">
      <c r="A169" s="1">
        <v>45463</v>
      </c>
      <c r="B169" s="36">
        <v>4279.4251000000004</v>
      </c>
      <c r="C169" s="36">
        <v>2408.3379</v>
      </c>
      <c r="D169" s="36">
        <v>3503.2817</v>
      </c>
      <c r="E169" s="36">
        <v>5094.5653000000002</v>
      </c>
      <c r="F169" s="36">
        <v>5056.1382999999996</v>
      </c>
      <c r="G169" s="36">
        <v>6284.5577999999996</v>
      </c>
      <c r="H169" s="36">
        <v>1762.7008000000001</v>
      </c>
      <c r="I169" s="36">
        <v>755.15099999999995</v>
      </c>
      <c r="J169" s="36">
        <v>3078.95</v>
      </c>
      <c r="K169" s="36">
        <v>3720.9</v>
      </c>
      <c r="L169" s="36">
        <v>838.58</v>
      </c>
      <c r="M169" s="36">
        <v>5926.69</v>
      </c>
      <c r="N169" s="36">
        <v>3240.08</v>
      </c>
      <c r="O169" s="36">
        <v>2337.5700000000002</v>
      </c>
      <c r="P169" s="36">
        <v>1913.07</v>
      </c>
      <c r="Q169" s="36">
        <v>4374.08</v>
      </c>
      <c r="R169" s="36">
        <v>3111.82</v>
      </c>
      <c r="S169" s="36">
        <v>4071.14</v>
      </c>
      <c r="T169" s="36">
        <v>1744.39</v>
      </c>
      <c r="U169" s="36">
        <v>2086.85</v>
      </c>
      <c r="V169" s="36">
        <v>1278.3499999999999</v>
      </c>
      <c r="W169" s="36">
        <v>6085.11</v>
      </c>
      <c r="X169" s="36">
        <v>5427.82</v>
      </c>
      <c r="Y169" s="36">
        <v>7492.37</v>
      </c>
      <c r="Z169" s="36">
        <v>1771.09</v>
      </c>
      <c r="AA169" s="36">
        <v>1244.07</v>
      </c>
      <c r="AB169" s="36">
        <v>1425.22</v>
      </c>
      <c r="AC169" s="36">
        <v>6657.76</v>
      </c>
      <c r="AD169" s="36">
        <v>1548.43</v>
      </c>
      <c r="AE169" s="36">
        <v>1352.78</v>
      </c>
      <c r="AF169" s="36">
        <v>4254.6400000000003</v>
      </c>
      <c r="AG169" s="36">
        <v>17099.37</v>
      </c>
      <c r="AH169" s="36">
        <v>2550.1799999999998</v>
      </c>
      <c r="AI169" s="36">
        <v>6866.7</v>
      </c>
      <c r="AJ169" s="36">
        <v>3347.07</v>
      </c>
      <c r="AK169" s="36">
        <v>1356.04</v>
      </c>
      <c r="AL169" s="36">
        <v>1840.71</v>
      </c>
      <c r="AM169" s="36">
        <v>3490.21</v>
      </c>
      <c r="AN169" s="36">
        <v>3286.45</v>
      </c>
      <c r="AO169" s="36">
        <v>501.61</v>
      </c>
      <c r="AP169" s="36">
        <v>2427.9499999999998</v>
      </c>
      <c r="AQ169" s="36">
        <v>2405.04</v>
      </c>
      <c r="AR169" s="36">
        <v>1823.81</v>
      </c>
      <c r="AS169" s="36">
        <v>3836.24</v>
      </c>
      <c r="AT169" s="36">
        <v>549.84</v>
      </c>
      <c r="AU169" s="36">
        <v>1997.95</v>
      </c>
      <c r="AV169" s="36">
        <v>3220.81</v>
      </c>
      <c r="AW169" s="36">
        <v>3309.64</v>
      </c>
      <c r="AX169" s="36">
        <v>3329.68</v>
      </c>
      <c r="AY169" s="36">
        <v>2524.64</v>
      </c>
      <c r="AZ169" s="36">
        <v>5247.36</v>
      </c>
      <c r="BA169" s="36">
        <v>2343.59</v>
      </c>
      <c r="BB169" s="36">
        <v>3570.5</v>
      </c>
      <c r="BC169" s="36">
        <v>3555.46</v>
      </c>
      <c r="BD169" s="36">
        <v>3887.54</v>
      </c>
      <c r="BE169" s="36">
        <v>2386.11</v>
      </c>
      <c r="BF169" s="36">
        <v>1844.7</v>
      </c>
      <c r="BG169" s="36">
        <v>3534.62</v>
      </c>
      <c r="BH169" s="36">
        <v>4982.42</v>
      </c>
      <c r="BI169" s="36">
        <v>15268.7</v>
      </c>
      <c r="BJ169" s="36">
        <v>14839.38</v>
      </c>
      <c r="BK169" s="36">
        <v>1873.39</v>
      </c>
      <c r="BL169" s="36">
        <v>9257.06</v>
      </c>
      <c r="BM169" s="36">
        <v>3835.29</v>
      </c>
      <c r="BN169" s="36">
        <v>6764.83</v>
      </c>
      <c r="BO169" s="36">
        <v>5573.62</v>
      </c>
      <c r="BP169" s="36">
        <v>17605.25</v>
      </c>
      <c r="BQ169" s="36">
        <v>9919.76</v>
      </c>
      <c r="BR169" s="36">
        <v>3535.65</v>
      </c>
      <c r="BS169" s="36">
        <v>7414.07</v>
      </c>
      <c r="BT169" s="36">
        <v>5500.71</v>
      </c>
      <c r="BU169" s="36">
        <v>1228.56</v>
      </c>
      <c r="BV169" s="36">
        <v>5750.6</v>
      </c>
      <c r="BW169" s="36">
        <v>4562.26</v>
      </c>
      <c r="BX169" s="36">
        <v>419.23</v>
      </c>
      <c r="BY169" s="36">
        <v>5285.71</v>
      </c>
      <c r="BZ169" s="36">
        <v>17158.21</v>
      </c>
      <c r="CA169" s="36">
        <v>5890.26</v>
      </c>
      <c r="CB169" s="36">
        <v>2131.42</v>
      </c>
      <c r="CC169" s="36">
        <v>2524.4</v>
      </c>
      <c r="CD169" s="36">
        <v>3320.68</v>
      </c>
      <c r="CE169" s="36">
        <v>4392.74</v>
      </c>
      <c r="CF169" s="36">
        <v>17486.79</v>
      </c>
      <c r="CG169" s="36">
        <v>1490.29</v>
      </c>
      <c r="CH169" s="36">
        <v>5254.41</v>
      </c>
      <c r="CI169" s="36">
        <v>9515.27</v>
      </c>
      <c r="CJ169" s="36">
        <v>3015.61</v>
      </c>
      <c r="CK169" s="36">
        <v>3689.18</v>
      </c>
      <c r="CL169" s="36">
        <v>12672.26</v>
      </c>
      <c r="CM169" s="36">
        <v>50758.02</v>
      </c>
      <c r="CN169" s="36">
        <v>3774.59</v>
      </c>
      <c r="CO169" s="36">
        <v>6493.9</v>
      </c>
      <c r="CP169" s="36">
        <v>1400.36</v>
      </c>
      <c r="CQ169" s="36">
        <v>6028.22</v>
      </c>
      <c r="CR169" s="36">
        <v>1520.74</v>
      </c>
      <c r="CS169" s="36">
        <v>1273.96</v>
      </c>
      <c r="CT169" s="36">
        <v>1300.43</v>
      </c>
      <c r="CU169" s="36">
        <v>1921.07</v>
      </c>
      <c r="CV169" s="36">
        <v>1547.62</v>
      </c>
      <c r="CW169" s="36">
        <v>1958.92</v>
      </c>
      <c r="CX169" s="36">
        <v>1262.93</v>
      </c>
      <c r="CY169" s="36">
        <v>9264.7800000000007</v>
      </c>
      <c r="CZ169" s="36">
        <v>6029.07</v>
      </c>
      <c r="DA169" s="36">
        <v>6203.6</v>
      </c>
      <c r="DB169" s="36">
        <v>4990.91</v>
      </c>
      <c r="DC169" s="36">
        <v>6339.16</v>
      </c>
      <c r="DD169" s="36">
        <v>4196.91</v>
      </c>
      <c r="DE169" s="36">
        <v>3222.51</v>
      </c>
      <c r="DF169" s="36">
        <v>2538.21</v>
      </c>
      <c r="DG169" s="36">
        <v>4183.3599999999997</v>
      </c>
      <c r="DH169" s="36">
        <v>1614.67</v>
      </c>
      <c r="DI169" s="36">
        <v>2128.06</v>
      </c>
      <c r="DJ169" s="36">
        <v>723.04</v>
      </c>
      <c r="DK169" s="36">
        <v>876.66</v>
      </c>
      <c r="DL169" s="36">
        <v>4743.1899999999996</v>
      </c>
      <c r="DM169" s="36">
        <v>924.07</v>
      </c>
      <c r="DN169" s="36">
        <v>3268.43</v>
      </c>
      <c r="DO169" s="36">
        <v>2241.44</v>
      </c>
      <c r="DP169" s="36">
        <v>3060.47</v>
      </c>
      <c r="DQ169" s="36">
        <v>7192.89</v>
      </c>
      <c r="DR169" s="36">
        <v>4335.41</v>
      </c>
      <c r="DS169" s="36">
        <v>1677.66</v>
      </c>
      <c r="DT169" s="36">
        <v>1765.93</v>
      </c>
      <c r="DU169" s="36">
        <v>1828.35</v>
      </c>
      <c r="DV169" s="36">
        <v>3969.57</v>
      </c>
      <c r="DW169" s="36">
        <v>7055.02</v>
      </c>
      <c r="DX169" s="36">
        <v>4335.46</v>
      </c>
      <c r="DY169" s="36">
        <v>3179.62</v>
      </c>
      <c r="DZ169" s="36">
        <v>2313.89</v>
      </c>
      <c r="EA169" s="36">
        <v>2004.14</v>
      </c>
      <c r="EB169" s="36">
        <v>1477</v>
      </c>
      <c r="EC169" s="36">
        <v>1596.14</v>
      </c>
      <c r="ED169" s="36">
        <v>8071.52</v>
      </c>
      <c r="EE169" s="36">
        <v>18790.849999999999</v>
      </c>
      <c r="EF169" s="36">
        <v>4948.49</v>
      </c>
      <c r="EG169" s="36">
        <v>1474.9</v>
      </c>
      <c r="EH169" s="36">
        <v>12495.09</v>
      </c>
      <c r="EI169" s="36">
        <v>3876.97</v>
      </c>
      <c r="EJ169" s="36">
        <v>11664.49</v>
      </c>
      <c r="EK169" s="36">
        <v>7202.27</v>
      </c>
      <c r="EL169" s="36">
        <v>10590.66</v>
      </c>
      <c r="EM169" s="36">
        <v>2877.2</v>
      </c>
      <c r="EN169" s="36">
        <v>4059.91</v>
      </c>
      <c r="EO169" s="36">
        <v>1675.44</v>
      </c>
      <c r="EP169" s="36">
        <v>1771.52</v>
      </c>
      <c r="EQ169" s="36">
        <v>970.19</v>
      </c>
      <c r="ER169" s="36">
        <v>1435.38</v>
      </c>
      <c r="ES169" s="36">
        <v>1465.22</v>
      </c>
      <c r="ET169" s="36">
        <v>1501.53</v>
      </c>
      <c r="EU169" s="36">
        <v>3820.82</v>
      </c>
      <c r="EV169" s="36">
        <v>828.92</v>
      </c>
      <c r="EW169" s="36">
        <v>658.05</v>
      </c>
      <c r="EX169" s="36">
        <v>1866.55</v>
      </c>
      <c r="EY169" s="36">
        <v>3704.01</v>
      </c>
      <c r="EZ169" s="36">
        <v>1203.46</v>
      </c>
      <c r="FA169" s="36">
        <v>2086.31</v>
      </c>
      <c r="FB169" s="36">
        <v>2703.59</v>
      </c>
      <c r="FC169" s="36">
        <v>1409.05</v>
      </c>
      <c r="FD169" s="36">
        <v>1433.08</v>
      </c>
      <c r="FE169" s="36">
        <v>1131.55</v>
      </c>
      <c r="FF169" s="36">
        <v>6989.94</v>
      </c>
      <c r="FG169" s="36">
        <v>2673.98</v>
      </c>
      <c r="FH169" s="36">
        <v>2879.51</v>
      </c>
      <c r="FI169" s="36">
        <v>1979.01</v>
      </c>
      <c r="FJ169" s="36">
        <v>1600.86</v>
      </c>
      <c r="FK169" s="36">
        <v>816.54</v>
      </c>
      <c r="FL169" s="36">
        <v>5421.5286999999998</v>
      </c>
      <c r="FM169" s="36">
        <v>10798.770399999999</v>
      </c>
      <c r="FN169" s="36">
        <v>4172.5663999999997</v>
      </c>
      <c r="FO169" s="36">
        <v>6385.0474000000004</v>
      </c>
      <c r="FP169" s="36">
        <v>9120.6679999999997</v>
      </c>
      <c r="FQ169" s="36">
        <v>7479.3451999999997</v>
      </c>
    </row>
    <row r="170" spans="1:173">
      <c r="A170" s="1">
        <v>45462</v>
      </c>
      <c r="B170" s="36">
        <v>4333.8945999999996</v>
      </c>
      <c r="C170" s="36">
        <v>2413.9722000000002</v>
      </c>
      <c r="D170" s="36">
        <v>3528.7489999999998</v>
      </c>
      <c r="E170" s="36">
        <v>5168.8203999999996</v>
      </c>
      <c r="F170" s="36">
        <v>5159.9944999999998</v>
      </c>
      <c r="G170" s="36">
        <v>6419.2196000000004</v>
      </c>
      <c r="H170" s="36">
        <v>1788.4956</v>
      </c>
      <c r="I170" s="36">
        <v>751.68830000000003</v>
      </c>
      <c r="J170" s="36">
        <v>3101.46</v>
      </c>
      <c r="K170" s="36">
        <v>3791.6</v>
      </c>
      <c r="L170" s="36">
        <v>851.36</v>
      </c>
      <c r="M170" s="36">
        <v>5975.37</v>
      </c>
      <c r="N170" s="36">
        <v>3201.13</v>
      </c>
      <c r="O170" s="36">
        <v>2331.37</v>
      </c>
      <c r="P170" s="36">
        <v>1936.58</v>
      </c>
      <c r="Q170" s="36">
        <v>4402.01</v>
      </c>
      <c r="R170" s="36">
        <v>3164.14</v>
      </c>
      <c r="S170" s="36">
        <v>4149.13</v>
      </c>
      <c r="T170" s="36">
        <v>1778.99</v>
      </c>
      <c r="U170" s="36">
        <v>2097.17</v>
      </c>
      <c r="V170" s="36">
        <v>1303.8800000000001</v>
      </c>
      <c r="W170" s="36">
        <v>6210.43</v>
      </c>
      <c r="X170" s="36">
        <v>5510.75</v>
      </c>
      <c r="Y170" s="36">
        <v>7535.64</v>
      </c>
      <c r="Z170" s="36">
        <v>1810.46</v>
      </c>
      <c r="AA170" s="36">
        <v>1272.25</v>
      </c>
      <c r="AB170" s="36">
        <v>1451.26</v>
      </c>
      <c r="AC170" s="36">
        <v>6778.98</v>
      </c>
      <c r="AD170" s="36">
        <v>1591.84</v>
      </c>
      <c r="AE170" s="36">
        <v>1377.74</v>
      </c>
      <c r="AF170" s="36">
        <v>4318.32</v>
      </c>
      <c r="AG170" s="36">
        <v>17281.95</v>
      </c>
      <c r="AH170" s="36">
        <v>2571.73</v>
      </c>
      <c r="AI170" s="36">
        <v>6964.1</v>
      </c>
      <c r="AJ170" s="36">
        <v>3364.49</v>
      </c>
      <c r="AK170" s="36">
        <v>1370.47</v>
      </c>
      <c r="AL170" s="36">
        <v>1895.82</v>
      </c>
      <c r="AM170" s="36">
        <v>3519.89</v>
      </c>
      <c r="AN170" s="36">
        <v>3372.47</v>
      </c>
      <c r="AO170" s="36">
        <v>515.34</v>
      </c>
      <c r="AP170" s="36">
        <v>2467.5300000000002</v>
      </c>
      <c r="AQ170" s="36">
        <v>2408.5300000000002</v>
      </c>
      <c r="AR170" s="36">
        <v>1862.38</v>
      </c>
      <c r="AS170" s="36">
        <v>3888.26</v>
      </c>
      <c r="AT170" s="36">
        <v>567.9</v>
      </c>
      <c r="AU170" s="36">
        <v>2033.05</v>
      </c>
      <c r="AV170" s="36">
        <v>3221.47</v>
      </c>
      <c r="AW170" s="36">
        <v>3370.86</v>
      </c>
      <c r="AX170" s="36">
        <v>3405.48</v>
      </c>
      <c r="AY170" s="36">
        <v>2561.31</v>
      </c>
      <c r="AZ170" s="36">
        <v>5313.62</v>
      </c>
      <c r="BA170" s="36">
        <v>2415.31</v>
      </c>
      <c r="BB170" s="36">
        <v>3675.59</v>
      </c>
      <c r="BC170" s="36">
        <v>3618.7</v>
      </c>
      <c r="BD170" s="36">
        <v>3931</v>
      </c>
      <c r="BE170" s="36">
        <v>2430.16</v>
      </c>
      <c r="BF170" s="36">
        <v>1865.15</v>
      </c>
      <c r="BG170" s="36">
        <v>3574.85</v>
      </c>
      <c r="BH170" s="36">
        <v>5071.04</v>
      </c>
      <c r="BI170" s="36">
        <v>15272.46</v>
      </c>
      <c r="BJ170" s="36">
        <v>15029.34</v>
      </c>
      <c r="BK170" s="36">
        <v>1871.15</v>
      </c>
      <c r="BL170" s="36">
        <v>9512.34</v>
      </c>
      <c r="BM170" s="36">
        <v>3938.62</v>
      </c>
      <c r="BN170" s="36">
        <v>6900.93</v>
      </c>
      <c r="BO170" s="36">
        <v>5607.57</v>
      </c>
      <c r="BP170" s="36">
        <v>17800.04</v>
      </c>
      <c r="BQ170" s="36">
        <v>10160.56</v>
      </c>
      <c r="BR170" s="36">
        <v>3513.98</v>
      </c>
      <c r="BS170" s="36">
        <v>7542.83</v>
      </c>
      <c r="BT170" s="36">
        <v>5596.53</v>
      </c>
      <c r="BU170" s="36">
        <v>1258.73</v>
      </c>
      <c r="BV170" s="36">
        <v>5857.11</v>
      </c>
      <c r="BW170" s="36">
        <v>4690.87</v>
      </c>
      <c r="BX170" s="36">
        <v>437.56</v>
      </c>
      <c r="BY170" s="36">
        <v>5406.01</v>
      </c>
      <c r="BZ170" s="36">
        <v>17305.03</v>
      </c>
      <c r="CA170" s="36">
        <v>5833.39</v>
      </c>
      <c r="CB170" s="36">
        <v>2187.2199999999998</v>
      </c>
      <c r="CC170" s="36">
        <v>2565.6799999999998</v>
      </c>
      <c r="CD170" s="36">
        <v>3431.68</v>
      </c>
      <c r="CE170" s="36">
        <v>4483.29</v>
      </c>
      <c r="CF170" s="36">
        <v>17476.810000000001</v>
      </c>
      <c r="CG170" s="36">
        <v>1522.03</v>
      </c>
      <c r="CH170" s="36">
        <v>5280.8</v>
      </c>
      <c r="CI170" s="36">
        <v>9698.43</v>
      </c>
      <c r="CJ170" s="36">
        <v>3085</v>
      </c>
      <c r="CK170" s="36">
        <v>3806.78</v>
      </c>
      <c r="CL170" s="36">
        <v>12947.89</v>
      </c>
      <c r="CM170" s="36">
        <v>51128.54</v>
      </c>
      <c r="CN170" s="36">
        <v>3817.32</v>
      </c>
      <c r="CO170" s="36">
        <v>6643.53</v>
      </c>
      <c r="CP170" s="36">
        <v>1420.26</v>
      </c>
      <c r="CQ170" s="36">
        <v>6127.95</v>
      </c>
      <c r="CR170" s="36">
        <v>1543.58</v>
      </c>
      <c r="CS170" s="36">
        <v>1295.69</v>
      </c>
      <c r="CT170" s="36">
        <v>1336.38</v>
      </c>
      <c r="CU170" s="36">
        <v>1962.54</v>
      </c>
      <c r="CV170" s="36">
        <v>1575.3</v>
      </c>
      <c r="CW170" s="36">
        <v>2015.16</v>
      </c>
      <c r="CX170" s="36">
        <v>1294.57</v>
      </c>
      <c r="CY170" s="36">
        <v>9401.5</v>
      </c>
      <c r="CZ170" s="36">
        <v>6098.05</v>
      </c>
      <c r="DA170" s="36">
        <v>6230.94</v>
      </c>
      <c r="DB170" s="36">
        <v>5108.33</v>
      </c>
      <c r="DC170" s="36">
        <v>6514.74</v>
      </c>
      <c r="DD170" s="36">
        <v>4246.12</v>
      </c>
      <c r="DE170" s="36">
        <v>3224.18</v>
      </c>
      <c r="DF170" s="36">
        <v>2566.84</v>
      </c>
      <c r="DG170" s="36">
        <v>4240.5600000000004</v>
      </c>
      <c r="DH170" s="36">
        <v>1619.81</v>
      </c>
      <c r="DI170" s="36">
        <v>2190.67</v>
      </c>
      <c r="DJ170" s="36">
        <v>753.74</v>
      </c>
      <c r="DK170" s="36">
        <v>893.7</v>
      </c>
      <c r="DL170" s="36">
        <v>4794.1899999999996</v>
      </c>
      <c r="DM170" s="36">
        <v>931.8</v>
      </c>
      <c r="DN170" s="36">
        <v>3373.32</v>
      </c>
      <c r="DO170" s="36">
        <v>2295.23</v>
      </c>
      <c r="DP170" s="36">
        <v>3135.79</v>
      </c>
      <c r="DQ170" s="36">
        <v>7438.5</v>
      </c>
      <c r="DR170" s="36">
        <v>4444.6899999999996</v>
      </c>
      <c r="DS170" s="36">
        <v>1722.53</v>
      </c>
      <c r="DT170" s="36">
        <v>1794.53</v>
      </c>
      <c r="DU170" s="36">
        <v>1875.67</v>
      </c>
      <c r="DV170" s="36">
        <v>3993.2</v>
      </c>
      <c r="DW170" s="36">
        <v>7285.59</v>
      </c>
      <c r="DX170" s="36">
        <v>4432.72</v>
      </c>
      <c r="DY170" s="36">
        <v>3244.71</v>
      </c>
      <c r="DZ170" s="36">
        <v>2404.73</v>
      </c>
      <c r="EA170" s="36">
        <v>2032.55</v>
      </c>
      <c r="EB170" s="36">
        <v>1501.02</v>
      </c>
      <c r="EC170" s="36">
        <v>1661.91</v>
      </c>
      <c r="ED170" s="36">
        <v>8355.51</v>
      </c>
      <c r="EE170" s="36">
        <v>19145.77</v>
      </c>
      <c r="EF170" s="36">
        <v>5082.57</v>
      </c>
      <c r="EG170" s="36">
        <v>1521.32</v>
      </c>
      <c r="EH170" s="36">
        <v>12718.26</v>
      </c>
      <c r="EI170" s="36">
        <v>3934.72</v>
      </c>
      <c r="EJ170" s="36">
        <v>12051.24</v>
      </c>
      <c r="EK170" s="36">
        <v>7387.85</v>
      </c>
      <c r="EL170" s="36">
        <v>10932.66</v>
      </c>
      <c r="EM170" s="36">
        <v>2890.84</v>
      </c>
      <c r="EN170" s="36">
        <v>4159.87</v>
      </c>
      <c r="EO170" s="36">
        <v>1725.69</v>
      </c>
      <c r="EP170" s="36">
        <v>1809.26</v>
      </c>
      <c r="EQ170" s="36">
        <v>999.36</v>
      </c>
      <c r="ER170" s="36">
        <v>1485.54</v>
      </c>
      <c r="ES170" s="36">
        <v>1496.95</v>
      </c>
      <c r="ET170" s="36">
        <v>1495.89</v>
      </c>
      <c r="EU170" s="36">
        <v>3855</v>
      </c>
      <c r="EV170" s="36">
        <v>835.85</v>
      </c>
      <c r="EW170" s="36">
        <v>662.69</v>
      </c>
      <c r="EX170" s="36">
        <v>1872.03</v>
      </c>
      <c r="EY170" s="36">
        <v>3654.73</v>
      </c>
      <c r="EZ170" s="36">
        <v>1218.32</v>
      </c>
      <c r="FA170" s="36">
        <v>2106.7800000000002</v>
      </c>
      <c r="FB170" s="36">
        <v>2696.57</v>
      </c>
      <c r="FC170" s="36">
        <v>1434.65</v>
      </c>
      <c r="FD170" s="36">
        <v>1459.78</v>
      </c>
      <c r="FE170" s="36">
        <v>1152.72</v>
      </c>
      <c r="FF170" s="36">
        <v>7047.46</v>
      </c>
      <c r="FG170" s="36">
        <v>2720.8</v>
      </c>
      <c r="FH170" s="36">
        <v>2847.41</v>
      </c>
      <c r="FI170" s="36">
        <v>2040.87</v>
      </c>
      <c r="FJ170" s="36">
        <v>1573.99</v>
      </c>
      <c r="FK170" s="36">
        <v>842.95</v>
      </c>
      <c r="FL170" s="36">
        <v>5438.2020000000002</v>
      </c>
      <c r="FM170" s="36">
        <v>10800.647999999999</v>
      </c>
      <c r="FN170" s="36">
        <v>4209.8184000000001</v>
      </c>
      <c r="FO170" s="36">
        <v>6444.2231000000002</v>
      </c>
      <c r="FP170" s="36">
        <v>9238.0897999999997</v>
      </c>
      <c r="FQ170" s="36">
        <v>7598.6714000000002</v>
      </c>
    </row>
    <row r="171" spans="1:173">
      <c r="A171" s="1">
        <v>45461</v>
      </c>
      <c r="B171" s="36">
        <v>4360.6620999999996</v>
      </c>
      <c r="C171" s="36">
        <v>2415.4281000000001</v>
      </c>
      <c r="D171" s="36">
        <v>3545.5902000000001</v>
      </c>
      <c r="E171" s="36">
        <v>5230.8913000000002</v>
      </c>
      <c r="F171" s="36">
        <v>5227.2542000000003</v>
      </c>
      <c r="G171" s="36">
        <v>6487.5974999999999</v>
      </c>
      <c r="H171" s="36">
        <v>1811.3649</v>
      </c>
      <c r="I171" s="36">
        <v>756.90419999999995</v>
      </c>
      <c r="J171" s="36">
        <v>3116.28</v>
      </c>
      <c r="K171" s="36">
        <v>3842.81</v>
      </c>
      <c r="L171" s="36">
        <v>858.85</v>
      </c>
      <c r="M171" s="36">
        <v>5973.27</v>
      </c>
      <c r="N171" s="36">
        <v>3224.41</v>
      </c>
      <c r="O171" s="36">
        <v>2312.56</v>
      </c>
      <c r="P171" s="36">
        <v>1942.9</v>
      </c>
      <c r="Q171" s="36">
        <v>4380.26</v>
      </c>
      <c r="R171" s="36">
        <v>3192.92</v>
      </c>
      <c r="S171" s="36">
        <v>4193.55</v>
      </c>
      <c r="T171" s="36">
        <v>1773.17</v>
      </c>
      <c r="U171" s="36">
        <v>2109.11</v>
      </c>
      <c r="V171" s="36">
        <v>1318.92</v>
      </c>
      <c r="W171" s="36">
        <v>6337.18</v>
      </c>
      <c r="X171" s="36">
        <v>5582.47</v>
      </c>
      <c r="Y171" s="36">
        <v>7642.66</v>
      </c>
      <c r="Z171" s="36">
        <v>1821.23</v>
      </c>
      <c r="AA171" s="36">
        <v>1289.8399999999999</v>
      </c>
      <c r="AB171" s="36">
        <v>1460.84</v>
      </c>
      <c r="AC171" s="36">
        <v>6878.03</v>
      </c>
      <c r="AD171" s="36">
        <v>1613.5</v>
      </c>
      <c r="AE171" s="36">
        <v>1388.41</v>
      </c>
      <c r="AF171" s="36">
        <v>4375.0200000000004</v>
      </c>
      <c r="AG171" s="36">
        <v>17433.439999999999</v>
      </c>
      <c r="AH171" s="36">
        <v>2608.27</v>
      </c>
      <c r="AI171" s="36">
        <v>7047.8</v>
      </c>
      <c r="AJ171" s="36">
        <v>3328.09</v>
      </c>
      <c r="AK171" s="36">
        <v>1381.47</v>
      </c>
      <c r="AL171" s="36">
        <v>1910.67</v>
      </c>
      <c r="AM171" s="36">
        <v>3535.94</v>
      </c>
      <c r="AN171" s="36">
        <v>3391.05</v>
      </c>
      <c r="AO171" s="36">
        <v>523.12</v>
      </c>
      <c r="AP171" s="36">
        <v>2471.84</v>
      </c>
      <c r="AQ171" s="36">
        <v>2423.7199999999998</v>
      </c>
      <c r="AR171" s="36">
        <v>1879.58</v>
      </c>
      <c r="AS171" s="36">
        <v>3939.09</v>
      </c>
      <c r="AT171" s="36">
        <v>573.70000000000005</v>
      </c>
      <c r="AU171" s="36">
        <v>2056.17</v>
      </c>
      <c r="AV171" s="36">
        <v>3272.56</v>
      </c>
      <c r="AW171" s="36">
        <v>3437.93</v>
      </c>
      <c r="AX171" s="36">
        <v>3419.68</v>
      </c>
      <c r="AY171" s="36">
        <v>2578.16</v>
      </c>
      <c r="AZ171" s="36">
        <v>5365.21</v>
      </c>
      <c r="BA171" s="36">
        <v>2416.0300000000002</v>
      </c>
      <c r="BB171" s="36">
        <v>3701.69</v>
      </c>
      <c r="BC171" s="36">
        <v>3673.31</v>
      </c>
      <c r="BD171" s="36">
        <v>3997.27</v>
      </c>
      <c r="BE171" s="36">
        <v>2450.38</v>
      </c>
      <c r="BF171" s="36">
        <v>1865.67</v>
      </c>
      <c r="BG171" s="36">
        <v>3600.35</v>
      </c>
      <c r="BH171" s="36">
        <v>5121.2700000000004</v>
      </c>
      <c r="BI171" s="36">
        <v>15028.96</v>
      </c>
      <c r="BJ171" s="36">
        <v>14983.41</v>
      </c>
      <c r="BK171" s="36">
        <v>1853.18</v>
      </c>
      <c r="BL171" s="36">
        <v>9634.58</v>
      </c>
      <c r="BM171" s="36">
        <v>3981.9</v>
      </c>
      <c r="BN171" s="36">
        <v>6951.01</v>
      </c>
      <c r="BO171" s="36">
        <v>5617.64</v>
      </c>
      <c r="BP171" s="36">
        <v>18043.66</v>
      </c>
      <c r="BQ171" s="36">
        <v>10358.4</v>
      </c>
      <c r="BR171" s="36">
        <v>3512.01</v>
      </c>
      <c r="BS171" s="36">
        <v>7548.59</v>
      </c>
      <c r="BT171" s="36">
        <v>5702.48</v>
      </c>
      <c r="BU171" s="36">
        <v>1269.45</v>
      </c>
      <c r="BV171" s="36">
        <v>5899.02</v>
      </c>
      <c r="BW171" s="36">
        <v>4673.26</v>
      </c>
      <c r="BX171" s="36">
        <v>445.67</v>
      </c>
      <c r="BY171" s="36">
        <v>5492.44</v>
      </c>
      <c r="BZ171" s="36">
        <v>17435.48</v>
      </c>
      <c r="CA171" s="36">
        <v>5927.55</v>
      </c>
      <c r="CB171" s="36">
        <v>2183.8000000000002</v>
      </c>
      <c r="CC171" s="36">
        <v>2575.87</v>
      </c>
      <c r="CD171" s="36">
        <v>3450.99</v>
      </c>
      <c r="CE171" s="36">
        <v>4530.38</v>
      </c>
      <c r="CF171" s="36">
        <v>17709.62</v>
      </c>
      <c r="CG171" s="36">
        <v>1537.39</v>
      </c>
      <c r="CH171" s="36">
        <v>5359.69</v>
      </c>
      <c r="CI171" s="36">
        <v>9817.64</v>
      </c>
      <c r="CJ171" s="36">
        <v>3114.55</v>
      </c>
      <c r="CK171" s="36">
        <v>3901.32</v>
      </c>
      <c r="CL171" s="36">
        <v>13072.41</v>
      </c>
      <c r="CM171" s="36">
        <v>51560.82</v>
      </c>
      <c r="CN171" s="36">
        <v>3863.17</v>
      </c>
      <c r="CO171" s="36">
        <v>6673.16</v>
      </c>
      <c r="CP171" s="36">
        <v>1441.3</v>
      </c>
      <c r="CQ171" s="36">
        <v>6222.73</v>
      </c>
      <c r="CR171" s="36">
        <v>1540.07</v>
      </c>
      <c r="CS171" s="36">
        <v>1313.28</v>
      </c>
      <c r="CT171" s="36">
        <v>1347.64</v>
      </c>
      <c r="CU171" s="36">
        <v>1967.95</v>
      </c>
      <c r="CV171" s="36">
        <v>1588.39</v>
      </c>
      <c r="CW171" s="36">
        <v>2021.43</v>
      </c>
      <c r="CX171" s="36">
        <v>1309.3499999999999</v>
      </c>
      <c r="CY171" s="36">
        <v>9523.26</v>
      </c>
      <c r="CZ171" s="36">
        <v>6166.3</v>
      </c>
      <c r="DA171" s="36">
        <v>6271.9</v>
      </c>
      <c r="DB171" s="36">
        <v>5162.8500000000004</v>
      </c>
      <c r="DC171" s="36">
        <v>6615.93</v>
      </c>
      <c r="DD171" s="36">
        <v>4314.43</v>
      </c>
      <c r="DE171" s="36">
        <v>3245.05</v>
      </c>
      <c r="DF171" s="36">
        <v>2578.54</v>
      </c>
      <c r="DG171" s="36">
        <v>4256.95</v>
      </c>
      <c r="DH171" s="36">
        <v>1626.01</v>
      </c>
      <c r="DI171" s="36">
        <v>2207.6799999999998</v>
      </c>
      <c r="DJ171" s="36">
        <v>760.84</v>
      </c>
      <c r="DK171" s="36">
        <v>904.74</v>
      </c>
      <c r="DL171" s="36">
        <v>4859.22</v>
      </c>
      <c r="DM171" s="36">
        <v>927.73</v>
      </c>
      <c r="DN171" s="36">
        <v>3437.62</v>
      </c>
      <c r="DO171" s="36">
        <v>2305.5</v>
      </c>
      <c r="DP171" s="36">
        <v>3229.87</v>
      </c>
      <c r="DQ171" s="36">
        <v>7563.65</v>
      </c>
      <c r="DR171" s="36">
        <v>4494.34</v>
      </c>
      <c r="DS171" s="36">
        <v>1764.46</v>
      </c>
      <c r="DT171" s="36">
        <v>1789.02</v>
      </c>
      <c r="DU171" s="36">
        <v>1887.2</v>
      </c>
      <c r="DV171" s="36">
        <v>3998.69</v>
      </c>
      <c r="DW171" s="36">
        <v>7364.24</v>
      </c>
      <c r="DX171" s="36">
        <v>4516.97</v>
      </c>
      <c r="DY171" s="36">
        <v>3234.63</v>
      </c>
      <c r="DZ171" s="36">
        <v>2422.15</v>
      </c>
      <c r="EA171" s="36">
        <v>2034.25</v>
      </c>
      <c r="EB171" s="36">
        <v>1505.44</v>
      </c>
      <c r="EC171" s="36">
        <v>1602.13</v>
      </c>
      <c r="ED171" s="36">
        <v>8494.0300000000007</v>
      </c>
      <c r="EE171" s="36">
        <v>19588.34</v>
      </c>
      <c r="EF171" s="36">
        <v>5203.4799999999996</v>
      </c>
      <c r="EG171" s="36">
        <v>1564.09</v>
      </c>
      <c r="EH171" s="36">
        <v>12893.52</v>
      </c>
      <c r="EI171" s="36">
        <v>4037.54</v>
      </c>
      <c r="EJ171" s="36">
        <v>12208.2</v>
      </c>
      <c r="EK171" s="36">
        <v>7497.9</v>
      </c>
      <c r="EL171" s="36">
        <v>11117.39</v>
      </c>
      <c r="EM171" s="36">
        <v>2938.3</v>
      </c>
      <c r="EN171" s="36">
        <v>4205.7299999999996</v>
      </c>
      <c r="EO171" s="36">
        <v>1759.96</v>
      </c>
      <c r="EP171" s="36">
        <v>1823.33</v>
      </c>
      <c r="EQ171" s="36">
        <v>1013.3</v>
      </c>
      <c r="ER171" s="36">
        <v>1512.98</v>
      </c>
      <c r="ES171" s="36">
        <v>1521.22</v>
      </c>
      <c r="ET171" s="36">
        <v>1473.91</v>
      </c>
      <c r="EU171" s="36">
        <v>3814.77</v>
      </c>
      <c r="EV171" s="36">
        <v>829.53</v>
      </c>
      <c r="EW171" s="36">
        <v>657.13</v>
      </c>
      <c r="EX171" s="36">
        <v>1887.08</v>
      </c>
      <c r="EY171" s="36">
        <v>3680.22</v>
      </c>
      <c r="EZ171" s="36">
        <v>1233.8499999999999</v>
      </c>
      <c r="FA171" s="36">
        <v>2100.3200000000002</v>
      </c>
      <c r="FB171" s="36">
        <v>2686.98</v>
      </c>
      <c r="FC171" s="36">
        <v>1444.95</v>
      </c>
      <c r="FD171" s="36">
        <v>1466.33</v>
      </c>
      <c r="FE171" s="36">
        <v>1165.9100000000001</v>
      </c>
      <c r="FF171" s="36">
        <v>7109.1</v>
      </c>
      <c r="FG171" s="36">
        <v>2747.01</v>
      </c>
      <c r="FH171" s="36">
        <v>2864.08</v>
      </c>
      <c r="FI171" s="36">
        <v>2064.59</v>
      </c>
      <c r="FJ171" s="36">
        <v>1596.32</v>
      </c>
      <c r="FK171" s="36">
        <v>854.3</v>
      </c>
      <c r="FL171" s="36">
        <v>5460.8693999999996</v>
      </c>
      <c r="FM171" s="36">
        <v>10797.007299999999</v>
      </c>
      <c r="FN171" s="36">
        <v>4237.7295000000004</v>
      </c>
      <c r="FO171" s="36">
        <v>6435.5502999999999</v>
      </c>
      <c r="FP171" s="36">
        <v>9310.9873000000007</v>
      </c>
      <c r="FQ171" s="36">
        <v>7639.2318999999998</v>
      </c>
    </row>
    <row r="172" spans="1:173">
      <c r="A172" s="1">
        <v>45460</v>
      </c>
      <c r="B172" s="36">
        <v>4333.9211999999998</v>
      </c>
      <c r="C172" s="36">
        <v>2416.3413999999998</v>
      </c>
      <c r="D172" s="36">
        <v>3536.1986000000002</v>
      </c>
      <c r="E172" s="36">
        <v>5207.1279999999997</v>
      </c>
      <c r="F172" s="36">
        <v>5183.9678000000004</v>
      </c>
      <c r="G172" s="36">
        <v>6416.2658000000001</v>
      </c>
      <c r="H172" s="36">
        <v>1806.193</v>
      </c>
      <c r="I172" s="36">
        <v>757.10599999999999</v>
      </c>
      <c r="J172" s="36">
        <v>3107.32</v>
      </c>
      <c r="K172" s="36">
        <v>3819.1</v>
      </c>
      <c r="L172" s="36">
        <v>849.31</v>
      </c>
      <c r="M172" s="36">
        <v>5946.57</v>
      </c>
      <c r="N172" s="36">
        <v>3223.13</v>
      </c>
      <c r="O172" s="36">
        <v>2293</v>
      </c>
      <c r="P172" s="36">
        <v>1926.92</v>
      </c>
      <c r="Q172" s="36">
        <v>4352.09</v>
      </c>
      <c r="R172" s="36">
        <v>3159.39</v>
      </c>
      <c r="S172" s="36">
        <v>4174.57</v>
      </c>
      <c r="T172" s="36">
        <v>1743.17</v>
      </c>
      <c r="U172" s="36">
        <v>2088.4</v>
      </c>
      <c r="V172" s="36">
        <v>1296.9000000000001</v>
      </c>
      <c r="W172" s="36">
        <v>6293.86</v>
      </c>
      <c r="X172" s="36">
        <v>5477.81</v>
      </c>
      <c r="Y172" s="36">
        <v>7617.26</v>
      </c>
      <c r="Z172" s="36">
        <v>1812.78</v>
      </c>
      <c r="AA172" s="36">
        <v>1277.96</v>
      </c>
      <c r="AB172" s="36">
        <v>1447.25</v>
      </c>
      <c r="AC172" s="36">
        <v>6848.23</v>
      </c>
      <c r="AD172" s="36">
        <v>1604.09</v>
      </c>
      <c r="AE172" s="36">
        <v>1384.8</v>
      </c>
      <c r="AF172" s="36">
        <v>4329.1499999999996</v>
      </c>
      <c r="AG172" s="36">
        <v>17656.79</v>
      </c>
      <c r="AH172" s="36">
        <v>2619.41</v>
      </c>
      <c r="AI172" s="36">
        <v>7083.59</v>
      </c>
      <c r="AJ172" s="36">
        <v>3317.64</v>
      </c>
      <c r="AK172" s="36">
        <v>1373.62</v>
      </c>
      <c r="AL172" s="36">
        <v>1918.54</v>
      </c>
      <c r="AM172" s="36">
        <v>3511.88</v>
      </c>
      <c r="AN172" s="36">
        <v>3324.88</v>
      </c>
      <c r="AO172" s="36">
        <v>521.1</v>
      </c>
      <c r="AP172" s="36">
        <v>2421.36</v>
      </c>
      <c r="AQ172" s="36">
        <v>2423.1</v>
      </c>
      <c r="AR172" s="36">
        <v>1875.37</v>
      </c>
      <c r="AS172" s="36">
        <v>3956.8</v>
      </c>
      <c r="AT172" s="36">
        <v>567.27</v>
      </c>
      <c r="AU172" s="36">
        <v>2044.01</v>
      </c>
      <c r="AV172" s="36">
        <v>3304.81</v>
      </c>
      <c r="AW172" s="36">
        <v>3394.12</v>
      </c>
      <c r="AX172" s="36">
        <v>3352.78</v>
      </c>
      <c r="AY172" s="36">
        <v>2545.8200000000002</v>
      </c>
      <c r="AZ172" s="36">
        <v>5330.78</v>
      </c>
      <c r="BA172" s="36">
        <v>2376.5300000000002</v>
      </c>
      <c r="BB172" s="36">
        <v>3678.71</v>
      </c>
      <c r="BC172" s="36">
        <v>3626.56</v>
      </c>
      <c r="BD172" s="36">
        <v>3978.88</v>
      </c>
      <c r="BE172" s="36">
        <v>2424.16</v>
      </c>
      <c r="BF172" s="36">
        <v>1849.1</v>
      </c>
      <c r="BG172" s="36">
        <v>3581.52</v>
      </c>
      <c r="BH172" s="36">
        <v>5037.68</v>
      </c>
      <c r="BI172" s="36">
        <v>14865.35</v>
      </c>
      <c r="BJ172" s="36">
        <v>14890.96</v>
      </c>
      <c r="BK172" s="36">
        <v>1844.41</v>
      </c>
      <c r="BL172" s="36">
        <v>9582.11</v>
      </c>
      <c r="BM172" s="36">
        <v>3908.23</v>
      </c>
      <c r="BN172" s="36">
        <v>6866.11</v>
      </c>
      <c r="BO172" s="36">
        <v>5448.55</v>
      </c>
      <c r="BP172" s="36">
        <v>17565.48</v>
      </c>
      <c r="BQ172" s="36">
        <v>10292.15</v>
      </c>
      <c r="BR172" s="36">
        <v>3511.75</v>
      </c>
      <c r="BS172" s="36">
        <v>7409.16</v>
      </c>
      <c r="BT172" s="36">
        <v>5668.65</v>
      </c>
      <c r="BU172" s="36">
        <v>1252.9100000000001</v>
      </c>
      <c r="BV172" s="36">
        <v>5795.25</v>
      </c>
      <c r="BW172" s="36">
        <v>4696.08</v>
      </c>
      <c r="BX172" s="36">
        <v>433.35</v>
      </c>
      <c r="BY172" s="36">
        <v>5374.78</v>
      </c>
      <c r="BZ172" s="36">
        <v>17206</v>
      </c>
      <c r="CA172" s="36">
        <v>5817.42</v>
      </c>
      <c r="CB172" s="36">
        <v>2149.62</v>
      </c>
      <c r="CC172" s="36">
        <v>2512.06</v>
      </c>
      <c r="CD172" s="36">
        <v>3362.81</v>
      </c>
      <c r="CE172" s="36">
        <v>4450.75</v>
      </c>
      <c r="CF172" s="36">
        <v>17673.169999999998</v>
      </c>
      <c r="CG172" s="36">
        <v>1518.51</v>
      </c>
      <c r="CH172" s="36">
        <v>5363.8</v>
      </c>
      <c r="CI172" s="36">
        <v>9967.0300000000007</v>
      </c>
      <c r="CJ172" s="36">
        <v>3101.02</v>
      </c>
      <c r="CK172" s="36">
        <v>3845.88</v>
      </c>
      <c r="CL172" s="36">
        <v>13153.54</v>
      </c>
      <c r="CM172" s="36">
        <v>52295.67</v>
      </c>
      <c r="CN172" s="36">
        <v>3905.89</v>
      </c>
      <c r="CO172" s="36">
        <v>6758.38</v>
      </c>
      <c r="CP172" s="36">
        <v>1449.49</v>
      </c>
      <c r="CQ172" s="36">
        <v>6256.01</v>
      </c>
      <c r="CR172" s="36">
        <v>1530.48</v>
      </c>
      <c r="CS172" s="36">
        <v>1311.14</v>
      </c>
      <c r="CT172" s="36">
        <v>1348.39</v>
      </c>
      <c r="CU172" s="36">
        <v>1933.25</v>
      </c>
      <c r="CV172" s="36">
        <v>1584.82</v>
      </c>
      <c r="CW172" s="36">
        <v>2028.5</v>
      </c>
      <c r="CX172" s="36">
        <v>1307.42</v>
      </c>
      <c r="CY172" s="36">
        <v>9557.52</v>
      </c>
      <c r="CZ172" s="36">
        <v>6214.88</v>
      </c>
      <c r="DA172" s="36">
        <v>6312.67</v>
      </c>
      <c r="DB172" s="36">
        <v>5135.71</v>
      </c>
      <c r="DC172" s="36">
        <v>6599.45</v>
      </c>
      <c r="DD172" s="36">
        <v>4388.4399999999996</v>
      </c>
      <c r="DE172" s="36">
        <v>3246.37</v>
      </c>
      <c r="DF172" s="36">
        <v>2559.9499999999998</v>
      </c>
      <c r="DG172" s="36">
        <v>4255.7</v>
      </c>
      <c r="DH172" s="36">
        <v>1605.46</v>
      </c>
      <c r="DI172" s="36">
        <v>2217.42</v>
      </c>
      <c r="DJ172" s="36">
        <v>758.68</v>
      </c>
      <c r="DK172" s="36">
        <v>899.55</v>
      </c>
      <c r="DL172" s="36">
        <v>4825.29</v>
      </c>
      <c r="DM172" s="36">
        <v>924.98</v>
      </c>
      <c r="DN172" s="36">
        <v>3376.92</v>
      </c>
      <c r="DO172" s="36">
        <v>2301.98</v>
      </c>
      <c r="DP172" s="36">
        <v>3198.24</v>
      </c>
      <c r="DQ172" s="36">
        <v>7503.41</v>
      </c>
      <c r="DR172" s="36">
        <v>4462.83</v>
      </c>
      <c r="DS172" s="36">
        <v>1774.14</v>
      </c>
      <c r="DT172" s="36">
        <v>1769.46</v>
      </c>
      <c r="DU172" s="36">
        <v>1857.63</v>
      </c>
      <c r="DV172" s="36">
        <v>3988.21</v>
      </c>
      <c r="DW172" s="36">
        <v>7303.34</v>
      </c>
      <c r="DX172" s="36">
        <v>4499.8999999999996</v>
      </c>
      <c r="DY172" s="36">
        <v>3192.81</v>
      </c>
      <c r="DZ172" s="36">
        <v>2428.38</v>
      </c>
      <c r="EA172" s="36">
        <v>1992.82</v>
      </c>
      <c r="EB172" s="36">
        <v>1485.8</v>
      </c>
      <c r="EC172" s="36">
        <v>1564.46</v>
      </c>
      <c r="ED172" s="36">
        <v>8377.1</v>
      </c>
      <c r="EE172" s="36">
        <v>19306.759999999998</v>
      </c>
      <c r="EF172" s="36">
        <v>5164.8900000000003</v>
      </c>
      <c r="EG172" s="36">
        <v>1557.72</v>
      </c>
      <c r="EH172" s="36">
        <v>12854.29</v>
      </c>
      <c r="EI172" s="36">
        <v>3993.38</v>
      </c>
      <c r="EJ172" s="36">
        <v>12114.45</v>
      </c>
      <c r="EK172" s="36">
        <v>7459.43</v>
      </c>
      <c r="EL172" s="36">
        <v>11106.85</v>
      </c>
      <c r="EM172" s="36">
        <v>2884.85</v>
      </c>
      <c r="EN172" s="36">
        <v>4158.63</v>
      </c>
      <c r="EO172" s="36">
        <v>1751.86</v>
      </c>
      <c r="EP172" s="36">
        <v>1811.45</v>
      </c>
      <c r="EQ172" s="36">
        <v>1008.84</v>
      </c>
      <c r="ER172" s="36">
        <v>1501.84</v>
      </c>
      <c r="ES172" s="36">
        <v>1528.7</v>
      </c>
      <c r="ET172" s="36">
        <v>1466.75</v>
      </c>
      <c r="EU172" s="36">
        <v>3811.57</v>
      </c>
      <c r="EV172" s="36">
        <v>825.75</v>
      </c>
      <c r="EW172" s="36">
        <v>652.6</v>
      </c>
      <c r="EX172" s="36">
        <v>1844.73</v>
      </c>
      <c r="EY172" s="36">
        <v>3677.96</v>
      </c>
      <c r="EZ172" s="36">
        <v>1238.3</v>
      </c>
      <c r="FA172" s="36">
        <v>2089.4699999999998</v>
      </c>
      <c r="FB172" s="36">
        <v>2660.98</v>
      </c>
      <c r="FC172" s="36">
        <v>1434.96</v>
      </c>
      <c r="FD172" s="36">
        <v>1439.82</v>
      </c>
      <c r="FE172" s="36">
        <v>1163.42</v>
      </c>
      <c r="FF172" s="36">
        <v>7015.92</v>
      </c>
      <c r="FG172" s="36">
        <v>2733.24</v>
      </c>
      <c r="FH172" s="36">
        <v>2805.94</v>
      </c>
      <c r="FI172" s="36">
        <v>2065.3200000000002</v>
      </c>
      <c r="FJ172" s="36">
        <v>1571.71</v>
      </c>
      <c r="FK172" s="36">
        <v>850.53</v>
      </c>
      <c r="FL172" s="36">
        <v>5442.6936999999998</v>
      </c>
      <c r="FM172" s="36">
        <v>10760.3904</v>
      </c>
      <c r="FN172" s="36">
        <v>4187.9775</v>
      </c>
      <c r="FO172" s="36">
        <v>6410.7739000000001</v>
      </c>
      <c r="FP172" s="36">
        <v>9358.9824000000008</v>
      </c>
      <c r="FQ172" s="36">
        <v>7548.4111000000003</v>
      </c>
    </row>
    <row r="173" spans="1:173">
      <c r="A173" s="1">
        <v>45457</v>
      </c>
      <c r="B173" s="36">
        <v>4340.2542999999996</v>
      </c>
      <c r="C173" s="36">
        <v>2426.509</v>
      </c>
      <c r="D173" s="36">
        <v>3541.5331000000001</v>
      </c>
      <c r="E173" s="36">
        <v>5213.0927000000001</v>
      </c>
      <c r="F173" s="36">
        <v>5180.6513000000004</v>
      </c>
      <c r="G173" s="36">
        <v>6422.1963999999998</v>
      </c>
      <c r="H173" s="36">
        <v>1791.3620000000001</v>
      </c>
      <c r="I173" s="36">
        <v>754.26070000000004</v>
      </c>
      <c r="J173" s="36">
        <v>3112.42</v>
      </c>
      <c r="K173" s="36">
        <v>3819.51</v>
      </c>
      <c r="L173" s="36">
        <v>848.38</v>
      </c>
      <c r="M173" s="36">
        <v>6003.92</v>
      </c>
      <c r="N173" s="36">
        <v>3295.16</v>
      </c>
      <c r="O173" s="36">
        <v>2323.27</v>
      </c>
      <c r="P173" s="36">
        <v>1968.8</v>
      </c>
      <c r="Q173" s="36">
        <v>4402.17</v>
      </c>
      <c r="R173" s="36">
        <v>3176.17</v>
      </c>
      <c r="S173" s="36">
        <v>4224.91</v>
      </c>
      <c r="T173" s="36">
        <v>1755.4</v>
      </c>
      <c r="U173" s="36">
        <v>2098.58</v>
      </c>
      <c r="V173" s="36">
        <v>1298.3699999999999</v>
      </c>
      <c r="W173" s="36">
        <v>6228.45</v>
      </c>
      <c r="X173" s="36">
        <v>5432.84</v>
      </c>
      <c r="Y173" s="36">
        <v>7707.9</v>
      </c>
      <c r="Z173" s="36">
        <v>1842.09</v>
      </c>
      <c r="AA173" s="36">
        <v>1275.18</v>
      </c>
      <c r="AB173" s="36">
        <v>1450.94</v>
      </c>
      <c r="AC173" s="36">
        <v>6891.75</v>
      </c>
      <c r="AD173" s="36">
        <v>1623.56</v>
      </c>
      <c r="AE173" s="36">
        <v>1403.06</v>
      </c>
      <c r="AF173" s="36">
        <v>4365.3900000000003</v>
      </c>
      <c r="AG173" s="36">
        <v>17753.29</v>
      </c>
      <c r="AH173" s="36">
        <v>2643.85</v>
      </c>
      <c r="AI173" s="36">
        <v>7084.96</v>
      </c>
      <c r="AJ173" s="36">
        <v>3346.23</v>
      </c>
      <c r="AK173" s="36">
        <v>1376.33</v>
      </c>
      <c r="AL173" s="36">
        <v>1954.1</v>
      </c>
      <c r="AM173" s="36">
        <v>3433.14</v>
      </c>
      <c r="AN173" s="36">
        <v>3347.28</v>
      </c>
      <c r="AO173" s="36">
        <v>527.83000000000004</v>
      </c>
      <c r="AP173" s="36">
        <v>2406.6999999999998</v>
      </c>
      <c r="AQ173" s="36">
        <v>2450.46</v>
      </c>
      <c r="AR173" s="36">
        <v>1905.65</v>
      </c>
      <c r="AS173" s="36">
        <v>4009.02</v>
      </c>
      <c r="AT173" s="36">
        <v>575.39</v>
      </c>
      <c r="AU173" s="36">
        <v>2067.5</v>
      </c>
      <c r="AV173" s="36">
        <v>3325.57</v>
      </c>
      <c r="AW173" s="36">
        <v>3417.61</v>
      </c>
      <c r="AX173" s="36">
        <v>3375.8</v>
      </c>
      <c r="AY173" s="36">
        <v>2572.23</v>
      </c>
      <c r="AZ173" s="36">
        <v>5354.59</v>
      </c>
      <c r="BA173" s="36">
        <v>2380.15</v>
      </c>
      <c r="BB173" s="36">
        <v>3691.85</v>
      </c>
      <c r="BC173" s="36">
        <v>3648.84</v>
      </c>
      <c r="BD173" s="36">
        <v>3922.43</v>
      </c>
      <c r="BE173" s="36">
        <v>2442.0300000000002</v>
      </c>
      <c r="BF173" s="36">
        <v>1901.73</v>
      </c>
      <c r="BG173" s="36">
        <v>3634.92</v>
      </c>
      <c r="BH173" s="36">
        <v>5029.3100000000004</v>
      </c>
      <c r="BI173" s="36">
        <v>14999.47</v>
      </c>
      <c r="BJ173" s="36">
        <v>15064.27</v>
      </c>
      <c r="BK173" s="36">
        <v>1870.83</v>
      </c>
      <c r="BL173" s="36">
        <v>9661.9500000000007</v>
      </c>
      <c r="BM173" s="36">
        <v>3905.55</v>
      </c>
      <c r="BN173" s="36">
        <v>6871.41</v>
      </c>
      <c r="BO173" s="36">
        <v>5508.03</v>
      </c>
      <c r="BP173" s="36">
        <v>17710.349999999999</v>
      </c>
      <c r="BQ173" s="36">
        <v>10233.379999999999</v>
      </c>
      <c r="BR173" s="36">
        <v>3433.29</v>
      </c>
      <c r="BS173" s="36">
        <v>7289.38</v>
      </c>
      <c r="BT173" s="36">
        <v>5503.6</v>
      </c>
      <c r="BU173" s="36">
        <v>1243.42</v>
      </c>
      <c r="BV173" s="36">
        <v>5601.82</v>
      </c>
      <c r="BW173" s="36">
        <v>4637.4799999999996</v>
      </c>
      <c r="BX173" s="36">
        <v>439.7</v>
      </c>
      <c r="BY173" s="36">
        <v>5383.34</v>
      </c>
      <c r="BZ173" s="36">
        <v>16835.05</v>
      </c>
      <c r="CA173" s="36">
        <v>5696.53</v>
      </c>
      <c r="CB173" s="36">
        <v>2165.1</v>
      </c>
      <c r="CC173" s="36">
        <v>2483.85</v>
      </c>
      <c r="CD173" s="36">
        <v>3374.98</v>
      </c>
      <c r="CE173" s="36">
        <v>4489.97</v>
      </c>
      <c r="CF173" s="36">
        <v>17941.71</v>
      </c>
      <c r="CG173" s="36">
        <v>1533.12</v>
      </c>
      <c r="CH173" s="36">
        <v>5348.9</v>
      </c>
      <c r="CI173" s="36">
        <v>10171.43</v>
      </c>
      <c r="CJ173" s="36">
        <v>3141.84</v>
      </c>
      <c r="CK173" s="36">
        <v>3855.55</v>
      </c>
      <c r="CL173" s="36">
        <v>13324.44</v>
      </c>
      <c r="CM173" s="36">
        <v>52527.360000000001</v>
      </c>
      <c r="CN173" s="36">
        <v>3911.41</v>
      </c>
      <c r="CO173" s="36">
        <v>6822.79</v>
      </c>
      <c r="CP173" s="36">
        <v>1465.02</v>
      </c>
      <c r="CQ173" s="36">
        <v>6282.67</v>
      </c>
      <c r="CR173" s="36">
        <v>1542.12</v>
      </c>
      <c r="CS173" s="36">
        <v>1323.73</v>
      </c>
      <c r="CT173" s="36">
        <v>1390.62</v>
      </c>
      <c r="CU173" s="36">
        <v>1955.76</v>
      </c>
      <c r="CV173" s="36">
        <v>1620.95</v>
      </c>
      <c r="CW173" s="36">
        <v>2054.27</v>
      </c>
      <c r="CX173" s="36">
        <v>1320.7</v>
      </c>
      <c r="CY173" s="36">
        <v>9537.5400000000009</v>
      </c>
      <c r="CZ173" s="36">
        <v>6187.02</v>
      </c>
      <c r="DA173" s="36">
        <v>6329.61</v>
      </c>
      <c r="DB173" s="36">
        <v>5166.72</v>
      </c>
      <c r="DC173" s="36">
        <v>6604.36</v>
      </c>
      <c r="DD173" s="36">
        <v>4403.32</v>
      </c>
      <c r="DE173" s="36">
        <v>3282.88</v>
      </c>
      <c r="DF173" s="36">
        <v>2590.12</v>
      </c>
      <c r="DG173" s="36">
        <v>4271.21</v>
      </c>
      <c r="DH173" s="36">
        <v>1608.85</v>
      </c>
      <c r="DI173" s="36">
        <v>2257.21</v>
      </c>
      <c r="DJ173" s="36">
        <v>783.54</v>
      </c>
      <c r="DK173" s="36">
        <v>904.62</v>
      </c>
      <c r="DL173" s="36">
        <v>4822.2</v>
      </c>
      <c r="DM173" s="36">
        <v>931.03</v>
      </c>
      <c r="DN173" s="36">
        <v>3447.47</v>
      </c>
      <c r="DO173" s="36">
        <v>2326.66</v>
      </c>
      <c r="DP173" s="36">
        <v>3221</v>
      </c>
      <c r="DQ173" s="36">
        <v>7651.99</v>
      </c>
      <c r="DR173" s="36">
        <v>4499.6499999999996</v>
      </c>
      <c r="DS173" s="36">
        <v>1789.95</v>
      </c>
      <c r="DT173" s="36">
        <v>1778.45</v>
      </c>
      <c r="DU173" s="36">
        <v>1891.99</v>
      </c>
      <c r="DV173" s="36">
        <v>4017.37</v>
      </c>
      <c r="DW173" s="36">
        <v>7375.36</v>
      </c>
      <c r="DX173" s="36">
        <v>4579.37</v>
      </c>
      <c r="DY173" s="36">
        <v>3260.08</v>
      </c>
      <c r="DZ173" s="36">
        <v>2441.77</v>
      </c>
      <c r="EA173" s="36">
        <v>1994.65</v>
      </c>
      <c r="EB173" s="36">
        <v>1504.51</v>
      </c>
      <c r="EC173" s="36">
        <v>1571.68</v>
      </c>
      <c r="ED173" s="36">
        <v>8484.5400000000009</v>
      </c>
      <c r="EE173" s="36">
        <v>19314.599999999999</v>
      </c>
      <c r="EF173" s="36">
        <v>5181.49</v>
      </c>
      <c r="EG173" s="36">
        <v>1580.62</v>
      </c>
      <c r="EH173" s="36">
        <v>12569.71</v>
      </c>
      <c r="EI173" s="36">
        <v>3932.26</v>
      </c>
      <c r="EJ173" s="36">
        <v>12098.43</v>
      </c>
      <c r="EK173" s="36">
        <v>7407.21</v>
      </c>
      <c r="EL173" s="36">
        <v>11192.46</v>
      </c>
      <c r="EM173" s="36">
        <v>2878.67</v>
      </c>
      <c r="EN173" s="36">
        <v>4166.79</v>
      </c>
      <c r="EO173" s="36">
        <v>1782.19</v>
      </c>
      <c r="EP173" s="36">
        <v>1818.48</v>
      </c>
      <c r="EQ173" s="36">
        <v>1017.27</v>
      </c>
      <c r="ER173" s="36">
        <v>1530.06</v>
      </c>
      <c r="ES173" s="36">
        <v>1557.34</v>
      </c>
      <c r="ET173" s="36">
        <v>1477.32</v>
      </c>
      <c r="EU173" s="36">
        <v>3833.71</v>
      </c>
      <c r="EV173" s="36">
        <v>837.44</v>
      </c>
      <c r="EW173" s="36">
        <v>662.22</v>
      </c>
      <c r="EX173" s="36">
        <v>1803.51</v>
      </c>
      <c r="EY173" s="36">
        <v>3761.4</v>
      </c>
      <c r="EZ173" s="36">
        <v>1258.3399999999999</v>
      </c>
      <c r="FA173" s="36">
        <v>2106.87</v>
      </c>
      <c r="FB173" s="36">
        <v>2703.73</v>
      </c>
      <c r="FC173" s="36">
        <v>1440.39</v>
      </c>
      <c r="FD173" s="36">
        <v>1436.86</v>
      </c>
      <c r="FE173" s="36">
        <v>1171.17</v>
      </c>
      <c r="FF173" s="36">
        <v>7107.26</v>
      </c>
      <c r="FG173" s="36">
        <v>2733.2</v>
      </c>
      <c r="FH173" s="36">
        <v>2839.81</v>
      </c>
      <c r="FI173" s="36">
        <v>2064.3000000000002</v>
      </c>
      <c r="FJ173" s="36">
        <v>1593.28</v>
      </c>
      <c r="FK173" s="36">
        <v>860.93</v>
      </c>
      <c r="FL173" s="36">
        <v>5514.7118</v>
      </c>
      <c r="FM173" s="36">
        <v>10874.716700000001</v>
      </c>
      <c r="FN173" s="36">
        <v>4211.7383</v>
      </c>
      <c r="FO173" s="36">
        <v>6452.6079</v>
      </c>
      <c r="FP173" s="36">
        <v>9416.0684000000001</v>
      </c>
      <c r="FQ173" s="36">
        <v>7479.2173000000003</v>
      </c>
    </row>
    <row r="174" spans="1:173">
      <c r="A174" s="1">
        <v>45456</v>
      </c>
      <c r="B174" s="36">
        <v>4325.4071999999996</v>
      </c>
      <c r="C174" s="36">
        <v>2412.0736000000002</v>
      </c>
      <c r="D174" s="36">
        <v>3526.1306</v>
      </c>
      <c r="E174" s="36">
        <v>5194.59</v>
      </c>
      <c r="F174" s="36">
        <v>5180.2357000000002</v>
      </c>
      <c r="G174" s="36">
        <v>6416.7255999999998</v>
      </c>
      <c r="H174" s="36">
        <v>1777.7910999999999</v>
      </c>
      <c r="I174" s="36">
        <v>758.98159999999996</v>
      </c>
      <c r="J174" s="36">
        <v>3096.86</v>
      </c>
      <c r="K174" s="36">
        <v>3817.93</v>
      </c>
      <c r="L174" s="36">
        <v>841.83</v>
      </c>
      <c r="M174" s="36">
        <v>5983</v>
      </c>
      <c r="N174" s="36">
        <v>3315.31</v>
      </c>
      <c r="O174" s="36">
        <v>2323.41</v>
      </c>
      <c r="P174" s="36">
        <v>1944.06</v>
      </c>
      <c r="Q174" s="36">
        <v>4380.53</v>
      </c>
      <c r="R174" s="36">
        <v>3190.05</v>
      </c>
      <c r="S174" s="36">
        <v>4183.28</v>
      </c>
      <c r="T174" s="36">
        <v>1747.32</v>
      </c>
      <c r="U174" s="36">
        <v>2101.0700000000002</v>
      </c>
      <c r="V174" s="36">
        <v>1305.97</v>
      </c>
      <c r="W174" s="36">
        <v>6230.28</v>
      </c>
      <c r="X174" s="36">
        <v>5418.49</v>
      </c>
      <c r="Y174" s="36">
        <v>7620.24</v>
      </c>
      <c r="Z174" s="36">
        <v>1829.91</v>
      </c>
      <c r="AA174" s="36">
        <v>1291.69</v>
      </c>
      <c r="AB174" s="36">
        <v>1455.8</v>
      </c>
      <c r="AC174" s="36">
        <v>6866.29</v>
      </c>
      <c r="AD174" s="36">
        <v>1630.12</v>
      </c>
      <c r="AE174" s="36">
        <v>1401.2</v>
      </c>
      <c r="AF174" s="36">
        <v>4389.22</v>
      </c>
      <c r="AG174" s="36">
        <v>17678.509999999998</v>
      </c>
      <c r="AH174" s="36">
        <v>2623.83</v>
      </c>
      <c r="AI174" s="36">
        <v>7147.63</v>
      </c>
      <c r="AJ174" s="36">
        <v>3335.89</v>
      </c>
      <c r="AK174" s="36">
        <v>1350.26</v>
      </c>
      <c r="AL174" s="36">
        <v>1922.04</v>
      </c>
      <c r="AM174" s="36">
        <v>3413.2</v>
      </c>
      <c r="AN174" s="36">
        <v>3320.11</v>
      </c>
      <c r="AO174" s="36">
        <v>525.76</v>
      </c>
      <c r="AP174" s="36">
        <v>2325.98</v>
      </c>
      <c r="AQ174" s="36">
        <v>2486.5500000000002</v>
      </c>
      <c r="AR174" s="36">
        <v>1886.75</v>
      </c>
      <c r="AS174" s="36">
        <v>4002.27</v>
      </c>
      <c r="AT174" s="36">
        <v>575.51</v>
      </c>
      <c r="AU174" s="36">
        <v>2056.25</v>
      </c>
      <c r="AV174" s="36">
        <v>3288.03</v>
      </c>
      <c r="AW174" s="36">
        <v>3459.34</v>
      </c>
      <c r="AX174" s="36">
        <v>3363.32</v>
      </c>
      <c r="AY174" s="36">
        <v>2592.86</v>
      </c>
      <c r="AZ174" s="36">
        <v>5370.67</v>
      </c>
      <c r="BA174" s="36">
        <v>2395.81</v>
      </c>
      <c r="BB174" s="36">
        <v>3736.35</v>
      </c>
      <c r="BC174" s="36">
        <v>3660.3</v>
      </c>
      <c r="BD174" s="36">
        <v>3953.8</v>
      </c>
      <c r="BE174" s="36">
        <v>2426.14</v>
      </c>
      <c r="BF174" s="36">
        <v>1867.88</v>
      </c>
      <c r="BG174" s="36">
        <v>3620.33</v>
      </c>
      <c r="BH174" s="36">
        <v>5025.41</v>
      </c>
      <c r="BI174" s="36">
        <v>15066.19</v>
      </c>
      <c r="BJ174" s="36">
        <v>14934.12</v>
      </c>
      <c r="BK174" s="36">
        <v>1857</v>
      </c>
      <c r="BL174" s="36">
        <v>9656.7000000000007</v>
      </c>
      <c r="BM174" s="36">
        <v>3945.14</v>
      </c>
      <c r="BN174" s="36">
        <v>6903.22</v>
      </c>
      <c r="BO174" s="36">
        <v>5566.49</v>
      </c>
      <c r="BP174" s="36">
        <v>17766.48</v>
      </c>
      <c r="BQ174" s="36">
        <v>10257.32</v>
      </c>
      <c r="BR174" s="36">
        <v>3455.91</v>
      </c>
      <c r="BS174" s="36">
        <v>7215.86</v>
      </c>
      <c r="BT174" s="36">
        <v>5309.04</v>
      </c>
      <c r="BU174" s="36">
        <v>1237.67</v>
      </c>
      <c r="BV174" s="36">
        <v>5487.72</v>
      </c>
      <c r="BW174" s="36">
        <v>4681.8100000000004</v>
      </c>
      <c r="BX174" s="36">
        <v>442.16</v>
      </c>
      <c r="BY174" s="36">
        <v>5384.29</v>
      </c>
      <c r="BZ174" s="36">
        <v>16741.169999999998</v>
      </c>
      <c r="CA174" s="36">
        <v>5634.05</v>
      </c>
      <c r="CB174" s="36">
        <v>2136.4699999999998</v>
      </c>
      <c r="CC174" s="36">
        <v>2369.56</v>
      </c>
      <c r="CD174" s="36">
        <v>3360.68</v>
      </c>
      <c r="CE174" s="36">
        <v>4456.55</v>
      </c>
      <c r="CF174" s="36">
        <v>17544.75</v>
      </c>
      <c r="CG174" s="36">
        <v>1525.17</v>
      </c>
      <c r="CH174" s="36">
        <v>5392.08</v>
      </c>
      <c r="CI174" s="36">
        <v>10059.69</v>
      </c>
      <c r="CJ174" s="36">
        <v>3143.94</v>
      </c>
      <c r="CK174" s="36">
        <v>3999.4</v>
      </c>
      <c r="CL174" s="36">
        <v>13276.26</v>
      </c>
      <c r="CM174" s="36">
        <v>52328.77</v>
      </c>
      <c r="CN174" s="36">
        <v>3903.45</v>
      </c>
      <c r="CO174" s="36">
        <v>6791.19</v>
      </c>
      <c r="CP174" s="36">
        <v>1455.27</v>
      </c>
      <c r="CQ174" s="36">
        <v>6223.06</v>
      </c>
      <c r="CR174" s="36">
        <v>1539.35</v>
      </c>
      <c r="CS174" s="36">
        <v>1318.19</v>
      </c>
      <c r="CT174" s="36">
        <v>1399.97</v>
      </c>
      <c r="CU174" s="36">
        <v>1949.07</v>
      </c>
      <c r="CV174" s="36">
        <v>1604.83</v>
      </c>
      <c r="CW174" s="36">
        <v>2039.64</v>
      </c>
      <c r="CX174" s="36">
        <v>1320.22</v>
      </c>
      <c r="CY174" s="36">
        <v>9589.06</v>
      </c>
      <c r="CZ174" s="36">
        <v>6294.13</v>
      </c>
      <c r="DA174" s="36">
        <v>6371.16</v>
      </c>
      <c r="DB174" s="36">
        <v>5237.8</v>
      </c>
      <c r="DC174" s="36">
        <v>6605.42</v>
      </c>
      <c r="DD174" s="36">
        <v>4496.21</v>
      </c>
      <c r="DE174" s="36">
        <v>3338.32</v>
      </c>
      <c r="DF174" s="36">
        <v>2568.52</v>
      </c>
      <c r="DG174" s="36">
        <v>4271.76</v>
      </c>
      <c r="DH174" s="36">
        <v>1618</v>
      </c>
      <c r="DI174" s="36">
        <v>2220.14</v>
      </c>
      <c r="DJ174" s="36">
        <v>770.98</v>
      </c>
      <c r="DK174" s="36">
        <v>897.1</v>
      </c>
      <c r="DL174" s="36">
        <v>4717.08</v>
      </c>
      <c r="DM174" s="36">
        <v>916.55</v>
      </c>
      <c r="DN174" s="36">
        <v>3410.03</v>
      </c>
      <c r="DO174" s="36">
        <v>2329.42</v>
      </c>
      <c r="DP174" s="36">
        <v>3227.53</v>
      </c>
      <c r="DQ174" s="36">
        <v>7657.95</v>
      </c>
      <c r="DR174" s="36">
        <v>4515.84</v>
      </c>
      <c r="DS174" s="36">
        <v>1751.73</v>
      </c>
      <c r="DT174" s="36">
        <v>1765.76</v>
      </c>
      <c r="DU174" s="36">
        <v>1883.77</v>
      </c>
      <c r="DV174" s="36">
        <v>3980.26</v>
      </c>
      <c r="DW174" s="36">
        <v>7339.28</v>
      </c>
      <c r="DX174" s="36">
        <v>4517.24</v>
      </c>
      <c r="DY174" s="36">
        <v>3213.24</v>
      </c>
      <c r="DZ174" s="36">
        <v>2440.0500000000002</v>
      </c>
      <c r="EA174" s="36">
        <v>1990.05</v>
      </c>
      <c r="EB174" s="36">
        <v>1500.36</v>
      </c>
      <c r="EC174" s="36">
        <v>1560.28</v>
      </c>
      <c r="ED174" s="36">
        <v>8545.57</v>
      </c>
      <c r="EE174" s="36">
        <v>19372.349999999999</v>
      </c>
      <c r="EF174" s="36">
        <v>5241.05</v>
      </c>
      <c r="EG174" s="36">
        <v>1555.61</v>
      </c>
      <c r="EH174" s="36">
        <v>12548.07</v>
      </c>
      <c r="EI174" s="36">
        <v>3905.58</v>
      </c>
      <c r="EJ174" s="36">
        <v>12082.46</v>
      </c>
      <c r="EK174" s="36">
        <v>7536.23</v>
      </c>
      <c r="EL174" s="36">
        <v>11277.98</v>
      </c>
      <c r="EM174" s="36">
        <v>2949.67</v>
      </c>
      <c r="EN174" s="36">
        <v>4188.46</v>
      </c>
      <c r="EO174" s="36">
        <v>1777.98</v>
      </c>
      <c r="EP174" s="36">
        <v>1816.3</v>
      </c>
      <c r="EQ174" s="36">
        <v>1012.92</v>
      </c>
      <c r="ER174" s="36">
        <v>1521.53</v>
      </c>
      <c r="ES174" s="36">
        <v>1542.2</v>
      </c>
      <c r="ET174" s="36">
        <v>1484.03</v>
      </c>
      <c r="EU174" s="36">
        <v>3796.07</v>
      </c>
      <c r="EV174" s="36">
        <v>838.94</v>
      </c>
      <c r="EW174" s="36">
        <v>657.56</v>
      </c>
      <c r="EX174" s="36">
        <v>1790.8</v>
      </c>
      <c r="EY174" s="36">
        <v>3786.7</v>
      </c>
      <c r="EZ174" s="36">
        <v>1251.97</v>
      </c>
      <c r="FA174" s="36">
        <v>2098.14</v>
      </c>
      <c r="FB174" s="36">
        <v>2699.7</v>
      </c>
      <c r="FC174" s="36">
        <v>1445.92</v>
      </c>
      <c r="FD174" s="36">
        <v>1439.06</v>
      </c>
      <c r="FE174" s="36">
        <v>1171.42</v>
      </c>
      <c r="FF174" s="36">
        <v>7156.42</v>
      </c>
      <c r="FG174" s="36">
        <v>2732.91</v>
      </c>
      <c r="FH174" s="36">
        <v>2838.88</v>
      </c>
      <c r="FI174" s="36">
        <v>2048.77</v>
      </c>
      <c r="FJ174" s="36">
        <v>1593.61</v>
      </c>
      <c r="FK174" s="36">
        <v>856.49</v>
      </c>
      <c r="FL174" s="36">
        <v>5528.9350000000004</v>
      </c>
      <c r="FM174" s="36">
        <v>10899.0697</v>
      </c>
      <c r="FN174" s="36">
        <v>4210.5464000000002</v>
      </c>
      <c r="FO174" s="36">
        <v>6359.1777000000002</v>
      </c>
      <c r="FP174" s="36">
        <v>9394.1317999999992</v>
      </c>
      <c r="FQ174" s="36">
        <v>7402.7924999999996</v>
      </c>
    </row>
    <row r="175" spans="1:173">
      <c r="A175" s="1">
        <v>45455</v>
      </c>
      <c r="B175" s="36">
        <v>4346.8878999999997</v>
      </c>
      <c r="C175" s="36">
        <v>2423.607</v>
      </c>
      <c r="D175" s="36">
        <v>3544.1224999999999</v>
      </c>
      <c r="E175" s="36">
        <v>5232.9534000000003</v>
      </c>
      <c r="F175" s="36">
        <v>5216.4620999999997</v>
      </c>
      <c r="G175" s="36">
        <v>6454.0729000000001</v>
      </c>
      <c r="H175" s="36">
        <v>1779.4182000000001</v>
      </c>
      <c r="I175" s="36">
        <v>754.93320000000006</v>
      </c>
      <c r="J175" s="36">
        <v>3113.52</v>
      </c>
      <c r="K175" s="36">
        <v>3841.07</v>
      </c>
      <c r="L175" s="36">
        <v>839.13</v>
      </c>
      <c r="M175" s="36">
        <v>6037.08</v>
      </c>
      <c r="N175" s="36">
        <v>3350.85</v>
      </c>
      <c r="O175" s="36">
        <v>2356.4899999999998</v>
      </c>
      <c r="P175" s="36">
        <v>1978.47</v>
      </c>
      <c r="Q175" s="36">
        <v>4460.6499999999996</v>
      </c>
      <c r="R175" s="36">
        <v>3234.66</v>
      </c>
      <c r="S175" s="36">
        <v>4287.2</v>
      </c>
      <c r="T175" s="36">
        <v>1766.3</v>
      </c>
      <c r="U175" s="36">
        <v>2130.6799999999998</v>
      </c>
      <c r="V175" s="36">
        <v>1308.75</v>
      </c>
      <c r="W175" s="36">
        <v>6226.57</v>
      </c>
      <c r="X175" s="36">
        <v>5399.71</v>
      </c>
      <c r="Y175" s="36">
        <v>7703.92</v>
      </c>
      <c r="Z175" s="36">
        <v>1851.58</v>
      </c>
      <c r="AA175" s="36">
        <v>1287.43</v>
      </c>
      <c r="AB175" s="36">
        <v>1465.08</v>
      </c>
      <c r="AC175" s="36">
        <v>6949.48</v>
      </c>
      <c r="AD175" s="36">
        <v>1649.15</v>
      </c>
      <c r="AE175" s="36">
        <v>1425.63</v>
      </c>
      <c r="AF175" s="36">
        <v>4438.6000000000004</v>
      </c>
      <c r="AG175" s="36">
        <v>17904.310000000001</v>
      </c>
      <c r="AH175" s="36">
        <v>2701.7</v>
      </c>
      <c r="AI175" s="36">
        <v>7216.72</v>
      </c>
      <c r="AJ175" s="36">
        <v>3358.81</v>
      </c>
      <c r="AK175" s="36">
        <v>1352.2</v>
      </c>
      <c r="AL175" s="36">
        <v>1955.26</v>
      </c>
      <c r="AM175" s="36">
        <v>3389.23</v>
      </c>
      <c r="AN175" s="36">
        <v>3314.83</v>
      </c>
      <c r="AO175" s="36">
        <v>531.16999999999996</v>
      </c>
      <c r="AP175" s="36">
        <v>2300.35</v>
      </c>
      <c r="AQ175" s="36">
        <v>2477.5700000000002</v>
      </c>
      <c r="AR175" s="36">
        <v>1919.53</v>
      </c>
      <c r="AS175" s="36">
        <v>4076.04</v>
      </c>
      <c r="AT175" s="36">
        <v>590.44000000000005</v>
      </c>
      <c r="AU175" s="36">
        <v>2101.85</v>
      </c>
      <c r="AV175" s="36">
        <v>3413.91</v>
      </c>
      <c r="AW175" s="36">
        <v>3516.61</v>
      </c>
      <c r="AX175" s="36">
        <v>3421.97</v>
      </c>
      <c r="AY175" s="36">
        <v>2638.58</v>
      </c>
      <c r="AZ175" s="36">
        <v>5438.8</v>
      </c>
      <c r="BA175" s="36">
        <v>2391.1</v>
      </c>
      <c r="BB175" s="36">
        <v>3751.03</v>
      </c>
      <c r="BC175" s="36">
        <v>3740.14</v>
      </c>
      <c r="BD175" s="36">
        <v>3999.42</v>
      </c>
      <c r="BE175" s="36">
        <v>2473.7399999999998</v>
      </c>
      <c r="BF175" s="36">
        <v>1910.69</v>
      </c>
      <c r="BG175" s="36">
        <v>3636.95</v>
      </c>
      <c r="BH175" s="36">
        <v>5025.8900000000003</v>
      </c>
      <c r="BI175" s="36">
        <v>15365.48</v>
      </c>
      <c r="BJ175" s="36">
        <v>15180.52</v>
      </c>
      <c r="BK175" s="36">
        <v>1896.59</v>
      </c>
      <c r="BL175" s="36">
        <v>9804.27</v>
      </c>
      <c r="BM175" s="36">
        <v>3944.26</v>
      </c>
      <c r="BN175" s="36">
        <v>6924.27</v>
      </c>
      <c r="BO175" s="36">
        <v>5578.61</v>
      </c>
      <c r="BP175" s="36">
        <v>18129.53</v>
      </c>
      <c r="BQ175" s="36">
        <v>10145.549999999999</v>
      </c>
      <c r="BR175" s="36">
        <v>3417.18</v>
      </c>
      <c r="BS175" s="36">
        <v>7145.04</v>
      </c>
      <c r="BT175" s="36">
        <v>5253.85</v>
      </c>
      <c r="BU175" s="36">
        <v>1244.8</v>
      </c>
      <c r="BV175" s="36">
        <v>5450.2</v>
      </c>
      <c r="BW175" s="36">
        <v>4677.54</v>
      </c>
      <c r="BX175" s="36">
        <v>456.28</v>
      </c>
      <c r="BY175" s="36">
        <v>5400.1</v>
      </c>
      <c r="BZ175" s="36">
        <v>16381.99</v>
      </c>
      <c r="CA175" s="36">
        <v>5685.05</v>
      </c>
      <c r="CB175" s="36">
        <v>2141.41</v>
      </c>
      <c r="CC175" s="36">
        <v>2334.79</v>
      </c>
      <c r="CD175" s="36">
        <v>3340.5</v>
      </c>
      <c r="CE175" s="36">
        <v>4452.25</v>
      </c>
      <c r="CF175" s="36">
        <v>17840.740000000002</v>
      </c>
      <c r="CG175" s="36">
        <v>1539.35</v>
      </c>
      <c r="CH175" s="36">
        <v>5395.06</v>
      </c>
      <c r="CI175" s="36">
        <v>10209.69</v>
      </c>
      <c r="CJ175" s="36">
        <v>3161.34</v>
      </c>
      <c r="CK175" s="36">
        <v>3931.26</v>
      </c>
      <c r="CL175" s="36">
        <v>13457.86</v>
      </c>
      <c r="CM175" s="36">
        <v>53054.05</v>
      </c>
      <c r="CN175" s="36">
        <v>3968.98</v>
      </c>
      <c r="CO175" s="36">
        <v>6833.96</v>
      </c>
      <c r="CP175" s="36">
        <v>1480.99</v>
      </c>
      <c r="CQ175" s="36">
        <v>6264.97</v>
      </c>
      <c r="CR175" s="36">
        <v>1559.84</v>
      </c>
      <c r="CS175" s="36">
        <v>1341.98</v>
      </c>
      <c r="CT175" s="36">
        <v>1430.96</v>
      </c>
      <c r="CU175" s="36">
        <v>1972.85</v>
      </c>
      <c r="CV175" s="36">
        <v>1624.34</v>
      </c>
      <c r="CW175" s="36">
        <v>2061.44</v>
      </c>
      <c r="CX175" s="36">
        <v>1336.72</v>
      </c>
      <c r="CY175" s="36">
        <v>9618.7900000000009</v>
      </c>
      <c r="CZ175" s="36">
        <v>6299.07</v>
      </c>
      <c r="DA175" s="36">
        <v>6406.14</v>
      </c>
      <c r="DB175" s="36">
        <v>5407.52</v>
      </c>
      <c r="DC175" s="36">
        <v>6778.56</v>
      </c>
      <c r="DD175" s="36">
        <v>4547.67</v>
      </c>
      <c r="DE175" s="36">
        <v>3322.61</v>
      </c>
      <c r="DF175" s="36">
        <v>2589.9699999999998</v>
      </c>
      <c r="DG175" s="36">
        <v>4364.1400000000003</v>
      </c>
      <c r="DH175" s="36">
        <v>1633.84</v>
      </c>
      <c r="DI175" s="36">
        <v>2258.67</v>
      </c>
      <c r="DJ175" s="36">
        <v>783.05</v>
      </c>
      <c r="DK175" s="36">
        <v>902.83</v>
      </c>
      <c r="DL175" s="36">
        <v>4721.8100000000004</v>
      </c>
      <c r="DM175" s="36">
        <v>917.59</v>
      </c>
      <c r="DN175" s="36">
        <v>3476.75</v>
      </c>
      <c r="DO175" s="36">
        <v>2368.5</v>
      </c>
      <c r="DP175" s="36">
        <v>3157.9</v>
      </c>
      <c r="DQ175" s="36">
        <v>7737.21</v>
      </c>
      <c r="DR175" s="36">
        <v>4536.6099999999997</v>
      </c>
      <c r="DS175" s="36">
        <v>1774.62</v>
      </c>
      <c r="DT175" s="36">
        <v>1759.43</v>
      </c>
      <c r="DU175" s="36">
        <v>1928.99</v>
      </c>
      <c r="DV175" s="36">
        <v>4066.88</v>
      </c>
      <c r="DW175" s="36">
        <v>7550.11</v>
      </c>
      <c r="DX175" s="36">
        <v>4630.3</v>
      </c>
      <c r="DY175" s="36">
        <v>3241.26</v>
      </c>
      <c r="DZ175" s="36">
        <v>2488.4899999999998</v>
      </c>
      <c r="EA175" s="36">
        <v>2011.99</v>
      </c>
      <c r="EB175" s="36">
        <v>1511.64</v>
      </c>
      <c r="EC175" s="36">
        <v>1584.54</v>
      </c>
      <c r="ED175" s="36">
        <v>8492.6</v>
      </c>
      <c r="EE175" s="36">
        <v>19412.96</v>
      </c>
      <c r="EF175" s="36">
        <v>5234.1499999999996</v>
      </c>
      <c r="EG175" s="36">
        <v>1554.74</v>
      </c>
      <c r="EH175" s="36">
        <v>12604.92</v>
      </c>
      <c r="EI175" s="36">
        <v>3872.3</v>
      </c>
      <c r="EJ175" s="36">
        <v>12203.89</v>
      </c>
      <c r="EK175" s="36">
        <v>7529.82</v>
      </c>
      <c r="EL175" s="36">
        <v>11366.9</v>
      </c>
      <c r="EM175" s="36">
        <v>2905.07</v>
      </c>
      <c r="EN175" s="36">
        <v>4170.54</v>
      </c>
      <c r="EO175" s="36">
        <v>1786.74</v>
      </c>
      <c r="EP175" s="36">
        <v>1868.06</v>
      </c>
      <c r="EQ175" s="36">
        <v>1020.21</v>
      </c>
      <c r="ER175" s="36">
        <v>1528.56</v>
      </c>
      <c r="ES175" s="36">
        <v>1543.53</v>
      </c>
      <c r="ET175" s="36">
        <v>1481.08</v>
      </c>
      <c r="EU175" s="36">
        <v>3824.13</v>
      </c>
      <c r="EV175" s="36">
        <v>849.72</v>
      </c>
      <c r="EW175" s="36">
        <v>671.18</v>
      </c>
      <c r="EX175" s="36">
        <v>1808.7</v>
      </c>
      <c r="EY175" s="36">
        <v>3825.26</v>
      </c>
      <c r="EZ175" s="36">
        <v>1277.8499999999999</v>
      </c>
      <c r="FA175" s="36">
        <v>2135.14</v>
      </c>
      <c r="FB175" s="36">
        <v>2739.07</v>
      </c>
      <c r="FC175" s="36">
        <v>1456.58</v>
      </c>
      <c r="FD175" s="36">
        <v>1442.82</v>
      </c>
      <c r="FE175" s="36">
        <v>1196.52</v>
      </c>
      <c r="FF175" s="36">
        <v>7224.03</v>
      </c>
      <c r="FG175" s="36">
        <v>2763.94</v>
      </c>
      <c r="FH175" s="36">
        <v>2874.1</v>
      </c>
      <c r="FI175" s="36">
        <v>2077.5300000000002</v>
      </c>
      <c r="FJ175" s="36">
        <v>1619.42</v>
      </c>
      <c r="FK175" s="36">
        <v>863.91</v>
      </c>
      <c r="FL175" s="36">
        <v>5597.6489000000001</v>
      </c>
      <c r="FM175" s="36">
        <v>11025.910599999999</v>
      </c>
      <c r="FN175" s="36">
        <v>4249.1674999999996</v>
      </c>
      <c r="FO175" s="36">
        <v>6392.1059999999998</v>
      </c>
      <c r="FP175" s="36">
        <v>9521.5761999999995</v>
      </c>
      <c r="FQ175" s="36">
        <v>7362.5321999999996</v>
      </c>
    </row>
    <row r="176" spans="1:173">
      <c r="A176" s="1">
        <v>45454</v>
      </c>
      <c r="B176" s="36">
        <v>4328.2667000000001</v>
      </c>
      <c r="C176" s="36">
        <v>2423.6183999999998</v>
      </c>
      <c r="D176" s="36">
        <v>3542.8771000000002</v>
      </c>
      <c r="E176" s="36">
        <v>5217.4701999999997</v>
      </c>
      <c r="F176" s="36">
        <v>5198.9229999999998</v>
      </c>
      <c r="G176" s="36">
        <v>6397.4751999999999</v>
      </c>
      <c r="H176" s="36">
        <v>1787.3016</v>
      </c>
      <c r="I176" s="36">
        <v>755.83450000000005</v>
      </c>
      <c r="J176" s="36">
        <v>3114.15</v>
      </c>
      <c r="K176" s="36">
        <v>3829.41</v>
      </c>
      <c r="L176" s="36">
        <v>832.97</v>
      </c>
      <c r="M176" s="36">
        <v>6024.64</v>
      </c>
      <c r="N176" s="36">
        <v>3242.45</v>
      </c>
      <c r="O176" s="36">
        <v>2319.7600000000002</v>
      </c>
      <c r="P176" s="36">
        <v>1977.45</v>
      </c>
      <c r="Q176" s="36">
        <v>4412.5200000000004</v>
      </c>
      <c r="R176" s="36">
        <v>3220.97</v>
      </c>
      <c r="S176" s="36">
        <v>4281.41</v>
      </c>
      <c r="T176" s="36">
        <v>1754.88</v>
      </c>
      <c r="U176" s="36">
        <v>2123.9699999999998</v>
      </c>
      <c r="V176" s="36">
        <v>1292.46</v>
      </c>
      <c r="W176" s="36">
        <v>6250.78</v>
      </c>
      <c r="X176" s="36">
        <v>5384.3</v>
      </c>
      <c r="Y176" s="36">
        <v>7667.9</v>
      </c>
      <c r="Z176" s="36">
        <v>1840.3</v>
      </c>
      <c r="AA176" s="36">
        <v>1282.67</v>
      </c>
      <c r="AB176" s="36">
        <v>1450.87</v>
      </c>
      <c r="AC176" s="36">
        <v>6903.31</v>
      </c>
      <c r="AD176" s="36">
        <v>1636.84</v>
      </c>
      <c r="AE176" s="36">
        <v>1413.03</v>
      </c>
      <c r="AF176" s="36">
        <v>4448.93</v>
      </c>
      <c r="AG176" s="36">
        <v>17882.77</v>
      </c>
      <c r="AH176" s="36">
        <v>2704.83</v>
      </c>
      <c r="AI176" s="36">
        <v>7210.48</v>
      </c>
      <c r="AJ176" s="36">
        <v>3372.29</v>
      </c>
      <c r="AK176" s="36">
        <v>1356.27</v>
      </c>
      <c r="AL176" s="36">
        <v>1960.39</v>
      </c>
      <c r="AM176" s="36">
        <v>3367.99</v>
      </c>
      <c r="AN176" s="36">
        <v>3291.77</v>
      </c>
      <c r="AO176" s="36">
        <v>519.28</v>
      </c>
      <c r="AP176" s="36">
        <v>2284.31</v>
      </c>
      <c r="AQ176" s="36">
        <v>2460.5100000000002</v>
      </c>
      <c r="AR176" s="36">
        <v>1905.6</v>
      </c>
      <c r="AS176" s="36">
        <v>4095.52</v>
      </c>
      <c r="AT176" s="36">
        <v>578.30999999999995</v>
      </c>
      <c r="AU176" s="36">
        <v>2096.38</v>
      </c>
      <c r="AV176" s="36">
        <v>3426.25</v>
      </c>
      <c r="AW176" s="36">
        <v>3496.63</v>
      </c>
      <c r="AX176" s="36">
        <v>3370.69</v>
      </c>
      <c r="AY176" s="36">
        <v>2630.76</v>
      </c>
      <c r="AZ176" s="36">
        <v>5430.75</v>
      </c>
      <c r="BA176" s="36">
        <v>2370.13</v>
      </c>
      <c r="BB176" s="36">
        <v>3727.69</v>
      </c>
      <c r="BC176" s="36">
        <v>3725.06</v>
      </c>
      <c r="BD176" s="36">
        <v>3903.22</v>
      </c>
      <c r="BE176" s="36">
        <v>2477.73</v>
      </c>
      <c r="BF176" s="36">
        <v>1910.45</v>
      </c>
      <c r="BG176" s="36">
        <v>3627.1</v>
      </c>
      <c r="BH176" s="36">
        <v>4984.1000000000004</v>
      </c>
      <c r="BI176" s="36">
        <v>15137.38</v>
      </c>
      <c r="BJ176" s="36">
        <v>15033.68</v>
      </c>
      <c r="BK176" s="36">
        <v>1871.98</v>
      </c>
      <c r="BL176" s="36">
        <v>9784.58</v>
      </c>
      <c r="BM176" s="36">
        <v>3901.93</v>
      </c>
      <c r="BN176" s="36">
        <v>6815.24</v>
      </c>
      <c r="BO176" s="36">
        <v>5516.82</v>
      </c>
      <c r="BP176" s="36">
        <v>17819</v>
      </c>
      <c r="BQ176" s="36">
        <v>10071.450000000001</v>
      </c>
      <c r="BR176" s="36">
        <v>3423.63</v>
      </c>
      <c r="BS176" s="36">
        <v>6986.04</v>
      </c>
      <c r="BT176" s="36">
        <v>5225.38</v>
      </c>
      <c r="BU176" s="36">
        <v>1240.21</v>
      </c>
      <c r="BV176" s="36">
        <v>5303.08</v>
      </c>
      <c r="BW176" s="36">
        <v>4693.84</v>
      </c>
      <c r="BX176" s="36">
        <v>449.97</v>
      </c>
      <c r="BY176" s="36">
        <v>5374.2</v>
      </c>
      <c r="BZ176" s="36">
        <v>16405.22</v>
      </c>
      <c r="CA176" s="36">
        <v>5671.2</v>
      </c>
      <c r="CB176" s="36">
        <v>2139.66</v>
      </c>
      <c r="CC176" s="36">
        <v>2317.4499999999998</v>
      </c>
      <c r="CD176" s="36">
        <v>3313.62</v>
      </c>
      <c r="CE176" s="36">
        <v>4405.58</v>
      </c>
      <c r="CF176" s="36">
        <v>17815.41</v>
      </c>
      <c r="CG176" s="36">
        <v>1536.69</v>
      </c>
      <c r="CH176" s="36">
        <v>5294.8</v>
      </c>
      <c r="CI176" s="36">
        <v>10150.219999999999</v>
      </c>
      <c r="CJ176" s="36">
        <v>3128.73</v>
      </c>
      <c r="CK176" s="36">
        <v>3876.31</v>
      </c>
      <c r="CL176" s="36">
        <v>13393.33</v>
      </c>
      <c r="CM176" s="36">
        <v>53102.07</v>
      </c>
      <c r="CN176" s="36">
        <v>3951.85</v>
      </c>
      <c r="CO176" s="36">
        <v>6755.13</v>
      </c>
      <c r="CP176" s="36">
        <v>1474.95</v>
      </c>
      <c r="CQ176" s="36">
        <v>6263.99</v>
      </c>
      <c r="CR176" s="36">
        <v>1548.83</v>
      </c>
      <c r="CS176" s="36">
        <v>1325.12</v>
      </c>
      <c r="CT176" s="36">
        <v>1428.02</v>
      </c>
      <c r="CU176" s="36">
        <v>1954.56</v>
      </c>
      <c r="CV176" s="36">
        <v>1619</v>
      </c>
      <c r="CW176" s="36">
        <v>2056.63</v>
      </c>
      <c r="CX176" s="36">
        <v>1312.85</v>
      </c>
      <c r="CY176" s="36">
        <v>9617.23</v>
      </c>
      <c r="CZ176" s="36">
        <v>6295.46</v>
      </c>
      <c r="DA176" s="36">
        <v>6445.49</v>
      </c>
      <c r="DB176" s="36">
        <v>5469.72</v>
      </c>
      <c r="DC176" s="36">
        <v>6830.78</v>
      </c>
      <c r="DD176" s="36">
        <v>4409.1499999999996</v>
      </c>
      <c r="DE176" s="36">
        <v>3298.93</v>
      </c>
      <c r="DF176" s="36">
        <v>2578.88</v>
      </c>
      <c r="DG176" s="36">
        <v>4333.08</v>
      </c>
      <c r="DH176" s="36">
        <v>1618.65</v>
      </c>
      <c r="DI176" s="36">
        <v>2265.85</v>
      </c>
      <c r="DJ176" s="36">
        <v>774.79</v>
      </c>
      <c r="DK176" s="36">
        <v>905.16</v>
      </c>
      <c r="DL176" s="36">
        <v>4720.84</v>
      </c>
      <c r="DM176" s="36">
        <v>926.51</v>
      </c>
      <c r="DN176" s="36">
        <v>3453.04</v>
      </c>
      <c r="DO176" s="36">
        <v>2354.1999999999998</v>
      </c>
      <c r="DP176" s="36">
        <v>3139.89</v>
      </c>
      <c r="DQ176" s="36">
        <v>7573.71</v>
      </c>
      <c r="DR176" s="36">
        <v>4531.46</v>
      </c>
      <c r="DS176" s="36">
        <v>1772.03</v>
      </c>
      <c r="DT176" s="36">
        <v>1748.77</v>
      </c>
      <c r="DU176" s="36">
        <v>1916.54</v>
      </c>
      <c r="DV176" s="36">
        <v>4067.85</v>
      </c>
      <c r="DW176" s="36">
        <v>7570.97</v>
      </c>
      <c r="DX176" s="36">
        <v>4605.29</v>
      </c>
      <c r="DY176" s="36">
        <v>3228.65</v>
      </c>
      <c r="DZ176" s="36">
        <v>2458.1</v>
      </c>
      <c r="EA176" s="36">
        <v>2001.78</v>
      </c>
      <c r="EB176" s="36">
        <v>1500.92</v>
      </c>
      <c r="EC176" s="36">
        <v>1566.1</v>
      </c>
      <c r="ED176" s="36">
        <v>8432.0499999999993</v>
      </c>
      <c r="EE176" s="36">
        <v>19364.84</v>
      </c>
      <c r="EF176" s="36">
        <v>5267.77</v>
      </c>
      <c r="EG176" s="36">
        <v>1553.16</v>
      </c>
      <c r="EH176" s="36">
        <v>12699.12</v>
      </c>
      <c r="EI176" s="36">
        <v>3865.62</v>
      </c>
      <c r="EJ176" s="36">
        <v>12212.54</v>
      </c>
      <c r="EK176" s="36">
        <v>7527.12</v>
      </c>
      <c r="EL176" s="36">
        <v>11271.23</v>
      </c>
      <c r="EM176" s="36">
        <v>2867.45</v>
      </c>
      <c r="EN176" s="36">
        <v>4156.74</v>
      </c>
      <c r="EO176" s="36">
        <v>1757.36</v>
      </c>
      <c r="EP176" s="36">
        <v>1834.93</v>
      </c>
      <c r="EQ176" s="36">
        <v>993.82</v>
      </c>
      <c r="ER176" s="36">
        <v>1497.03</v>
      </c>
      <c r="ES176" s="36">
        <v>1474.65</v>
      </c>
      <c r="ET176" s="36">
        <v>1488.33</v>
      </c>
      <c r="EU176" s="36">
        <v>3845.03</v>
      </c>
      <c r="EV176" s="36">
        <v>851.5</v>
      </c>
      <c r="EW176" s="36">
        <v>669.02</v>
      </c>
      <c r="EX176" s="36">
        <v>1801.15</v>
      </c>
      <c r="EY176" s="36">
        <v>3698.24</v>
      </c>
      <c r="EZ176" s="36">
        <v>1256.53</v>
      </c>
      <c r="FA176" s="36">
        <v>2112.04</v>
      </c>
      <c r="FB176" s="36">
        <v>2709.51</v>
      </c>
      <c r="FC176" s="36">
        <v>1442.63</v>
      </c>
      <c r="FD176" s="36">
        <v>1428.2</v>
      </c>
      <c r="FE176" s="36">
        <v>1194.6600000000001</v>
      </c>
      <c r="FF176" s="36">
        <v>7226.89</v>
      </c>
      <c r="FG176" s="36">
        <v>2766.11</v>
      </c>
      <c r="FH176" s="36">
        <v>2880.97</v>
      </c>
      <c r="FI176" s="36">
        <v>2071.2399999999998</v>
      </c>
      <c r="FJ176" s="36">
        <v>1583.86</v>
      </c>
      <c r="FK176" s="36">
        <v>849.5</v>
      </c>
      <c r="FL176" s="36">
        <v>5535.7515999999996</v>
      </c>
      <c r="FM176" s="36">
        <v>10903.0018</v>
      </c>
      <c r="FN176" s="36">
        <v>4212.1337999999996</v>
      </c>
      <c r="FO176" s="36">
        <v>6411.9233000000004</v>
      </c>
      <c r="FP176" s="36">
        <v>9502.2196999999996</v>
      </c>
      <c r="FQ176" s="36">
        <v>7301.1747999999998</v>
      </c>
    </row>
    <row r="177" spans="1:173">
      <c r="A177" s="1">
        <v>45450</v>
      </c>
      <c r="B177" s="36">
        <v>4333.6118999999999</v>
      </c>
      <c r="C177" s="36">
        <v>2457.2568999999999</v>
      </c>
      <c r="D177" s="36">
        <v>3574.1143000000002</v>
      </c>
      <c r="E177" s="36">
        <v>5208.9798000000001</v>
      </c>
      <c r="F177" s="36">
        <v>5153.5866999999998</v>
      </c>
      <c r="G177" s="36">
        <v>6342.9353000000001</v>
      </c>
      <c r="H177" s="36">
        <v>1781.07</v>
      </c>
      <c r="I177" s="36">
        <v>737.92600000000004</v>
      </c>
      <c r="J177" s="36">
        <v>3143.93</v>
      </c>
      <c r="K177" s="36">
        <v>3803.67</v>
      </c>
      <c r="L177" s="36">
        <v>818.38</v>
      </c>
      <c r="M177" s="36">
        <v>6112.79</v>
      </c>
      <c r="N177" s="36">
        <v>3291.45</v>
      </c>
      <c r="O177" s="36">
        <v>2341.98</v>
      </c>
      <c r="P177" s="36">
        <v>2004.21</v>
      </c>
      <c r="Q177" s="36">
        <v>4517.8</v>
      </c>
      <c r="R177" s="36">
        <v>3211.31</v>
      </c>
      <c r="S177" s="36">
        <v>4315.3599999999997</v>
      </c>
      <c r="T177" s="36">
        <v>1779.3</v>
      </c>
      <c r="U177" s="36">
        <v>2179.75</v>
      </c>
      <c r="V177" s="36">
        <v>1291.45</v>
      </c>
      <c r="W177" s="36">
        <v>6254.6</v>
      </c>
      <c r="X177" s="36">
        <v>5361.34</v>
      </c>
      <c r="Y177" s="36">
        <v>7699.3</v>
      </c>
      <c r="Z177" s="36">
        <v>1849.48</v>
      </c>
      <c r="AA177" s="36">
        <v>1266.0899999999999</v>
      </c>
      <c r="AB177" s="36">
        <v>1456.8</v>
      </c>
      <c r="AC177" s="36">
        <v>6902.73</v>
      </c>
      <c r="AD177" s="36">
        <v>1652.35</v>
      </c>
      <c r="AE177" s="36">
        <v>1423.66</v>
      </c>
      <c r="AF177" s="36">
        <v>4449.09</v>
      </c>
      <c r="AG177" s="36">
        <v>18282.099999999999</v>
      </c>
      <c r="AH177" s="36">
        <v>2725.35</v>
      </c>
      <c r="AI177" s="36">
        <v>7138.19</v>
      </c>
      <c r="AJ177" s="36">
        <v>3432.17</v>
      </c>
      <c r="AK177" s="36">
        <v>1359.98</v>
      </c>
      <c r="AL177" s="36">
        <v>1983.33</v>
      </c>
      <c r="AM177" s="36">
        <v>3279.85</v>
      </c>
      <c r="AN177" s="36">
        <v>3229.21</v>
      </c>
      <c r="AO177" s="36">
        <v>517.11</v>
      </c>
      <c r="AP177" s="36">
        <v>2270.27</v>
      </c>
      <c r="AQ177" s="36">
        <v>2478.87</v>
      </c>
      <c r="AR177" s="36">
        <v>1941.35</v>
      </c>
      <c r="AS177" s="36">
        <v>4074.87</v>
      </c>
      <c r="AT177" s="36">
        <v>581.20000000000005</v>
      </c>
      <c r="AU177" s="36">
        <v>2139.3200000000002</v>
      </c>
      <c r="AV177" s="36">
        <v>3449.93</v>
      </c>
      <c r="AW177" s="36">
        <v>3503.51</v>
      </c>
      <c r="AX177" s="36">
        <v>3396.09</v>
      </c>
      <c r="AY177" s="36">
        <v>2631.9</v>
      </c>
      <c r="AZ177" s="36">
        <v>5394.44</v>
      </c>
      <c r="BA177" s="36">
        <v>2339.65</v>
      </c>
      <c r="BB177" s="36">
        <v>3667.92</v>
      </c>
      <c r="BC177" s="36">
        <v>3752.31</v>
      </c>
      <c r="BD177" s="36">
        <v>3794.89</v>
      </c>
      <c r="BE177" s="36">
        <v>2501.17</v>
      </c>
      <c r="BF177" s="36">
        <v>1943.93</v>
      </c>
      <c r="BG177" s="36">
        <v>3651.22</v>
      </c>
      <c r="BH177" s="36">
        <v>4948.8100000000004</v>
      </c>
      <c r="BI177" s="36">
        <v>15856.36</v>
      </c>
      <c r="BJ177" s="36">
        <v>15263.43</v>
      </c>
      <c r="BK177" s="36">
        <v>1925.97</v>
      </c>
      <c r="BL177" s="36">
        <v>9875.1</v>
      </c>
      <c r="BM177" s="36">
        <v>3886.44</v>
      </c>
      <c r="BN177" s="36">
        <v>6784.46</v>
      </c>
      <c r="BO177" s="36">
        <v>5646.21</v>
      </c>
      <c r="BP177" s="36">
        <v>18041.650000000001</v>
      </c>
      <c r="BQ177" s="36">
        <v>9938.7900000000009</v>
      </c>
      <c r="BR177" s="36">
        <v>3288.07</v>
      </c>
      <c r="BS177" s="36">
        <v>6796.04</v>
      </c>
      <c r="BT177" s="36">
        <v>5110.9399999999996</v>
      </c>
      <c r="BU177" s="36">
        <v>1221.6500000000001</v>
      </c>
      <c r="BV177" s="36">
        <v>5295.25</v>
      </c>
      <c r="BW177" s="36">
        <v>4469.37</v>
      </c>
      <c r="BX177" s="36">
        <v>454.85</v>
      </c>
      <c r="BY177" s="36">
        <v>5366.2</v>
      </c>
      <c r="BZ177" s="36">
        <v>16147.47</v>
      </c>
      <c r="CA177" s="36">
        <v>5747.32</v>
      </c>
      <c r="CB177" s="36">
        <v>2104.7199999999998</v>
      </c>
      <c r="CC177" s="36">
        <v>2294.12</v>
      </c>
      <c r="CD177" s="36">
        <v>3245.7</v>
      </c>
      <c r="CE177" s="36">
        <v>4318.46</v>
      </c>
      <c r="CF177" s="36">
        <v>17901.2</v>
      </c>
      <c r="CG177" s="36">
        <v>1527.14</v>
      </c>
      <c r="CH177" s="36">
        <v>5366.74</v>
      </c>
      <c r="CI177" s="36">
        <v>10095.77</v>
      </c>
      <c r="CJ177" s="36">
        <v>3128.98</v>
      </c>
      <c r="CK177" s="36">
        <v>3881.93</v>
      </c>
      <c r="CL177" s="36">
        <v>13405.18</v>
      </c>
      <c r="CM177" s="36">
        <v>54625.66</v>
      </c>
      <c r="CN177" s="36">
        <v>3996.2</v>
      </c>
      <c r="CO177" s="36">
        <v>6828.14</v>
      </c>
      <c r="CP177" s="36">
        <v>1475.58</v>
      </c>
      <c r="CQ177" s="36">
        <v>6277.08</v>
      </c>
      <c r="CR177" s="36">
        <v>1556.55</v>
      </c>
      <c r="CS177" s="36">
        <v>1332.78</v>
      </c>
      <c r="CT177" s="36">
        <v>1450.37</v>
      </c>
      <c r="CU177" s="36">
        <v>1961.41</v>
      </c>
      <c r="CV177" s="36">
        <v>1618.79</v>
      </c>
      <c r="CW177" s="36">
        <v>2088.94</v>
      </c>
      <c r="CX177" s="36">
        <v>1316.28</v>
      </c>
      <c r="CY177" s="36">
        <v>9506.4500000000007</v>
      </c>
      <c r="CZ177" s="36">
        <v>6187.43</v>
      </c>
      <c r="DA177" s="36">
        <v>6371.14</v>
      </c>
      <c r="DB177" s="36">
        <v>5483.51</v>
      </c>
      <c r="DC177" s="36">
        <v>6797.43</v>
      </c>
      <c r="DD177" s="36">
        <v>4373.54</v>
      </c>
      <c r="DE177" s="36">
        <v>3323.6</v>
      </c>
      <c r="DF177" s="36">
        <v>2597.6799999999998</v>
      </c>
      <c r="DG177" s="36">
        <v>4392.24</v>
      </c>
      <c r="DH177" s="36">
        <v>1647.06</v>
      </c>
      <c r="DI177" s="36">
        <v>2292.12</v>
      </c>
      <c r="DJ177" s="36">
        <v>785.83</v>
      </c>
      <c r="DK177" s="36">
        <v>904.93</v>
      </c>
      <c r="DL177" s="36">
        <v>4724.54</v>
      </c>
      <c r="DM177" s="36">
        <v>933.39</v>
      </c>
      <c r="DN177" s="36">
        <v>3523.39</v>
      </c>
      <c r="DO177" s="36">
        <v>2371.77</v>
      </c>
      <c r="DP177" s="36">
        <v>3150.25</v>
      </c>
      <c r="DQ177" s="36">
        <v>7517.76</v>
      </c>
      <c r="DR177" s="36">
        <v>4507.91</v>
      </c>
      <c r="DS177" s="36">
        <v>1799.64</v>
      </c>
      <c r="DT177" s="36">
        <v>1751.79</v>
      </c>
      <c r="DU177" s="36">
        <v>1914.86</v>
      </c>
      <c r="DV177" s="36">
        <v>4137.57</v>
      </c>
      <c r="DW177" s="36">
        <v>7583.25</v>
      </c>
      <c r="DX177" s="36">
        <v>4623.5200000000004</v>
      </c>
      <c r="DY177" s="36">
        <v>3275.13</v>
      </c>
      <c r="DZ177" s="36">
        <v>2449.42</v>
      </c>
      <c r="EA177" s="36">
        <v>2039.45</v>
      </c>
      <c r="EB177" s="36">
        <v>1521.83</v>
      </c>
      <c r="EC177" s="36">
        <v>1566.98</v>
      </c>
      <c r="ED177" s="36">
        <v>8373.74</v>
      </c>
      <c r="EE177" s="36">
        <v>19381.189999999999</v>
      </c>
      <c r="EF177" s="36">
        <v>5231.3</v>
      </c>
      <c r="EG177" s="36">
        <v>1545.61</v>
      </c>
      <c r="EH177" s="36">
        <v>12769.43</v>
      </c>
      <c r="EI177" s="36">
        <v>3876.37</v>
      </c>
      <c r="EJ177" s="36">
        <v>12121.33</v>
      </c>
      <c r="EK177" s="36">
        <v>7402.31</v>
      </c>
      <c r="EL177" s="36">
        <v>11087.23</v>
      </c>
      <c r="EM177" s="36">
        <v>2954.26</v>
      </c>
      <c r="EN177" s="36">
        <v>4035.74</v>
      </c>
      <c r="EO177" s="36">
        <v>1731.42</v>
      </c>
      <c r="EP177" s="36">
        <v>1832.17</v>
      </c>
      <c r="EQ177" s="36">
        <v>991.62</v>
      </c>
      <c r="ER177" s="36">
        <v>1488.45</v>
      </c>
      <c r="ES177" s="36">
        <v>1482.25</v>
      </c>
      <c r="ET177" s="36">
        <v>1518.45</v>
      </c>
      <c r="EU177" s="36">
        <v>3903.35</v>
      </c>
      <c r="EV177" s="36">
        <v>869.57</v>
      </c>
      <c r="EW177" s="36">
        <v>677.02</v>
      </c>
      <c r="EX177" s="36">
        <v>1812.03</v>
      </c>
      <c r="EY177" s="36">
        <v>3755.66</v>
      </c>
      <c r="EZ177" s="36">
        <v>1266.0999999999999</v>
      </c>
      <c r="FA177" s="36">
        <v>2131.2399999999998</v>
      </c>
      <c r="FB177" s="36">
        <v>2737.35</v>
      </c>
      <c r="FC177" s="36">
        <v>1452.09</v>
      </c>
      <c r="FD177" s="36">
        <v>1420.75</v>
      </c>
      <c r="FE177" s="36">
        <v>1188.19</v>
      </c>
      <c r="FF177" s="36">
        <v>7197.55</v>
      </c>
      <c r="FG177" s="36">
        <v>2774.22</v>
      </c>
      <c r="FH177" s="36">
        <v>3061.48</v>
      </c>
      <c r="FI177" s="36">
        <v>2105.34</v>
      </c>
      <c r="FJ177" s="36">
        <v>1533.42</v>
      </c>
      <c r="FK177" s="36">
        <v>860.05</v>
      </c>
      <c r="FL177" s="36">
        <v>5629.3230000000003</v>
      </c>
      <c r="FM177" s="36">
        <v>11110.0798</v>
      </c>
      <c r="FN177" s="36">
        <v>4247.2992999999997</v>
      </c>
      <c r="FO177" s="36">
        <v>6481.7987999999996</v>
      </c>
      <c r="FP177" s="36">
        <v>9564.5146000000004</v>
      </c>
      <c r="FQ177" s="36">
        <v>7164.7798000000003</v>
      </c>
    </row>
    <row r="178" spans="1:173">
      <c r="A178" s="1">
        <v>45449</v>
      </c>
      <c r="B178" s="36">
        <v>4327.8136999999997</v>
      </c>
      <c r="C178" s="36">
        <v>2467.8865000000001</v>
      </c>
      <c r="D178" s="36">
        <v>3592.2453999999998</v>
      </c>
      <c r="E178" s="36">
        <v>5228.8001999999997</v>
      </c>
      <c r="F178" s="36">
        <v>5130.8693000000003</v>
      </c>
      <c r="G178" s="36">
        <v>6282.2709000000004</v>
      </c>
      <c r="H178" s="36">
        <v>1820.4485</v>
      </c>
      <c r="I178" s="36">
        <v>743.22900000000004</v>
      </c>
      <c r="J178" s="36">
        <v>3163.75</v>
      </c>
      <c r="K178" s="36">
        <v>3798.38</v>
      </c>
      <c r="L178" s="36">
        <v>819.67</v>
      </c>
      <c r="M178" s="36">
        <v>6095.34</v>
      </c>
      <c r="N178" s="36">
        <v>3271.56</v>
      </c>
      <c r="O178" s="36">
        <v>2333.2600000000002</v>
      </c>
      <c r="P178" s="36">
        <v>1980.74</v>
      </c>
      <c r="Q178" s="36">
        <v>4512.5</v>
      </c>
      <c r="R178" s="36">
        <v>3188.51</v>
      </c>
      <c r="S178" s="36">
        <v>4285.88</v>
      </c>
      <c r="T178" s="36">
        <v>1760.12</v>
      </c>
      <c r="U178" s="36">
        <v>2146.9699999999998</v>
      </c>
      <c r="V178" s="36">
        <v>1280.76</v>
      </c>
      <c r="W178" s="36">
        <v>6381.9</v>
      </c>
      <c r="X178" s="36">
        <v>5348.61</v>
      </c>
      <c r="Y178" s="36">
        <v>7764.79</v>
      </c>
      <c r="Z178" s="36">
        <v>1832.61</v>
      </c>
      <c r="AA178" s="36">
        <v>1259.46</v>
      </c>
      <c r="AB178" s="36">
        <v>1421.73</v>
      </c>
      <c r="AC178" s="36">
        <v>6807.44</v>
      </c>
      <c r="AD178" s="36">
        <v>1624.59</v>
      </c>
      <c r="AE178" s="36">
        <v>1400.53</v>
      </c>
      <c r="AF178" s="36">
        <v>4457.2299999999996</v>
      </c>
      <c r="AG178" s="36">
        <v>18479.310000000001</v>
      </c>
      <c r="AH178" s="36">
        <v>2699.28</v>
      </c>
      <c r="AI178" s="36">
        <v>7151.27</v>
      </c>
      <c r="AJ178" s="36">
        <v>3414.05</v>
      </c>
      <c r="AK178" s="36">
        <v>1366.92</v>
      </c>
      <c r="AL178" s="36">
        <v>1942.31</v>
      </c>
      <c r="AM178" s="36">
        <v>3297.36</v>
      </c>
      <c r="AN178" s="36">
        <v>3229.28</v>
      </c>
      <c r="AO178" s="36">
        <v>513.02</v>
      </c>
      <c r="AP178" s="36">
        <v>2288.52</v>
      </c>
      <c r="AQ178" s="36">
        <v>2438.06</v>
      </c>
      <c r="AR178" s="36">
        <v>1907.48</v>
      </c>
      <c r="AS178" s="36">
        <v>4062.28</v>
      </c>
      <c r="AT178" s="36">
        <v>554.21</v>
      </c>
      <c r="AU178" s="36">
        <v>2070.37</v>
      </c>
      <c r="AV178" s="36">
        <v>3436.29</v>
      </c>
      <c r="AW178" s="36">
        <v>3469.71</v>
      </c>
      <c r="AX178" s="36">
        <v>3352.7</v>
      </c>
      <c r="AY178" s="36">
        <v>2621.98</v>
      </c>
      <c r="AZ178" s="36">
        <v>5365.55</v>
      </c>
      <c r="BA178" s="36">
        <v>2300.08</v>
      </c>
      <c r="BB178" s="36">
        <v>3559.53</v>
      </c>
      <c r="BC178" s="36">
        <v>3730.21</v>
      </c>
      <c r="BD178" s="36">
        <v>3810.19</v>
      </c>
      <c r="BE178" s="36">
        <v>2483.02</v>
      </c>
      <c r="BF178" s="36">
        <v>1917.22</v>
      </c>
      <c r="BG178" s="36">
        <v>3616.13</v>
      </c>
      <c r="BH178" s="36">
        <v>4930.22</v>
      </c>
      <c r="BI178" s="36">
        <v>15864.55</v>
      </c>
      <c r="BJ178" s="36">
        <v>15202.07</v>
      </c>
      <c r="BK178" s="36">
        <v>1916.76</v>
      </c>
      <c r="BL178" s="36">
        <v>10020.709999999999</v>
      </c>
      <c r="BM178" s="36">
        <v>3810.89</v>
      </c>
      <c r="BN178" s="36">
        <v>6713.71</v>
      </c>
      <c r="BO178" s="36">
        <v>5566.25</v>
      </c>
      <c r="BP178" s="36">
        <v>17961.88</v>
      </c>
      <c r="BQ178" s="36">
        <v>10012.9</v>
      </c>
      <c r="BR178" s="36">
        <v>3293.81</v>
      </c>
      <c r="BS178" s="36">
        <v>6868.47</v>
      </c>
      <c r="BT178" s="36">
        <v>5205.21</v>
      </c>
      <c r="BU178" s="36">
        <v>1212.43</v>
      </c>
      <c r="BV178" s="36">
        <v>5403.24</v>
      </c>
      <c r="BW178" s="36">
        <v>4404.05</v>
      </c>
      <c r="BX178" s="36">
        <v>458.15</v>
      </c>
      <c r="BY178" s="36">
        <v>5335.45</v>
      </c>
      <c r="BZ178" s="36">
        <v>16255.48</v>
      </c>
      <c r="CA178" s="36">
        <v>5655.85</v>
      </c>
      <c r="CB178" s="36">
        <v>2118.08</v>
      </c>
      <c r="CC178" s="36">
        <v>2334.5</v>
      </c>
      <c r="CD178" s="36">
        <v>3227.61</v>
      </c>
      <c r="CE178" s="36">
        <v>4317.3999999999996</v>
      </c>
      <c r="CF178" s="36">
        <v>18080.16</v>
      </c>
      <c r="CG178" s="36">
        <v>1531.53</v>
      </c>
      <c r="CH178" s="36">
        <v>5460.42</v>
      </c>
      <c r="CI178" s="36">
        <v>10115.59</v>
      </c>
      <c r="CJ178" s="36">
        <v>3074.09</v>
      </c>
      <c r="CK178" s="36">
        <v>3888.88</v>
      </c>
      <c r="CL178" s="36">
        <v>13372.2</v>
      </c>
      <c r="CM178" s="36">
        <v>55393.02</v>
      </c>
      <c r="CN178" s="36">
        <v>3966.11</v>
      </c>
      <c r="CO178" s="36">
        <v>6885.72</v>
      </c>
      <c r="CP178" s="36">
        <v>1469.6</v>
      </c>
      <c r="CQ178" s="36">
        <v>6306.03</v>
      </c>
      <c r="CR178" s="36">
        <v>1533.37</v>
      </c>
      <c r="CS178" s="36">
        <v>1311.5</v>
      </c>
      <c r="CT178" s="36">
        <v>1422.91</v>
      </c>
      <c r="CU178" s="36">
        <v>1927.31</v>
      </c>
      <c r="CV178" s="36">
        <v>1617.81</v>
      </c>
      <c r="CW178" s="36">
        <v>2068.7600000000002</v>
      </c>
      <c r="CX178" s="36">
        <v>1289.1300000000001</v>
      </c>
      <c r="CY178" s="36">
        <v>9532.0300000000007</v>
      </c>
      <c r="CZ178" s="36">
        <v>6207.75</v>
      </c>
      <c r="DA178" s="36">
        <v>6393.21</v>
      </c>
      <c r="DB178" s="36">
        <v>5524.52</v>
      </c>
      <c r="DC178" s="36">
        <v>6790.68</v>
      </c>
      <c r="DD178" s="36">
        <v>4360.3599999999997</v>
      </c>
      <c r="DE178" s="36">
        <v>3272.28</v>
      </c>
      <c r="DF178" s="36">
        <v>2526.39</v>
      </c>
      <c r="DG178" s="36">
        <v>4354.0200000000004</v>
      </c>
      <c r="DH178" s="36">
        <v>1614.67</v>
      </c>
      <c r="DI178" s="36">
        <v>2246.3000000000002</v>
      </c>
      <c r="DJ178" s="36">
        <v>756.57</v>
      </c>
      <c r="DK178" s="36">
        <v>899.91</v>
      </c>
      <c r="DL178" s="36">
        <v>4751.3100000000004</v>
      </c>
      <c r="DM178" s="36">
        <v>939.45</v>
      </c>
      <c r="DN178" s="36">
        <v>3483.51</v>
      </c>
      <c r="DO178" s="36">
        <v>2313.65</v>
      </c>
      <c r="DP178" s="36">
        <v>3070.02</v>
      </c>
      <c r="DQ178" s="36">
        <v>7438.52</v>
      </c>
      <c r="DR178" s="36">
        <v>4430.91</v>
      </c>
      <c r="DS178" s="36">
        <v>1773.9</v>
      </c>
      <c r="DT178" s="36">
        <v>1732.63</v>
      </c>
      <c r="DU178" s="36">
        <v>1882.26</v>
      </c>
      <c r="DV178" s="36">
        <v>4085.99</v>
      </c>
      <c r="DW178" s="36">
        <v>7548.84</v>
      </c>
      <c r="DX178" s="36">
        <v>4608.2</v>
      </c>
      <c r="DY178" s="36">
        <v>3251.2</v>
      </c>
      <c r="DZ178" s="36">
        <v>2387.81</v>
      </c>
      <c r="EA178" s="36">
        <v>2018.29</v>
      </c>
      <c r="EB178" s="36">
        <v>1507.22</v>
      </c>
      <c r="EC178" s="36">
        <v>1546.73</v>
      </c>
      <c r="ED178" s="36">
        <v>8324.31</v>
      </c>
      <c r="EE178" s="36">
        <v>19326.36</v>
      </c>
      <c r="EF178" s="36">
        <v>5326.62</v>
      </c>
      <c r="EG178" s="36">
        <v>1552.8</v>
      </c>
      <c r="EH178" s="36">
        <v>13223.57</v>
      </c>
      <c r="EI178" s="36">
        <v>3904.52</v>
      </c>
      <c r="EJ178" s="36">
        <v>12022.92</v>
      </c>
      <c r="EK178" s="36">
        <v>7385.35</v>
      </c>
      <c r="EL178" s="36">
        <v>10905.47</v>
      </c>
      <c r="EM178" s="36">
        <v>2918.48</v>
      </c>
      <c r="EN178" s="36">
        <v>4022.51</v>
      </c>
      <c r="EO178" s="36">
        <v>1736.06</v>
      </c>
      <c r="EP178" s="36">
        <v>1818.31</v>
      </c>
      <c r="EQ178" s="36">
        <v>974.13</v>
      </c>
      <c r="ER178" s="36">
        <v>1473.62</v>
      </c>
      <c r="ES178" s="36">
        <v>1461.99</v>
      </c>
      <c r="ET178" s="36">
        <v>1509.44</v>
      </c>
      <c r="EU178" s="36">
        <v>3892.04</v>
      </c>
      <c r="EV178" s="36">
        <v>861.58</v>
      </c>
      <c r="EW178" s="36">
        <v>673.98</v>
      </c>
      <c r="EX178" s="36">
        <v>1804.58</v>
      </c>
      <c r="EY178" s="36">
        <v>3738.28</v>
      </c>
      <c r="EZ178" s="36">
        <v>1225.9100000000001</v>
      </c>
      <c r="FA178" s="36">
        <v>2112.46</v>
      </c>
      <c r="FB178" s="36">
        <v>2732.69</v>
      </c>
      <c r="FC178" s="36">
        <v>1414.74</v>
      </c>
      <c r="FD178" s="36">
        <v>1395.43</v>
      </c>
      <c r="FE178" s="36">
        <v>1172.42</v>
      </c>
      <c r="FF178" s="36">
        <v>7237.98</v>
      </c>
      <c r="FG178" s="36">
        <v>2751.56</v>
      </c>
      <c r="FH178" s="36">
        <v>2993.25</v>
      </c>
      <c r="FI178" s="36">
        <v>2076.36</v>
      </c>
      <c r="FJ178" s="36">
        <v>1527.28</v>
      </c>
      <c r="FK178" s="36">
        <v>840.87</v>
      </c>
      <c r="FL178" s="36">
        <v>5596.0986999999996</v>
      </c>
      <c r="FM178" s="36">
        <v>11027.9388</v>
      </c>
      <c r="FN178" s="36">
        <v>4221.1356999999998</v>
      </c>
      <c r="FO178" s="36">
        <v>6455.0474000000004</v>
      </c>
      <c r="FP178" s="36">
        <v>9586.0820000000003</v>
      </c>
      <c r="FQ178" s="36">
        <v>7185.9188999999997</v>
      </c>
    </row>
    <row r="179" spans="1:173">
      <c r="A179" s="1">
        <v>45448</v>
      </c>
      <c r="B179" s="36">
        <v>4379.6327000000001</v>
      </c>
      <c r="C179" s="36">
        <v>2468.1918000000001</v>
      </c>
      <c r="D179" s="36">
        <v>3594.7936</v>
      </c>
      <c r="E179" s="36">
        <v>5277.9404999999997</v>
      </c>
      <c r="F179" s="36">
        <v>5244.0851000000002</v>
      </c>
      <c r="G179" s="36">
        <v>6470.6589000000004</v>
      </c>
      <c r="H179" s="36">
        <v>1833.5495000000001</v>
      </c>
      <c r="I179" s="36">
        <v>752.0444</v>
      </c>
      <c r="J179" s="36">
        <v>3164.43</v>
      </c>
      <c r="K179" s="36">
        <v>3861.63</v>
      </c>
      <c r="L179" s="36">
        <v>837.51</v>
      </c>
      <c r="M179" s="36">
        <v>6119.49</v>
      </c>
      <c r="N179" s="36">
        <v>3219</v>
      </c>
      <c r="O179" s="36">
        <v>2329.67</v>
      </c>
      <c r="P179" s="36">
        <v>2013.09</v>
      </c>
      <c r="Q179" s="36">
        <v>4478.4799999999996</v>
      </c>
      <c r="R179" s="36">
        <v>3243.74</v>
      </c>
      <c r="S179" s="36">
        <v>4372.58</v>
      </c>
      <c r="T179" s="36">
        <v>1796.83</v>
      </c>
      <c r="U179" s="36">
        <v>2160.2399999999998</v>
      </c>
      <c r="V179" s="36">
        <v>1302.45</v>
      </c>
      <c r="W179" s="36">
        <v>6516.98</v>
      </c>
      <c r="X179" s="36">
        <v>5456.99</v>
      </c>
      <c r="Y179" s="36">
        <v>7686.15</v>
      </c>
      <c r="Z179" s="36">
        <v>1884.11</v>
      </c>
      <c r="AA179" s="36">
        <v>1293.79</v>
      </c>
      <c r="AB179" s="36">
        <v>1470.02</v>
      </c>
      <c r="AC179" s="36">
        <v>7038.41</v>
      </c>
      <c r="AD179" s="36">
        <v>1666.34</v>
      </c>
      <c r="AE179" s="36">
        <v>1443.51</v>
      </c>
      <c r="AF179" s="36">
        <v>4537.91</v>
      </c>
      <c r="AG179" s="36">
        <v>18633.18</v>
      </c>
      <c r="AH179" s="36">
        <v>2752.82</v>
      </c>
      <c r="AI179" s="36">
        <v>7270.82</v>
      </c>
      <c r="AJ179" s="36">
        <v>3421.11</v>
      </c>
      <c r="AK179" s="36">
        <v>1385.98</v>
      </c>
      <c r="AL179" s="36">
        <v>1976.34</v>
      </c>
      <c r="AM179" s="36">
        <v>3308.9</v>
      </c>
      <c r="AN179" s="36">
        <v>3331.36</v>
      </c>
      <c r="AO179" s="36">
        <v>526.88</v>
      </c>
      <c r="AP179" s="36">
        <v>2313.08</v>
      </c>
      <c r="AQ179" s="36">
        <v>2439.29</v>
      </c>
      <c r="AR179" s="36">
        <v>1959.37</v>
      </c>
      <c r="AS179" s="36">
        <v>4153.9799999999996</v>
      </c>
      <c r="AT179" s="36">
        <v>597.67999999999995</v>
      </c>
      <c r="AU179" s="36">
        <v>2132.4299999999998</v>
      </c>
      <c r="AV179" s="36">
        <v>3478.87</v>
      </c>
      <c r="AW179" s="36">
        <v>3554.17</v>
      </c>
      <c r="AX179" s="36">
        <v>3436.58</v>
      </c>
      <c r="AY179" s="36">
        <v>2649.37</v>
      </c>
      <c r="AZ179" s="36">
        <v>5461.82</v>
      </c>
      <c r="BA179" s="36">
        <v>2386.27</v>
      </c>
      <c r="BB179" s="36">
        <v>3680.48</v>
      </c>
      <c r="BC179" s="36">
        <v>3763.46</v>
      </c>
      <c r="BD179" s="36">
        <v>3896.32</v>
      </c>
      <c r="BE179" s="36">
        <v>2527.38</v>
      </c>
      <c r="BF179" s="36">
        <v>1945.16</v>
      </c>
      <c r="BG179" s="36">
        <v>3686.74</v>
      </c>
      <c r="BH179" s="36">
        <v>5071.4799999999996</v>
      </c>
      <c r="BI179" s="36">
        <v>15458.21</v>
      </c>
      <c r="BJ179" s="36">
        <v>15225.18</v>
      </c>
      <c r="BK179" s="36">
        <v>1888.52</v>
      </c>
      <c r="BL179" s="36">
        <v>10110.84</v>
      </c>
      <c r="BM179" s="36">
        <v>3943.96</v>
      </c>
      <c r="BN179" s="36">
        <v>6898.38</v>
      </c>
      <c r="BO179" s="36">
        <v>5527.66</v>
      </c>
      <c r="BP179" s="36">
        <v>17738.939999999999</v>
      </c>
      <c r="BQ179" s="36">
        <v>10183.68</v>
      </c>
      <c r="BR179" s="36">
        <v>3309.58</v>
      </c>
      <c r="BS179" s="36">
        <v>6979.18</v>
      </c>
      <c r="BT179" s="36">
        <v>5138.4799999999996</v>
      </c>
      <c r="BU179" s="36">
        <v>1230.58</v>
      </c>
      <c r="BV179" s="36">
        <v>5392.17</v>
      </c>
      <c r="BW179" s="36">
        <v>4429.47</v>
      </c>
      <c r="BX179" s="36">
        <v>493.24</v>
      </c>
      <c r="BY179" s="36">
        <v>5461.18</v>
      </c>
      <c r="BZ179" s="36">
        <v>16421.05</v>
      </c>
      <c r="CA179" s="36">
        <v>5762.59</v>
      </c>
      <c r="CB179" s="36">
        <v>2159.4699999999998</v>
      </c>
      <c r="CC179" s="36">
        <v>2347.21</v>
      </c>
      <c r="CD179" s="36">
        <v>3346.93</v>
      </c>
      <c r="CE179" s="36">
        <v>4473.9799999999996</v>
      </c>
      <c r="CF179" s="36">
        <v>17640.759999999998</v>
      </c>
      <c r="CG179" s="36">
        <v>1557.31</v>
      </c>
      <c r="CH179" s="36">
        <v>5535.9</v>
      </c>
      <c r="CI179" s="36">
        <v>10261.61</v>
      </c>
      <c r="CJ179" s="36">
        <v>3173.15</v>
      </c>
      <c r="CK179" s="36">
        <v>3996.12</v>
      </c>
      <c r="CL179" s="36">
        <v>13649.3</v>
      </c>
      <c r="CM179" s="36">
        <v>55774.28</v>
      </c>
      <c r="CN179" s="36">
        <v>4016.32</v>
      </c>
      <c r="CO179" s="36">
        <v>6899.39</v>
      </c>
      <c r="CP179" s="36">
        <v>1510.07</v>
      </c>
      <c r="CQ179" s="36">
        <v>6416.89</v>
      </c>
      <c r="CR179" s="36">
        <v>1573.04</v>
      </c>
      <c r="CS179" s="36">
        <v>1359.46</v>
      </c>
      <c r="CT179" s="36">
        <v>1455.92</v>
      </c>
      <c r="CU179" s="36">
        <v>1989.29</v>
      </c>
      <c r="CV179" s="36">
        <v>1658.58</v>
      </c>
      <c r="CW179" s="36">
        <v>2121.5700000000002</v>
      </c>
      <c r="CX179" s="36">
        <v>1335.47</v>
      </c>
      <c r="CY179" s="36">
        <v>9716.82</v>
      </c>
      <c r="CZ179" s="36">
        <v>6333.46</v>
      </c>
      <c r="DA179" s="36">
        <v>6497.57</v>
      </c>
      <c r="DB179" s="36">
        <v>5599.49</v>
      </c>
      <c r="DC179" s="36">
        <v>6833.28</v>
      </c>
      <c r="DD179" s="36">
        <v>4460.05</v>
      </c>
      <c r="DE179" s="36">
        <v>3275.34</v>
      </c>
      <c r="DF179" s="36">
        <v>2515.8000000000002</v>
      </c>
      <c r="DG179" s="36">
        <v>4408.3900000000003</v>
      </c>
      <c r="DH179" s="36">
        <v>1622.92</v>
      </c>
      <c r="DI179" s="36">
        <v>2284.21</v>
      </c>
      <c r="DJ179" s="36">
        <v>781.73</v>
      </c>
      <c r="DK179" s="36">
        <v>919.38</v>
      </c>
      <c r="DL179" s="36">
        <v>4809.01</v>
      </c>
      <c r="DM179" s="36">
        <v>954.26</v>
      </c>
      <c r="DN179" s="36">
        <v>3500.37</v>
      </c>
      <c r="DO179" s="36">
        <v>2387.09</v>
      </c>
      <c r="DP179" s="36">
        <v>3124.83</v>
      </c>
      <c r="DQ179" s="36">
        <v>7762.24</v>
      </c>
      <c r="DR179" s="36">
        <v>4594.34</v>
      </c>
      <c r="DS179" s="36">
        <v>1838.15</v>
      </c>
      <c r="DT179" s="36">
        <v>1769.92</v>
      </c>
      <c r="DU179" s="36">
        <v>1966.12</v>
      </c>
      <c r="DV179" s="36">
        <v>4154.3</v>
      </c>
      <c r="DW179" s="36">
        <v>7671.05</v>
      </c>
      <c r="DX179" s="36">
        <v>4727.8</v>
      </c>
      <c r="DY179" s="36">
        <v>3274.53</v>
      </c>
      <c r="DZ179" s="36">
        <v>2525.71</v>
      </c>
      <c r="EA179" s="36">
        <v>2041.18</v>
      </c>
      <c r="EB179" s="36">
        <v>1545.39</v>
      </c>
      <c r="EC179" s="36">
        <v>1629.79</v>
      </c>
      <c r="ED179" s="36">
        <v>8616.59</v>
      </c>
      <c r="EE179" s="36">
        <v>19799.330000000002</v>
      </c>
      <c r="EF179" s="36">
        <v>5514.29</v>
      </c>
      <c r="EG179" s="36">
        <v>1596.02</v>
      </c>
      <c r="EH179" s="36">
        <v>13423.74</v>
      </c>
      <c r="EI179" s="36">
        <v>3952.29</v>
      </c>
      <c r="EJ179" s="36">
        <v>12348.06</v>
      </c>
      <c r="EK179" s="36">
        <v>7581.35</v>
      </c>
      <c r="EL179" s="36">
        <v>11409.36</v>
      </c>
      <c r="EM179" s="36">
        <v>2934.32</v>
      </c>
      <c r="EN179" s="36">
        <v>4167.76</v>
      </c>
      <c r="EO179" s="36">
        <v>1782.66</v>
      </c>
      <c r="EP179" s="36">
        <v>1866.03</v>
      </c>
      <c r="EQ179" s="36">
        <v>1004.06</v>
      </c>
      <c r="ER179" s="36">
        <v>1532.75</v>
      </c>
      <c r="ES179" s="36">
        <v>1484.59</v>
      </c>
      <c r="ET179" s="36">
        <v>1511.79</v>
      </c>
      <c r="EU179" s="36">
        <v>3897.41</v>
      </c>
      <c r="EV179" s="36">
        <v>863.75</v>
      </c>
      <c r="EW179" s="36">
        <v>679.24</v>
      </c>
      <c r="EX179" s="36">
        <v>1854.14</v>
      </c>
      <c r="EY179" s="36">
        <v>3670.35</v>
      </c>
      <c r="EZ179" s="36">
        <v>1254.43</v>
      </c>
      <c r="FA179" s="36">
        <v>2126.04</v>
      </c>
      <c r="FB179" s="36">
        <v>2726.13</v>
      </c>
      <c r="FC179" s="36">
        <v>1459.58</v>
      </c>
      <c r="FD179" s="36">
        <v>1454.81</v>
      </c>
      <c r="FE179" s="36">
        <v>1203.06</v>
      </c>
      <c r="FF179" s="36">
        <v>7318.26</v>
      </c>
      <c r="FG179" s="36">
        <v>2801.84</v>
      </c>
      <c r="FH179" s="36">
        <v>2970.45</v>
      </c>
      <c r="FI179" s="36">
        <v>2141.27</v>
      </c>
      <c r="FJ179" s="36">
        <v>1576.72</v>
      </c>
      <c r="FK179" s="36">
        <v>866.69</v>
      </c>
      <c r="FL179" s="36">
        <v>5591.3914000000004</v>
      </c>
      <c r="FM179" s="36">
        <v>11009.064899999999</v>
      </c>
      <c r="FN179" s="36">
        <v>4254.2842000000001</v>
      </c>
      <c r="FO179" s="36">
        <v>6506.3477000000003</v>
      </c>
      <c r="FP179" s="36">
        <v>9687.7451000000001</v>
      </c>
      <c r="FQ179" s="36">
        <v>7286.79</v>
      </c>
    </row>
    <row r="180" spans="1:173">
      <c r="A180" s="1">
        <v>45447</v>
      </c>
      <c r="B180" s="36">
        <v>4425.0451000000003</v>
      </c>
      <c r="C180" s="36">
        <v>2483.3189000000002</v>
      </c>
      <c r="D180" s="36">
        <v>3615.6714000000002</v>
      </c>
      <c r="E180" s="36">
        <v>5341.9495999999999</v>
      </c>
      <c r="F180" s="36">
        <v>5313.7079999999996</v>
      </c>
      <c r="G180" s="36">
        <v>6582.83</v>
      </c>
      <c r="H180" s="36">
        <v>1843.5924</v>
      </c>
      <c r="I180" s="36">
        <v>753.6377</v>
      </c>
      <c r="J180" s="36">
        <v>3183.47</v>
      </c>
      <c r="K180" s="36">
        <v>3907.04</v>
      </c>
      <c r="L180" s="36">
        <v>844.58</v>
      </c>
      <c r="M180" s="36">
        <v>6194.37</v>
      </c>
      <c r="N180" s="36">
        <v>3241.83</v>
      </c>
      <c r="O180" s="36">
        <v>2375.83</v>
      </c>
      <c r="P180" s="36">
        <v>2050.2199999999998</v>
      </c>
      <c r="Q180" s="36">
        <v>4585.5</v>
      </c>
      <c r="R180" s="36">
        <v>3294.27</v>
      </c>
      <c r="S180" s="36">
        <v>4439.6499999999996</v>
      </c>
      <c r="T180" s="36">
        <v>1826.33</v>
      </c>
      <c r="U180" s="36">
        <v>2181.14</v>
      </c>
      <c r="V180" s="36">
        <v>1327.9</v>
      </c>
      <c r="W180" s="36">
        <v>6611.95</v>
      </c>
      <c r="X180" s="36">
        <v>5484.69</v>
      </c>
      <c r="Y180" s="36">
        <v>7801.69</v>
      </c>
      <c r="Z180" s="36">
        <v>1923.97</v>
      </c>
      <c r="AA180" s="36">
        <v>1285.04</v>
      </c>
      <c r="AB180" s="36">
        <v>1496.01</v>
      </c>
      <c r="AC180" s="36">
        <v>7149.68</v>
      </c>
      <c r="AD180" s="36">
        <v>1687.07</v>
      </c>
      <c r="AE180" s="36">
        <v>1474.57</v>
      </c>
      <c r="AF180" s="36">
        <v>4584.8900000000003</v>
      </c>
      <c r="AG180" s="36">
        <v>18896.580000000002</v>
      </c>
      <c r="AH180" s="36">
        <v>2798.42</v>
      </c>
      <c r="AI180" s="36">
        <v>7307.34</v>
      </c>
      <c r="AJ180" s="36">
        <v>3454.97</v>
      </c>
      <c r="AK180" s="36">
        <v>1393.26</v>
      </c>
      <c r="AL180" s="36">
        <v>2029.18</v>
      </c>
      <c r="AM180" s="36">
        <v>3315.51</v>
      </c>
      <c r="AN180" s="36">
        <v>3344.01</v>
      </c>
      <c r="AO180" s="36">
        <v>538.54</v>
      </c>
      <c r="AP180" s="36">
        <v>2352.41</v>
      </c>
      <c r="AQ180" s="36">
        <v>2448.6</v>
      </c>
      <c r="AR180" s="36">
        <v>1993.78</v>
      </c>
      <c r="AS180" s="36">
        <v>4252.6899999999996</v>
      </c>
      <c r="AT180" s="36">
        <v>619.04</v>
      </c>
      <c r="AU180" s="36">
        <v>2169</v>
      </c>
      <c r="AV180" s="36">
        <v>3524.4</v>
      </c>
      <c r="AW180" s="36">
        <v>3633.09</v>
      </c>
      <c r="AX180" s="36">
        <v>3495.38</v>
      </c>
      <c r="AY180" s="36">
        <v>2677.15</v>
      </c>
      <c r="AZ180" s="36">
        <v>5534.58</v>
      </c>
      <c r="BA180" s="36">
        <v>2453.29</v>
      </c>
      <c r="BB180" s="36">
        <v>3775.77</v>
      </c>
      <c r="BC180" s="36">
        <v>3825.41</v>
      </c>
      <c r="BD180" s="36">
        <v>3971.12</v>
      </c>
      <c r="BE180" s="36">
        <v>2572.7600000000002</v>
      </c>
      <c r="BF180" s="36">
        <v>1977.45</v>
      </c>
      <c r="BG180" s="36">
        <v>3771.82</v>
      </c>
      <c r="BH180" s="36">
        <v>5148.29</v>
      </c>
      <c r="BI180" s="36">
        <v>15748.23</v>
      </c>
      <c r="BJ180" s="36">
        <v>15595.37</v>
      </c>
      <c r="BK180" s="36">
        <v>1940.64</v>
      </c>
      <c r="BL180" s="36">
        <v>10290.61</v>
      </c>
      <c r="BM180" s="36">
        <v>4031.1</v>
      </c>
      <c r="BN180" s="36">
        <v>7045.4</v>
      </c>
      <c r="BO180" s="36">
        <v>5676.98</v>
      </c>
      <c r="BP180" s="36">
        <v>18119.61</v>
      </c>
      <c r="BQ180" s="36">
        <v>10283.07</v>
      </c>
      <c r="BR180" s="36">
        <v>3296.63</v>
      </c>
      <c r="BS180" s="36">
        <v>7070.02</v>
      </c>
      <c r="BT180" s="36">
        <v>5159.08</v>
      </c>
      <c r="BU180" s="36">
        <v>1239.95</v>
      </c>
      <c r="BV180" s="36">
        <v>5425.22</v>
      </c>
      <c r="BW180" s="36">
        <v>4472.8100000000004</v>
      </c>
      <c r="BX180" s="36">
        <v>496.91</v>
      </c>
      <c r="BY180" s="36">
        <v>5497.47</v>
      </c>
      <c r="BZ180" s="36">
        <v>16362.03</v>
      </c>
      <c r="CA180" s="36">
        <v>5845.99</v>
      </c>
      <c r="CB180" s="36">
        <v>2165.3200000000002</v>
      </c>
      <c r="CC180" s="36">
        <v>2392.4</v>
      </c>
      <c r="CD180" s="36">
        <v>3371.31</v>
      </c>
      <c r="CE180" s="36">
        <v>4482.53</v>
      </c>
      <c r="CF180" s="36">
        <v>17894.310000000001</v>
      </c>
      <c r="CG180" s="36">
        <v>1585.53</v>
      </c>
      <c r="CH180" s="36">
        <v>5667.05</v>
      </c>
      <c r="CI180" s="36">
        <v>10594.13</v>
      </c>
      <c r="CJ180" s="36">
        <v>3278.1</v>
      </c>
      <c r="CK180" s="36">
        <v>3994.5</v>
      </c>
      <c r="CL180" s="36">
        <v>14024.87</v>
      </c>
      <c r="CM180" s="36">
        <v>56290.23</v>
      </c>
      <c r="CN180" s="36">
        <v>4070.25</v>
      </c>
      <c r="CO180" s="36">
        <v>7186.76</v>
      </c>
      <c r="CP180" s="36">
        <v>1543.31</v>
      </c>
      <c r="CQ180" s="36">
        <v>6466.46</v>
      </c>
      <c r="CR180" s="36">
        <v>1616.39</v>
      </c>
      <c r="CS180" s="36">
        <v>1383.23</v>
      </c>
      <c r="CT180" s="36">
        <v>1488.91</v>
      </c>
      <c r="CU180" s="36">
        <v>2015.34</v>
      </c>
      <c r="CV180" s="36">
        <v>1698.41</v>
      </c>
      <c r="CW180" s="36">
        <v>2169.58</v>
      </c>
      <c r="CX180" s="36">
        <v>1369.69</v>
      </c>
      <c r="CY180" s="36">
        <v>9776.9</v>
      </c>
      <c r="CZ180" s="36">
        <v>6340.84</v>
      </c>
      <c r="DA180" s="36">
        <v>6504.36</v>
      </c>
      <c r="DB180" s="36">
        <v>5679.67</v>
      </c>
      <c r="DC180" s="36">
        <v>6888.01</v>
      </c>
      <c r="DD180" s="36">
        <v>4485.3100000000004</v>
      </c>
      <c r="DE180" s="36">
        <v>3285.21</v>
      </c>
      <c r="DF180" s="36">
        <v>2547.5700000000002</v>
      </c>
      <c r="DG180" s="36">
        <v>4477.8500000000004</v>
      </c>
      <c r="DH180" s="36">
        <v>1630.85</v>
      </c>
      <c r="DI180" s="36">
        <v>2343.33</v>
      </c>
      <c r="DJ180" s="36">
        <v>818.66</v>
      </c>
      <c r="DK180" s="36">
        <v>931.85</v>
      </c>
      <c r="DL180" s="36">
        <v>4833.38</v>
      </c>
      <c r="DM180" s="36">
        <v>957.76</v>
      </c>
      <c r="DN180" s="36">
        <v>3554.32</v>
      </c>
      <c r="DO180" s="36">
        <v>2422.81</v>
      </c>
      <c r="DP180" s="36">
        <v>3148.9</v>
      </c>
      <c r="DQ180" s="36">
        <v>7919.62</v>
      </c>
      <c r="DR180" s="36">
        <v>4611.9799999999996</v>
      </c>
      <c r="DS180" s="36">
        <v>1861.96</v>
      </c>
      <c r="DT180" s="36">
        <v>1792.02</v>
      </c>
      <c r="DU180" s="36">
        <v>1999.86</v>
      </c>
      <c r="DV180" s="36">
        <v>4209.17</v>
      </c>
      <c r="DW180" s="36">
        <v>7743.22</v>
      </c>
      <c r="DX180" s="36">
        <v>4827.22</v>
      </c>
      <c r="DY180" s="36">
        <v>3335.09</v>
      </c>
      <c r="DZ180" s="36">
        <v>2585.94</v>
      </c>
      <c r="EA180" s="36">
        <v>2061.92</v>
      </c>
      <c r="EB180" s="36">
        <v>1575.44</v>
      </c>
      <c r="EC180" s="36">
        <v>1679.15</v>
      </c>
      <c r="ED180" s="36">
        <v>8840.17</v>
      </c>
      <c r="EE180" s="36">
        <v>20267.009999999998</v>
      </c>
      <c r="EF180" s="36">
        <v>5595.06</v>
      </c>
      <c r="EG180" s="36">
        <v>1624.4</v>
      </c>
      <c r="EH180" s="36">
        <v>13515.09</v>
      </c>
      <c r="EI180" s="36">
        <v>4049.72</v>
      </c>
      <c r="EJ180" s="36">
        <v>12273.33</v>
      </c>
      <c r="EK180" s="36">
        <v>7545.46</v>
      </c>
      <c r="EL180" s="36">
        <v>10868.21</v>
      </c>
      <c r="EM180" s="36">
        <v>2939.16</v>
      </c>
      <c r="EN180" s="36">
        <v>4137.42</v>
      </c>
      <c r="EO180" s="36">
        <v>1823.73</v>
      </c>
      <c r="EP180" s="36">
        <v>1894</v>
      </c>
      <c r="EQ180" s="36">
        <v>1032.9000000000001</v>
      </c>
      <c r="ER180" s="36">
        <v>1568.83</v>
      </c>
      <c r="ES180" s="36">
        <v>1529.98</v>
      </c>
      <c r="ET180" s="36">
        <v>1509.84</v>
      </c>
      <c r="EU180" s="36">
        <v>3944.38</v>
      </c>
      <c r="EV180" s="36">
        <v>877.55</v>
      </c>
      <c r="EW180" s="36">
        <v>693.79</v>
      </c>
      <c r="EX180" s="36">
        <v>1909.93</v>
      </c>
      <c r="EY180" s="36">
        <v>3692.14</v>
      </c>
      <c r="EZ180" s="36">
        <v>1289.32</v>
      </c>
      <c r="FA180" s="36">
        <v>2182.41</v>
      </c>
      <c r="FB180" s="36">
        <v>2773.26</v>
      </c>
      <c r="FC180" s="36">
        <v>1482.49</v>
      </c>
      <c r="FD180" s="36">
        <v>1491.3</v>
      </c>
      <c r="FE180" s="36">
        <v>1222.04</v>
      </c>
      <c r="FF180" s="36">
        <v>7408.48</v>
      </c>
      <c r="FG180" s="36">
        <v>2819.15</v>
      </c>
      <c r="FH180" s="36">
        <v>3000.77</v>
      </c>
      <c r="FI180" s="36">
        <v>2170.69</v>
      </c>
      <c r="FJ180" s="36">
        <v>1632.58</v>
      </c>
      <c r="FK180" s="36">
        <v>877.93</v>
      </c>
      <c r="FL180" s="36">
        <v>5663.5282999999999</v>
      </c>
      <c r="FM180" s="36">
        <v>11164.9319</v>
      </c>
      <c r="FN180" s="36">
        <v>4318.5981000000002</v>
      </c>
      <c r="FO180" s="36">
        <v>6567.3104999999996</v>
      </c>
      <c r="FP180" s="36">
        <v>9789.6885000000002</v>
      </c>
      <c r="FQ180" s="36">
        <v>7334.5933000000005</v>
      </c>
    </row>
    <row r="181" spans="1:173">
      <c r="A181" s="1">
        <v>45446</v>
      </c>
      <c r="B181" s="36">
        <v>4402.9871999999996</v>
      </c>
      <c r="C181" s="36">
        <v>2469.0165000000002</v>
      </c>
      <c r="D181" s="36">
        <v>3588.7483000000002</v>
      </c>
      <c r="E181" s="36">
        <v>5274.0686999999998</v>
      </c>
      <c r="F181" s="36">
        <v>5284.6235999999999</v>
      </c>
      <c r="G181" s="36">
        <v>6591.2457999999997</v>
      </c>
      <c r="H181" s="36">
        <v>1819.4552000000001</v>
      </c>
      <c r="I181" s="36">
        <v>750.42700000000002</v>
      </c>
      <c r="J181" s="36">
        <v>3160.05</v>
      </c>
      <c r="K181" s="36">
        <v>3871.07</v>
      </c>
      <c r="L181" s="36">
        <v>847.43</v>
      </c>
      <c r="M181" s="36">
        <v>6155.64</v>
      </c>
      <c r="N181" s="36">
        <v>3300.54</v>
      </c>
      <c r="O181" s="36">
        <v>2377.91</v>
      </c>
      <c r="P181" s="36">
        <v>2031.38</v>
      </c>
      <c r="Q181" s="36">
        <v>4539.08</v>
      </c>
      <c r="R181" s="36">
        <v>3283.5</v>
      </c>
      <c r="S181" s="36">
        <v>4382.59</v>
      </c>
      <c r="T181" s="36">
        <v>1807.89</v>
      </c>
      <c r="U181" s="36">
        <v>2155.08</v>
      </c>
      <c r="V181" s="36">
        <v>1332.74</v>
      </c>
      <c r="W181" s="36">
        <v>6496.61</v>
      </c>
      <c r="X181" s="36">
        <v>5481.87</v>
      </c>
      <c r="Y181" s="36">
        <v>7815.29</v>
      </c>
      <c r="Z181" s="36">
        <v>1925.54</v>
      </c>
      <c r="AA181" s="36">
        <v>1278.49</v>
      </c>
      <c r="AB181" s="36">
        <v>1504.08</v>
      </c>
      <c r="AC181" s="36">
        <v>7175.14</v>
      </c>
      <c r="AD181" s="36">
        <v>1668.91</v>
      </c>
      <c r="AE181" s="36">
        <v>1460.97</v>
      </c>
      <c r="AF181" s="36">
        <v>4517.76</v>
      </c>
      <c r="AG181" s="36">
        <v>18730.88</v>
      </c>
      <c r="AH181" s="36">
        <v>2790.55</v>
      </c>
      <c r="AI181" s="36">
        <v>7209.87</v>
      </c>
      <c r="AJ181" s="36">
        <v>3441.07</v>
      </c>
      <c r="AK181" s="36">
        <v>1385.09</v>
      </c>
      <c r="AL181" s="36">
        <v>1994.4</v>
      </c>
      <c r="AM181" s="36">
        <v>3334.64</v>
      </c>
      <c r="AN181" s="36">
        <v>3358.33</v>
      </c>
      <c r="AO181" s="36">
        <v>538.02</v>
      </c>
      <c r="AP181" s="36">
        <v>2356.1</v>
      </c>
      <c r="AQ181" s="36">
        <v>2418.27</v>
      </c>
      <c r="AR181" s="36">
        <v>1974.91</v>
      </c>
      <c r="AS181" s="36">
        <v>4266.75</v>
      </c>
      <c r="AT181" s="36">
        <v>638.97</v>
      </c>
      <c r="AU181" s="36">
        <v>2162.58</v>
      </c>
      <c r="AV181" s="36">
        <v>3507.39</v>
      </c>
      <c r="AW181" s="36">
        <v>3632.55</v>
      </c>
      <c r="AX181" s="36">
        <v>3480.37</v>
      </c>
      <c r="AY181" s="36">
        <v>2666.16</v>
      </c>
      <c r="AZ181" s="36">
        <v>5517.46</v>
      </c>
      <c r="BA181" s="36">
        <v>2483.4899999999998</v>
      </c>
      <c r="BB181" s="36">
        <v>3805.77</v>
      </c>
      <c r="BC181" s="36">
        <v>3780.89</v>
      </c>
      <c r="BD181" s="36">
        <v>3965.63</v>
      </c>
      <c r="BE181" s="36">
        <v>2541.89</v>
      </c>
      <c r="BF181" s="36">
        <v>1967.48</v>
      </c>
      <c r="BG181" s="36">
        <v>3707.07</v>
      </c>
      <c r="BH181" s="36">
        <v>5159.3100000000004</v>
      </c>
      <c r="BI181" s="36">
        <v>15511.75</v>
      </c>
      <c r="BJ181" s="36">
        <v>15351.82</v>
      </c>
      <c r="BK181" s="36">
        <v>1920.1</v>
      </c>
      <c r="BL181" s="36">
        <v>10260.35</v>
      </c>
      <c r="BM181" s="36">
        <v>4073.19</v>
      </c>
      <c r="BN181" s="36">
        <v>7086.82</v>
      </c>
      <c r="BO181" s="36">
        <v>5643.13</v>
      </c>
      <c r="BP181" s="36">
        <v>17871.509999999998</v>
      </c>
      <c r="BQ181" s="36">
        <v>10388.799999999999</v>
      </c>
      <c r="BR181" s="36">
        <v>3311.65</v>
      </c>
      <c r="BS181" s="36">
        <v>7259.73</v>
      </c>
      <c r="BT181" s="36">
        <v>5176.3599999999997</v>
      </c>
      <c r="BU181" s="36">
        <v>1245.6500000000001</v>
      </c>
      <c r="BV181" s="36">
        <v>5461.26</v>
      </c>
      <c r="BW181" s="36">
        <v>4515.46</v>
      </c>
      <c r="BX181" s="36">
        <v>483.75</v>
      </c>
      <c r="BY181" s="36">
        <v>5498.36</v>
      </c>
      <c r="BZ181" s="36">
        <v>16438.13</v>
      </c>
      <c r="CA181" s="36">
        <v>5752.07</v>
      </c>
      <c r="CB181" s="36">
        <v>2168.5</v>
      </c>
      <c r="CC181" s="36">
        <v>2387.04</v>
      </c>
      <c r="CD181" s="36">
        <v>3395.73</v>
      </c>
      <c r="CE181" s="36">
        <v>4500.55</v>
      </c>
      <c r="CF181" s="36">
        <v>17961.11</v>
      </c>
      <c r="CG181" s="36">
        <v>1572.68</v>
      </c>
      <c r="CH181" s="36">
        <v>5661.63</v>
      </c>
      <c r="CI181" s="36">
        <v>10455.959999999999</v>
      </c>
      <c r="CJ181" s="36">
        <v>3356.62</v>
      </c>
      <c r="CK181" s="36">
        <v>3985.42</v>
      </c>
      <c r="CL181" s="36">
        <v>13983.73</v>
      </c>
      <c r="CM181" s="36">
        <v>55760.42</v>
      </c>
      <c r="CN181" s="36">
        <v>4018.57</v>
      </c>
      <c r="CO181" s="36">
        <v>7174.83</v>
      </c>
      <c r="CP181" s="36">
        <v>1528.05</v>
      </c>
      <c r="CQ181" s="36">
        <v>6357.89</v>
      </c>
      <c r="CR181" s="36">
        <v>1593.45</v>
      </c>
      <c r="CS181" s="36">
        <v>1372.88</v>
      </c>
      <c r="CT181" s="36">
        <v>1479.81</v>
      </c>
      <c r="CU181" s="36">
        <v>2032.53</v>
      </c>
      <c r="CV181" s="36">
        <v>1688.73</v>
      </c>
      <c r="CW181" s="36">
        <v>2177.54</v>
      </c>
      <c r="CX181" s="36">
        <v>1371.02</v>
      </c>
      <c r="CY181" s="36">
        <v>9610.3700000000008</v>
      </c>
      <c r="CZ181" s="36">
        <v>6272.51</v>
      </c>
      <c r="DA181" s="36">
        <v>6470.28</v>
      </c>
      <c r="DB181" s="36">
        <v>5623.63</v>
      </c>
      <c r="DC181" s="36">
        <v>6750.3</v>
      </c>
      <c r="DD181" s="36">
        <v>4422.25</v>
      </c>
      <c r="DE181" s="36">
        <v>3243.61</v>
      </c>
      <c r="DF181" s="36">
        <v>2523.59</v>
      </c>
      <c r="DG181" s="36">
        <v>4423.91</v>
      </c>
      <c r="DH181" s="36">
        <v>1615.82</v>
      </c>
      <c r="DI181" s="36">
        <v>2302.5</v>
      </c>
      <c r="DJ181" s="36">
        <v>810.12</v>
      </c>
      <c r="DK181" s="36">
        <v>923.78</v>
      </c>
      <c r="DL181" s="36">
        <v>4800.34</v>
      </c>
      <c r="DM181" s="36">
        <v>954.66</v>
      </c>
      <c r="DN181" s="36">
        <v>3475.12</v>
      </c>
      <c r="DO181" s="36">
        <v>2409.85</v>
      </c>
      <c r="DP181" s="36">
        <v>3177.49</v>
      </c>
      <c r="DQ181" s="36">
        <v>8026.51</v>
      </c>
      <c r="DR181" s="36">
        <v>4591.33</v>
      </c>
      <c r="DS181" s="36">
        <v>1856.42</v>
      </c>
      <c r="DT181" s="36">
        <v>1808.66</v>
      </c>
      <c r="DU181" s="36">
        <v>2002.94</v>
      </c>
      <c r="DV181" s="36">
        <v>4196.6000000000004</v>
      </c>
      <c r="DW181" s="36">
        <v>7664.73</v>
      </c>
      <c r="DX181" s="36">
        <v>4715.5200000000004</v>
      </c>
      <c r="DY181" s="36">
        <v>3304.92</v>
      </c>
      <c r="DZ181" s="36">
        <v>2584.1999999999998</v>
      </c>
      <c r="EA181" s="36">
        <v>2047.37</v>
      </c>
      <c r="EB181" s="36">
        <v>1554.08</v>
      </c>
      <c r="EC181" s="36">
        <v>1643.95</v>
      </c>
      <c r="ED181" s="36">
        <v>8862.27</v>
      </c>
      <c r="EE181" s="36">
        <v>19966.080000000002</v>
      </c>
      <c r="EF181" s="36">
        <v>5521.61</v>
      </c>
      <c r="EG181" s="36">
        <v>1606.18</v>
      </c>
      <c r="EH181" s="36">
        <v>13304.06</v>
      </c>
      <c r="EI181" s="36">
        <v>3930.15</v>
      </c>
      <c r="EJ181" s="36">
        <v>12325.4</v>
      </c>
      <c r="EK181" s="36">
        <v>7440.1</v>
      </c>
      <c r="EL181" s="36">
        <v>10955.1</v>
      </c>
      <c r="EM181" s="36">
        <v>2935.72</v>
      </c>
      <c r="EN181" s="36">
        <v>4138.97</v>
      </c>
      <c r="EO181" s="36">
        <v>1804.1</v>
      </c>
      <c r="EP181" s="36">
        <v>1888.04</v>
      </c>
      <c r="EQ181" s="36">
        <v>1055.51</v>
      </c>
      <c r="ER181" s="36">
        <v>1576.76</v>
      </c>
      <c r="ES181" s="36">
        <v>1524.02</v>
      </c>
      <c r="ET181" s="36">
        <v>1501.45</v>
      </c>
      <c r="EU181" s="36">
        <v>3926.33</v>
      </c>
      <c r="EV181" s="36">
        <v>877.06</v>
      </c>
      <c r="EW181" s="36">
        <v>689.2</v>
      </c>
      <c r="EX181" s="36">
        <v>1897.01</v>
      </c>
      <c r="EY181" s="36">
        <v>3760.16</v>
      </c>
      <c r="EZ181" s="36">
        <v>1305.6199999999999</v>
      </c>
      <c r="FA181" s="36">
        <v>2191.0700000000002</v>
      </c>
      <c r="FB181" s="36">
        <v>2772.48</v>
      </c>
      <c r="FC181" s="36">
        <v>1489</v>
      </c>
      <c r="FD181" s="36">
        <v>1504.85</v>
      </c>
      <c r="FE181" s="36">
        <v>1227.05</v>
      </c>
      <c r="FF181" s="36">
        <v>7317.05</v>
      </c>
      <c r="FG181" s="36">
        <v>2787</v>
      </c>
      <c r="FH181" s="36">
        <v>2957.9</v>
      </c>
      <c r="FI181" s="36">
        <v>2148.73</v>
      </c>
      <c r="FJ181" s="36">
        <v>1700.01</v>
      </c>
      <c r="FK181" s="36">
        <v>883.37</v>
      </c>
      <c r="FL181" s="36">
        <v>5634.7943999999998</v>
      </c>
      <c r="FM181" s="36">
        <v>11138.8289</v>
      </c>
      <c r="FN181" s="36">
        <v>4297.8051999999998</v>
      </c>
      <c r="FO181" s="36">
        <v>6527.3652000000002</v>
      </c>
      <c r="FP181" s="36">
        <v>9708.5429999999997</v>
      </c>
      <c r="FQ181" s="36">
        <v>7360.8311000000003</v>
      </c>
    </row>
    <row r="182" spans="1:173">
      <c r="A182" s="1">
        <v>45443</v>
      </c>
      <c r="B182" s="36">
        <v>4426.3293000000003</v>
      </c>
      <c r="C182" s="36">
        <v>2462.1831000000002</v>
      </c>
      <c r="D182" s="36">
        <v>3579.9247</v>
      </c>
      <c r="E182" s="36">
        <v>5308.5402999999997</v>
      </c>
      <c r="F182" s="36">
        <v>5355.2098999999998</v>
      </c>
      <c r="G182" s="36">
        <v>6697.1378000000004</v>
      </c>
      <c r="H182" s="36">
        <v>1805.1088999999999</v>
      </c>
      <c r="I182" s="36">
        <v>743.22749999999996</v>
      </c>
      <c r="J182" s="36">
        <v>3150.12</v>
      </c>
      <c r="K182" s="36">
        <v>3909.38</v>
      </c>
      <c r="L182" s="36">
        <v>849.6</v>
      </c>
      <c r="M182" s="36">
        <v>6187.95</v>
      </c>
      <c r="N182" s="36">
        <v>3297.75</v>
      </c>
      <c r="O182" s="36">
        <v>2401.6799999999998</v>
      </c>
      <c r="P182" s="36">
        <v>2080.7399999999998</v>
      </c>
      <c r="Q182" s="36">
        <v>4638.4399999999996</v>
      </c>
      <c r="R182" s="36">
        <v>3337.67</v>
      </c>
      <c r="S182" s="36">
        <v>4432.76</v>
      </c>
      <c r="T182" s="36">
        <v>1822.69</v>
      </c>
      <c r="U182" s="36">
        <v>2156.2199999999998</v>
      </c>
      <c r="V182" s="36">
        <v>1349.68</v>
      </c>
      <c r="W182" s="36">
        <v>6512.23</v>
      </c>
      <c r="X182" s="36">
        <v>5490.73</v>
      </c>
      <c r="Y182" s="36">
        <v>7729.71</v>
      </c>
      <c r="Z182" s="36">
        <v>1962.49</v>
      </c>
      <c r="AA182" s="36">
        <v>1288.06</v>
      </c>
      <c r="AB182" s="36">
        <v>1536.44</v>
      </c>
      <c r="AC182" s="36">
        <v>7316.14</v>
      </c>
      <c r="AD182" s="36">
        <v>1694.16</v>
      </c>
      <c r="AE182" s="36">
        <v>1486.89</v>
      </c>
      <c r="AF182" s="36">
        <v>4575.45</v>
      </c>
      <c r="AG182" s="36">
        <v>18790.11</v>
      </c>
      <c r="AH182" s="36">
        <v>2786.77</v>
      </c>
      <c r="AI182" s="36">
        <v>7284.24</v>
      </c>
      <c r="AJ182" s="36">
        <v>3473.38</v>
      </c>
      <c r="AK182" s="36">
        <v>1395.44</v>
      </c>
      <c r="AL182" s="36">
        <v>2026.98</v>
      </c>
      <c r="AM182" s="36">
        <v>3295.17</v>
      </c>
      <c r="AN182" s="36">
        <v>3395.09</v>
      </c>
      <c r="AO182" s="36">
        <v>542.91999999999996</v>
      </c>
      <c r="AP182" s="36">
        <v>2327.5500000000002</v>
      </c>
      <c r="AQ182" s="36">
        <v>2411</v>
      </c>
      <c r="AR182" s="36">
        <v>2022.54</v>
      </c>
      <c r="AS182" s="36">
        <v>4243.1400000000003</v>
      </c>
      <c r="AT182" s="36">
        <v>647.96</v>
      </c>
      <c r="AU182" s="36">
        <v>2201.41</v>
      </c>
      <c r="AV182" s="36">
        <v>3451.73</v>
      </c>
      <c r="AW182" s="36">
        <v>3850.99</v>
      </c>
      <c r="AX182" s="36">
        <v>3567.05</v>
      </c>
      <c r="AY182" s="36">
        <v>2706.58</v>
      </c>
      <c r="AZ182" s="36">
        <v>5605.72</v>
      </c>
      <c r="BA182" s="36">
        <v>2541.84</v>
      </c>
      <c r="BB182" s="36">
        <v>3856.95</v>
      </c>
      <c r="BC182" s="36">
        <v>3833.69</v>
      </c>
      <c r="BD182" s="36">
        <v>4022.48</v>
      </c>
      <c r="BE182" s="36">
        <v>2627.43</v>
      </c>
      <c r="BF182" s="36">
        <v>2010.03</v>
      </c>
      <c r="BG182" s="36">
        <v>3799.42</v>
      </c>
      <c r="BH182" s="36">
        <v>5267.34</v>
      </c>
      <c r="BI182" s="36">
        <v>15994.16</v>
      </c>
      <c r="BJ182" s="36">
        <v>15815.43</v>
      </c>
      <c r="BK182" s="36">
        <v>1955.37</v>
      </c>
      <c r="BL182" s="36">
        <v>10445.65</v>
      </c>
      <c r="BM182" s="36">
        <v>4138.2</v>
      </c>
      <c r="BN182" s="36">
        <v>7206.84</v>
      </c>
      <c r="BO182" s="36">
        <v>5620.92</v>
      </c>
      <c r="BP182" s="36">
        <v>18006.16</v>
      </c>
      <c r="BQ182" s="36">
        <v>10537.61</v>
      </c>
      <c r="BR182" s="36">
        <v>3248.89</v>
      </c>
      <c r="BS182" s="36">
        <v>7207.15</v>
      </c>
      <c r="BT182" s="36">
        <v>5068.9399999999996</v>
      </c>
      <c r="BU182" s="36">
        <v>1252.82</v>
      </c>
      <c r="BV182" s="36">
        <v>5406.37</v>
      </c>
      <c r="BW182" s="36">
        <v>4538.95</v>
      </c>
      <c r="BX182" s="36">
        <v>487.02</v>
      </c>
      <c r="BY182" s="36">
        <v>5554.61</v>
      </c>
      <c r="BZ182" s="36">
        <v>16150.13</v>
      </c>
      <c r="CA182" s="36">
        <v>5812.31</v>
      </c>
      <c r="CB182" s="36">
        <v>2177.59</v>
      </c>
      <c r="CC182" s="36">
        <v>2342.44</v>
      </c>
      <c r="CD182" s="36">
        <v>3446.03</v>
      </c>
      <c r="CE182" s="36">
        <v>4557.99</v>
      </c>
      <c r="CF182" s="36">
        <v>17733.53</v>
      </c>
      <c r="CG182" s="36">
        <v>1557.43</v>
      </c>
      <c r="CH182" s="36">
        <v>5507.99</v>
      </c>
      <c r="CI182" s="36">
        <v>10501.48</v>
      </c>
      <c r="CJ182" s="36">
        <v>3395.18</v>
      </c>
      <c r="CK182" s="36">
        <v>4002.56</v>
      </c>
      <c r="CL182" s="36">
        <v>13994.32</v>
      </c>
      <c r="CM182" s="36">
        <v>56021.66</v>
      </c>
      <c r="CN182" s="36">
        <v>4027.87</v>
      </c>
      <c r="CO182" s="36">
        <v>7115.95</v>
      </c>
      <c r="CP182" s="36">
        <v>1545.78</v>
      </c>
      <c r="CQ182" s="36">
        <v>6395.77</v>
      </c>
      <c r="CR182" s="36">
        <v>1620.02</v>
      </c>
      <c r="CS182" s="36">
        <v>1396.66</v>
      </c>
      <c r="CT182" s="36">
        <v>1509.92</v>
      </c>
      <c r="CU182" s="36">
        <v>2074.65</v>
      </c>
      <c r="CV182" s="36">
        <v>1706.6</v>
      </c>
      <c r="CW182" s="36">
        <v>2242.33</v>
      </c>
      <c r="CX182" s="36">
        <v>1402.53</v>
      </c>
      <c r="CY182" s="36">
        <v>9753.3700000000008</v>
      </c>
      <c r="CZ182" s="36">
        <v>6328.03</v>
      </c>
      <c r="DA182" s="36">
        <v>6507.16</v>
      </c>
      <c r="DB182" s="36">
        <v>5722.7</v>
      </c>
      <c r="DC182" s="36">
        <v>6788.27</v>
      </c>
      <c r="DD182" s="36">
        <v>4478.34</v>
      </c>
      <c r="DE182" s="36">
        <v>3229.19</v>
      </c>
      <c r="DF182" s="36">
        <v>2555.2199999999998</v>
      </c>
      <c r="DG182" s="36">
        <v>4449.9399999999996</v>
      </c>
      <c r="DH182" s="36">
        <v>1632.68</v>
      </c>
      <c r="DI182" s="36">
        <v>2338.63</v>
      </c>
      <c r="DJ182" s="36">
        <v>835.56</v>
      </c>
      <c r="DK182" s="36">
        <v>942.56</v>
      </c>
      <c r="DL182" s="36">
        <v>4850.99</v>
      </c>
      <c r="DM182" s="36">
        <v>952.96</v>
      </c>
      <c r="DN182" s="36">
        <v>3568.79</v>
      </c>
      <c r="DO182" s="36">
        <v>2438.73</v>
      </c>
      <c r="DP182" s="36">
        <v>3213.78</v>
      </c>
      <c r="DQ182" s="36">
        <v>8265.14</v>
      </c>
      <c r="DR182" s="36">
        <v>4654.6000000000004</v>
      </c>
      <c r="DS182" s="36">
        <v>1878.39</v>
      </c>
      <c r="DT182" s="36">
        <v>1810.47</v>
      </c>
      <c r="DU182" s="36">
        <v>2068.16</v>
      </c>
      <c r="DV182" s="36">
        <v>4220.96</v>
      </c>
      <c r="DW182" s="36">
        <v>7780.64</v>
      </c>
      <c r="DX182" s="36">
        <v>4781.8599999999997</v>
      </c>
      <c r="DY182" s="36">
        <v>3333.46</v>
      </c>
      <c r="DZ182" s="36">
        <v>2670.81</v>
      </c>
      <c r="EA182" s="36">
        <v>2056.85</v>
      </c>
      <c r="EB182" s="36">
        <v>1565.06</v>
      </c>
      <c r="EC182" s="36">
        <v>1665.33</v>
      </c>
      <c r="ED182" s="36">
        <v>8880.5400000000009</v>
      </c>
      <c r="EE182" s="36">
        <v>20331.87</v>
      </c>
      <c r="EF182" s="36">
        <v>5554.61</v>
      </c>
      <c r="EG182" s="36">
        <v>1629.73</v>
      </c>
      <c r="EH182" s="36">
        <v>13235.93</v>
      </c>
      <c r="EI182" s="36">
        <v>3951.33</v>
      </c>
      <c r="EJ182" s="36">
        <v>12492.89</v>
      </c>
      <c r="EK182" s="36">
        <v>7506.59</v>
      </c>
      <c r="EL182" s="36">
        <v>11049.27</v>
      </c>
      <c r="EM182" s="36">
        <v>2914.85</v>
      </c>
      <c r="EN182" s="36">
        <v>4187.21</v>
      </c>
      <c r="EO182" s="36">
        <v>1837.47</v>
      </c>
      <c r="EP182" s="36">
        <v>1903.44</v>
      </c>
      <c r="EQ182" s="36">
        <v>1066.72</v>
      </c>
      <c r="ER182" s="36">
        <v>1581.95</v>
      </c>
      <c r="ES182" s="36">
        <v>1512.99</v>
      </c>
      <c r="ET182" s="36">
        <v>1497.07</v>
      </c>
      <c r="EU182" s="36">
        <v>3954.32</v>
      </c>
      <c r="EV182" s="36">
        <v>895.18</v>
      </c>
      <c r="EW182" s="36">
        <v>714.75</v>
      </c>
      <c r="EX182" s="36">
        <v>1911.68</v>
      </c>
      <c r="EY182" s="36">
        <v>3750.35</v>
      </c>
      <c r="EZ182" s="36">
        <v>1345.09</v>
      </c>
      <c r="FA182" s="36">
        <v>2210.59</v>
      </c>
      <c r="FB182" s="36">
        <v>2808.55</v>
      </c>
      <c r="FC182" s="36">
        <v>1519.81</v>
      </c>
      <c r="FD182" s="36">
        <v>1541.82</v>
      </c>
      <c r="FE182" s="36">
        <v>1255.46</v>
      </c>
      <c r="FF182" s="36">
        <v>7354.23</v>
      </c>
      <c r="FG182" s="36">
        <v>2799.89</v>
      </c>
      <c r="FH182" s="36">
        <v>2913.68</v>
      </c>
      <c r="FI182" s="36">
        <v>2205.04</v>
      </c>
      <c r="FJ182" s="36">
        <v>1750.78</v>
      </c>
      <c r="FK182" s="36">
        <v>888.36</v>
      </c>
      <c r="FL182" s="36">
        <v>5669.4872999999998</v>
      </c>
      <c r="FM182" s="36">
        <v>11239.300999999999</v>
      </c>
      <c r="FN182" s="36">
        <v>4339.2924999999996</v>
      </c>
      <c r="FO182" s="36">
        <v>6587.3813</v>
      </c>
      <c r="FP182" s="36">
        <v>9745.7422000000006</v>
      </c>
      <c r="FQ182" s="36">
        <v>7333.5160999999998</v>
      </c>
    </row>
    <row r="183" spans="1:173">
      <c r="A183" s="1">
        <v>45442</v>
      </c>
      <c r="B183" s="36">
        <v>4425.2233999999999</v>
      </c>
      <c r="C183" s="36">
        <v>2473.7579999999998</v>
      </c>
      <c r="D183" s="36">
        <v>3594.3121000000001</v>
      </c>
      <c r="E183" s="36">
        <v>5308.66</v>
      </c>
      <c r="F183" s="36">
        <v>5334.2957999999999</v>
      </c>
      <c r="G183" s="36">
        <v>6656.0865999999996</v>
      </c>
      <c r="H183" s="36">
        <v>1813.1545000000001</v>
      </c>
      <c r="I183" s="36">
        <v>742.7038</v>
      </c>
      <c r="J183" s="36">
        <v>3163.3</v>
      </c>
      <c r="K183" s="36">
        <v>3901.61</v>
      </c>
      <c r="L183" s="36">
        <v>841.48</v>
      </c>
      <c r="M183" s="36">
        <v>6198.91</v>
      </c>
      <c r="N183" s="36">
        <v>3293.5</v>
      </c>
      <c r="O183" s="36">
        <v>2417.5100000000002</v>
      </c>
      <c r="P183" s="36">
        <v>2090.27</v>
      </c>
      <c r="Q183" s="36">
        <v>4666.9399999999996</v>
      </c>
      <c r="R183" s="36">
        <v>3361.64</v>
      </c>
      <c r="S183" s="36">
        <v>4491.71</v>
      </c>
      <c r="T183" s="36">
        <v>1823.51</v>
      </c>
      <c r="U183" s="36">
        <v>2162.16</v>
      </c>
      <c r="V183" s="36">
        <v>1342.44</v>
      </c>
      <c r="W183" s="36">
        <v>6571.26</v>
      </c>
      <c r="X183" s="36">
        <v>5471.62</v>
      </c>
      <c r="Y183" s="36">
        <v>7753.18</v>
      </c>
      <c r="Z183" s="36">
        <v>1959.21</v>
      </c>
      <c r="AA183" s="36">
        <v>1270.1400000000001</v>
      </c>
      <c r="AB183" s="36">
        <v>1539.22</v>
      </c>
      <c r="AC183" s="36">
        <v>7259.39</v>
      </c>
      <c r="AD183" s="36">
        <v>1691.14</v>
      </c>
      <c r="AE183" s="36">
        <v>1475.08</v>
      </c>
      <c r="AF183" s="36">
        <v>4571.66</v>
      </c>
      <c r="AG183" s="36">
        <v>18801.93</v>
      </c>
      <c r="AH183" s="36">
        <v>2808.52</v>
      </c>
      <c r="AI183" s="36">
        <v>7273.01</v>
      </c>
      <c r="AJ183" s="36">
        <v>3466.95</v>
      </c>
      <c r="AK183" s="36">
        <v>1397.29</v>
      </c>
      <c r="AL183" s="36">
        <v>2027.7</v>
      </c>
      <c r="AM183" s="36">
        <v>3291.69</v>
      </c>
      <c r="AN183" s="36">
        <v>3346.28</v>
      </c>
      <c r="AO183" s="36">
        <v>537</v>
      </c>
      <c r="AP183" s="36">
        <v>2318.89</v>
      </c>
      <c r="AQ183" s="36">
        <v>2423.9899999999998</v>
      </c>
      <c r="AR183" s="36">
        <v>2040.03</v>
      </c>
      <c r="AS183" s="36">
        <v>4315.26</v>
      </c>
      <c r="AT183" s="36">
        <v>644.22</v>
      </c>
      <c r="AU183" s="36">
        <v>2208.4499999999998</v>
      </c>
      <c r="AV183" s="36">
        <v>3473.02</v>
      </c>
      <c r="AW183" s="36">
        <v>3900.9</v>
      </c>
      <c r="AX183" s="36">
        <v>3571.8</v>
      </c>
      <c r="AY183" s="36">
        <v>2727.6</v>
      </c>
      <c r="AZ183" s="36">
        <v>5651.67</v>
      </c>
      <c r="BA183" s="36">
        <v>2516.04</v>
      </c>
      <c r="BB183" s="36">
        <v>3894.48</v>
      </c>
      <c r="BC183" s="36">
        <v>3886.67</v>
      </c>
      <c r="BD183" s="36">
        <v>4072.99</v>
      </c>
      <c r="BE183" s="36">
        <v>2646.64</v>
      </c>
      <c r="BF183" s="36">
        <v>2020.72</v>
      </c>
      <c r="BG183" s="36">
        <v>3803.9</v>
      </c>
      <c r="BH183" s="36">
        <v>5227.13</v>
      </c>
      <c r="BI183" s="36">
        <v>15792.95</v>
      </c>
      <c r="BJ183" s="36">
        <v>15929</v>
      </c>
      <c r="BK183" s="36">
        <v>1973.89</v>
      </c>
      <c r="BL183" s="36">
        <v>10580.66</v>
      </c>
      <c r="BM183" s="36">
        <v>4097.5</v>
      </c>
      <c r="BN183" s="36">
        <v>7181.7</v>
      </c>
      <c r="BO183" s="36">
        <v>5599.63</v>
      </c>
      <c r="BP183" s="36">
        <v>18027.5</v>
      </c>
      <c r="BQ183" s="36">
        <v>10456.709999999999</v>
      </c>
      <c r="BR183" s="36">
        <v>3253.39</v>
      </c>
      <c r="BS183" s="36">
        <v>7119.33</v>
      </c>
      <c r="BT183" s="36">
        <v>5039.7299999999996</v>
      </c>
      <c r="BU183" s="36">
        <v>1247.3699999999999</v>
      </c>
      <c r="BV183" s="36">
        <v>5399.49</v>
      </c>
      <c r="BW183" s="36">
        <v>4574.6899999999996</v>
      </c>
      <c r="BX183" s="36">
        <v>472.71</v>
      </c>
      <c r="BY183" s="36">
        <v>5536.83</v>
      </c>
      <c r="BZ183" s="36">
        <v>16067.41</v>
      </c>
      <c r="CA183" s="36">
        <v>5851.69</v>
      </c>
      <c r="CB183" s="36">
        <v>2157.1</v>
      </c>
      <c r="CC183" s="36">
        <v>2339.2800000000002</v>
      </c>
      <c r="CD183" s="36">
        <v>3372.46</v>
      </c>
      <c r="CE183" s="36">
        <v>4500.96</v>
      </c>
      <c r="CF183" s="36">
        <v>17915.150000000001</v>
      </c>
      <c r="CG183" s="36">
        <v>1539.93</v>
      </c>
      <c r="CH183" s="36">
        <v>5534.24</v>
      </c>
      <c r="CI183" s="36">
        <v>10650.71</v>
      </c>
      <c r="CJ183" s="36">
        <v>3349.43</v>
      </c>
      <c r="CK183" s="36">
        <v>3855.85</v>
      </c>
      <c r="CL183" s="36">
        <v>14053.83</v>
      </c>
      <c r="CM183" s="36">
        <v>55976.84</v>
      </c>
      <c r="CN183" s="36">
        <v>4016.81</v>
      </c>
      <c r="CO183" s="36">
        <v>7163.24</v>
      </c>
      <c r="CP183" s="36">
        <v>1546.82</v>
      </c>
      <c r="CQ183" s="36">
        <v>6432.57</v>
      </c>
      <c r="CR183" s="36">
        <v>1600.03</v>
      </c>
      <c r="CS183" s="36">
        <v>1387.7</v>
      </c>
      <c r="CT183" s="36">
        <v>1502.01</v>
      </c>
      <c r="CU183" s="36">
        <v>2066.2399999999998</v>
      </c>
      <c r="CV183" s="36">
        <v>1706.67</v>
      </c>
      <c r="CW183" s="36">
        <v>2233.12</v>
      </c>
      <c r="CX183" s="36">
        <v>1407.21</v>
      </c>
      <c r="CY183" s="36">
        <v>9724.19</v>
      </c>
      <c r="CZ183" s="36">
        <v>6320.57</v>
      </c>
      <c r="DA183" s="36">
        <v>6504.92</v>
      </c>
      <c r="DB183" s="36">
        <v>5715.83</v>
      </c>
      <c r="DC183" s="36">
        <v>6791.21</v>
      </c>
      <c r="DD183" s="36">
        <v>4463.05</v>
      </c>
      <c r="DE183" s="36">
        <v>3246.32</v>
      </c>
      <c r="DF183" s="36">
        <v>2571.16</v>
      </c>
      <c r="DG183" s="36">
        <v>4457.78</v>
      </c>
      <c r="DH183" s="36">
        <v>1630.31</v>
      </c>
      <c r="DI183" s="36">
        <v>2337.13</v>
      </c>
      <c r="DJ183" s="36">
        <v>855.03</v>
      </c>
      <c r="DK183" s="36">
        <v>939.06</v>
      </c>
      <c r="DL183" s="36">
        <v>4860.87</v>
      </c>
      <c r="DM183" s="36">
        <v>954.02</v>
      </c>
      <c r="DN183" s="36">
        <v>3580.1</v>
      </c>
      <c r="DO183" s="36">
        <v>2434.77</v>
      </c>
      <c r="DP183" s="36">
        <v>3109.93</v>
      </c>
      <c r="DQ183" s="36">
        <v>8236.34</v>
      </c>
      <c r="DR183" s="36">
        <v>4608.66</v>
      </c>
      <c r="DS183" s="36">
        <v>1872.54</v>
      </c>
      <c r="DT183" s="36">
        <v>1795.35</v>
      </c>
      <c r="DU183" s="36">
        <v>2082.63</v>
      </c>
      <c r="DV183" s="36">
        <v>4282.21</v>
      </c>
      <c r="DW183" s="36">
        <v>7955.77</v>
      </c>
      <c r="DX183" s="36">
        <v>4811.84</v>
      </c>
      <c r="DY183" s="36">
        <v>3337.44</v>
      </c>
      <c r="DZ183" s="36">
        <v>2674.54</v>
      </c>
      <c r="EA183" s="36">
        <v>2055.71</v>
      </c>
      <c r="EB183" s="36">
        <v>1571</v>
      </c>
      <c r="EC183" s="36">
        <v>1659.62</v>
      </c>
      <c r="ED183" s="36">
        <v>8796.84</v>
      </c>
      <c r="EE183" s="36">
        <v>20461.509999999998</v>
      </c>
      <c r="EF183" s="36">
        <v>5645.72</v>
      </c>
      <c r="EG183" s="36">
        <v>1641.05</v>
      </c>
      <c r="EH183" s="36">
        <v>13296.35</v>
      </c>
      <c r="EI183" s="36">
        <v>3995.44</v>
      </c>
      <c r="EJ183" s="36">
        <v>12143.08</v>
      </c>
      <c r="EK183" s="36">
        <v>7405.47</v>
      </c>
      <c r="EL183" s="36">
        <v>10853.4</v>
      </c>
      <c r="EM183" s="36">
        <v>2926.94</v>
      </c>
      <c r="EN183" s="36">
        <v>4102.49</v>
      </c>
      <c r="EO183" s="36">
        <v>1809.04</v>
      </c>
      <c r="EP183" s="36">
        <v>1888.73</v>
      </c>
      <c r="EQ183" s="36">
        <v>1060.07</v>
      </c>
      <c r="ER183" s="36">
        <v>1566.76</v>
      </c>
      <c r="ES183" s="36">
        <v>1503.85</v>
      </c>
      <c r="ET183" s="36">
        <v>1492.47</v>
      </c>
      <c r="EU183" s="36">
        <v>3958.11</v>
      </c>
      <c r="EV183" s="36">
        <v>891.77</v>
      </c>
      <c r="EW183" s="36">
        <v>708.23</v>
      </c>
      <c r="EX183" s="36">
        <v>1909.37</v>
      </c>
      <c r="EY183" s="36">
        <v>3744.54</v>
      </c>
      <c r="EZ183" s="36">
        <v>1349.34</v>
      </c>
      <c r="FA183" s="36">
        <v>2230.11</v>
      </c>
      <c r="FB183" s="36">
        <v>2828.48</v>
      </c>
      <c r="FC183" s="36">
        <v>1523.97</v>
      </c>
      <c r="FD183" s="36">
        <v>1539.36</v>
      </c>
      <c r="FE183" s="36">
        <v>1249.42</v>
      </c>
      <c r="FF183" s="36">
        <v>7329.02</v>
      </c>
      <c r="FG183" s="36">
        <v>2808.78</v>
      </c>
      <c r="FH183" s="36">
        <v>2932.9</v>
      </c>
      <c r="FI183" s="36">
        <v>2200.9899999999998</v>
      </c>
      <c r="FJ183" s="36">
        <v>1734.25</v>
      </c>
      <c r="FK183" s="36">
        <v>871.98</v>
      </c>
      <c r="FL183" s="36">
        <v>5664.7676000000001</v>
      </c>
      <c r="FM183" s="36">
        <v>11239.5412</v>
      </c>
      <c r="FN183" s="36">
        <v>4345.3119999999999</v>
      </c>
      <c r="FO183" s="36">
        <v>6584.5995999999996</v>
      </c>
      <c r="FP183" s="36">
        <v>9753.5840000000007</v>
      </c>
      <c r="FQ183" s="36">
        <v>7287.0586000000003</v>
      </c>
    </row>
    <row r="184" spans="1:173">
      <c r="A184" s="1">
        <v>45441</v>
      </c>
      <c r="B184" s="36">
        <v>4446.5073000000002</v>
      </c>
      <c r="C184" s="36">
        <v>2493.1691000000001</v>
      </c>
      <c r="D184" s="36">
        <v>3613.5223000000001</v>
      </c>
      <c r="E184" s="36">
        <v>5328.3064000000004</v>
      </c>
      <c r="F184" s="36">
        <v>5351.2524000000003</v>
      </c>
      <c r="G184" s="36">
        <v>6690.2568000000001</v>
      </c>
      <c r="H184" s="36">
        <v>1811.0682999999999</v>
      </c>
      <c r="I184" s="36">
        <v>734.33339999999998</v>
      </c>
      <c r="J184" s="36">
        <v>3180.34</v>
      </c>
      <c r="K184" s="36">
        <v>3910.22</v>
      </c>
      <c r="L184" s="36">
        <v>838.07</v>
      </c>
      <c r="M184" s="36">
        <v>6256.49</v>
      </c>
      <c r="N184" s="36">
        <v>3358.08</v>
      </c>
      <c r="O184" s="36">
        <v>2462.06</v>
      </c>
      <c r="P184" s="36">
        <v>2099.71</v>
      </c>
      <c r="Q184" s="36">
        <v>4823.8599999999997</v>
      </c>
      <c r="R184" s="36">
        <v>3374.07</v>
      </c>
      <c r="S184" s="36">
        <v>4543.2</v>
      </c>
      <c r="T184" s="36">
        <v>1845.16</v>
      </c>
      <c r="U184" s="36">
        <v>2188.1</v>
      </c>
      <c r="V184" s="36">
        <v>1345.07</v>
      </c>
      <c r="W184" s="36">
        <v>6591.81</v>
      </c>
      <c r="X184" s="36">
        <v>5446.2</v>
      </c>
      <c r="Y184" s="36">
        <v>7791.17</v>
      </c>
      <c r="Z184" s="36">
        <v>1983.31</v>
      </c>
      <c r="AA184" s="36">
        <v>1249.19</v>
      </c>
      <c r="AB184" s="36">
        <v>1539.69</v>
      </c>
      <c r="AC184" s="36">
        <v>7341.74</v>
      </c>
      <c r="AD184" s="36">
        <v>1715.6</v>
      </c>
      <c r="AE184" s="36">
        <v>1485.07</v>
      </c>
      <c r="AF184" s="36">
        <v>4590.93</v>
      </c>
      <c r="AG184" s="36">
        <v>19075.16</v>
      </c>
      <c r="AH184" s="36">
        <v>2839.2</v>
      </c>
      <c r="AI184" s="36">
        <v>7299.26</v>
      </c>
      <c r="AJ184" s="36">
        <v>3494.26</v>
      </c>
      <c r="AK184" s="36">
        <v>1402.6</v>
      </c>
      <c r="AL184" s="36">
        <v>2076.17</v>
      </c>
      <c r="AM184" s="36">
        <v>3240.21</v>
      </c>
      <c r="AN184" s="36">
        <v>3347.59</v>
      </c>
      <c r="AO184" s="36">
        <v>540.29999999999995</v>
      </c>
      <c r="AP184" s="36">
        <v>2326.54</v>
      </c>
      <c r="AQ184" s="36">
        <v>2461.9899999999998</v>
      </c>
      <c r="AR184" s="36">
        <v>2053.04</v>
      </c>
      <c r="AS184" s="36">
        <v>4353.0200000000004</v>
      </c>
      <c r="AT184" s="36">
        <v>653.15</v>
      </c>
      <c r="AU184" s="36">
        <v>2217</v>
      </c>
      <c r="AV184" s="36">
        <v>3515.95</v>
      </c>
      <c r="AW184" s="36">
        <v>3993.88</v>
      </c>
      <c r="AX184" s="36">
        <v>3603.47</v>
      </c>
      <c r="AY184" s="36">
        <v>2749.3</v>
      </c>
      <c r="AZ184" s="36">
        <v>5688.52</v>
      </c>
      <c r="BA184" s="36">
        <v>2519.25</v>
      </c>
      <c r="BB184" s="36">
        <v>3898.58</v>
      </c>
      <c r="BC184" s="36">
        <v>3868.25</v>
      </c>
      <c r="BD184" s="36">
        <v>4081.38</v>
      </c>
      <c r="BE184" s="36">
        <v>2685.78</v>
      </c>
      <c r="BF184" s="36">
        <v>2020.11</v>
      </c>
      <c r="BG184" s="36">
        <v>3840.26</v>
      </c>
      <c r="BH184" s="36">
        <v>5298.91</v>
      </c>
      <c r="BI184" s="36">
        <v>16529.63</v>
      </c>
      <c r="BJ184" s="36">
        <v>16468.12</v>
      </c>
      <c r="BK184" s="36">
        <v>2050.11</v>
      </c>
      <c r="BL184" s="36">
        <v>10724.17</v>
      </c>
      <c r="BM184" s="36">
        <v>4103.3500000000004</v>
      </c>
      <c r="BN184" s="36">
        <v>7178.97</v>
      </c>
      <c r="BO184" s="36">
        <v>5613.83</v>
      </c>
      <c r="BP184" s="36">
        <v>18200.009999999998</v>
      </c>
      <c r="BQ184" s="36">
        <v>10448.469999999999</v>
      </c>
      <c r="BR184" s="36">
        <v>3177.74</v>
      </c>
      <c r="BS184" s="36">
        <v>7093.15</v>
      </c>
      <c r="BT184" s="36">
        <v>4983.9799999999996</v>
      </c>
      <c r="BU184" s="36">
        <v>1240.71</v>
      </c>
      <c r="BV184" s="36">
        <v>5329.81</v>
      </c>
      <c r="BW184" s="36">
        <v>4524.7</v>
      </c>
      <c r="BX184" s="36">
        <v>465.81</v>
      </c>
      <c r="BY184" s="36">
        <v>5520.21</v>
      </c>
      <c r="BZ184" s="36">
        <v>15922.39</v>
      </c>
      <c r="CA184" s="36">
        <v>5811.14</v>
      </c>
      <c r="CB184" s="36">
        <v>2160.63</v>
      </c>
      <c r="CC184" s="36">
        <v>2348.87</v>
      </c>
      <c r="CD184" s="36">
        <v>3377.39</v>
      </c>
      <c r="CE184" s="36">
        <v>4495.1000000000004</v>
      </c>
      <c r="CF184" s="36">
        <v>18044.7</v>
      </c>
      <c r="CG184" s="36">
        <v>1544.9</v>
      </c>
      <c r="CH184" s="36">
        <v>5558.49</v>
      </c>
      <c r="CI184" s="36">
        <v>10655.79</v>
      </c>
      <c r="CJ184" s="36">
        <v>3386.97</v>
      </c>
      <c r="CK184" s="36">
        <v>3820.91</v>
      </c>
      <c r="CL184" s="36">
        <v>14174.36</v>
      </c>
      <c r="CM184" s="36">
        <v>56871.53</v>
      </c>
      <c r="CN184" s="36">
        <v>4112.3500000000004</v>
      </c>
      <c r="CO184" s="36">
        <v>7255.47</v>
      </c>
      <c r="CP184" s="36">
        <v>1558.6</v>
      </c>
      <c r="CQ184" s="36">
        <v>6442.82</v>
      </c>
      <c r="CR184" s="36">
        <v>1604.67</v>
      </c>
      <c r="CS184" s="36">
        <v>1392.19</v>
      </c>
      <c r="CT184" s="36">
        <v>1534.01</v>
      </c>
      <c r="CU184" s="36">
        <v>2093.8000000000002</v>
      </c>
      <c r="CV184" s="36">
        <v>1730.29</v>
      </c>
      <c r="CW184" s="36">
        <v>2258.41</v>
      </c>
      <c r="CX184" s="36">
        <v>1416.34</v>
      </c>
      <c r="CY184" s="36">
        <v>9743.7900000000009</v>
      </c>
      <c r="CZ184" s="36">
        <v>6338.19</v>
      </c>
      <c r="DA184" s="36">
        <v>6508.86</v>
      </c>
      <c r="DB184" s="36">
        <v>5734.6</v>
      </c>
      <c r="DC184" s="36">
        <v>6868.13</v>
      </c>
      <c r="DD184" s="36">
        <v>4477.5600000000004</v>
      </c>
      <c r="DE184" s="36">
        <v>3298.53</v>
      </c>
      <c r="DF184" s="36">
        <v>2600.48</v>
      </c>
      <c r="DG184" s="36">
        <v>4519.92</v>
      </c>
      <c r="DH184" s="36">
        <v>1644.98</v>
      </c>
      <c r="DI184" s="36">
        <v>2391.58</v>
      </c>
      <c r="DJ184" s="36">
        <v>887.15</v>
      </c>
      <c r="DK184" s="36">
        <v>943.32</v>
      </c>
      <c r="DL184" s="36">
        <v>4871.57</v>
      </c>
      <c r="DM184" s="36">
        <v>960.59</v>
      </c>
      <c r="DN184" s="36">
        <v>3651.98</v>
      </c>
      <c r="DO184" s="36">
        <v>2450.56</v>
      </c>
      <c r="DP184" s="36">
        <v>3155.34</v>
      </c>
      <c r="DQ184" s="36">
        <v>8497.68</v>
      </c>
      <c r="DR184" s="36">
        <v>4629.8500000000004</v>
      </c>
      <c r="DS184" s="36">
        <v>1887.83</v>
      </c>
      <c r="DT184" s="36">
        <v>1798.45</v>
      </c>
      <c r="DU184" s="36">
        <v>2109.62</v>
      </c>
      <c r="DV184" s="36">
        <v>4306.3999999999996</v>
      </c>
      <c r="DW184" s="36">
        <v>8008.76</v>
      </c>
      <c r="DX184" s="36">
        <v>4906.96</v>
      </c>
      <c r="DY184" s="36">
        <v>3401.34</v>
      </c>
      <c r="DZ184" s="36">
        <v>2716.53</v>
      </c>
      <c r="EA184" s="36">
        <v>2069.5</v>
      </c>
      <c r="EB184" s="36">
        <v>1586.16</v>
      </c>
      <c r="EC184" s="36">
        <v>1703.98</v>
      </c>
      <c r="ED184" s="36">
        <v>8835.2800000000007</v>
      </c>
      <c r="EE184" s="36">
        <v>20539.71</v>
      </c>
      <c r="EF184" s="36">
        <v>5666.4</v>
      </c>
      <c r="EG184" s="36">
        <v>1649.8</v>
      </c>
      <c r="EH184" s="36">
        <v>13297.36</v>
      </c>
      <c r="EI184" s="36">
        <v>4023.69</v>
      </c>
      <c r="EJ184" s="36">
        <v>11961.96</v>
      </c>
      <c r="EK184" s="36">
        <v>7297.19</v>
      </c>
      <c r="EL184" s="36">
        <v>10783.46</v>
      </c>
      <c r="EM184" s="36">
        <v>2827.74</v>
      </c>
      <c r="EN184" s="36">
        <v>4053.29</v>
      </c>
      <c r="EO184" s="36">
        <v>1831.75</v>
      </c>
      <c r="EP184" s="36">
        <v>1904.88</v>
      </c>
      <c r="EQ184" s="36">
        <v>1058.23</v>
      </c>
      <c r="ER184" s="36">
        <v>1575.86</v>
      </c>
      <c r="ES184" s="36">
        <v>1507.99</v>
      </c>
      <c r="ET184" s="36">
        <v>1505.78</v>
      </c>
      <c r="EU184" s="36">
        <v>3987.88</v>
      </c>
      <c r="EV184" s="36">
        <v>898</v>
      </c>
      <c r="EW184" s="36">
        <v>714.89</v>
      </c>
      <c r="EX184" s="36">
        <v>1933.38</v>
      </c>
      <c r="EY184" s="36">
        <v>3819.34</v>
      </c>
      <c r="EZ184" s="36">
        <v>1367.42</v>
      </c>
      <c r="FA184" s="36">
        <v>2288.66</v>
      </c>
      <c r="FB184" s="36">
        <v>2875.39</v>
      </c>
      <c r="FC184" s="36">
        <v>1525.51</v>
      </c>
      <c r="FD184" s="36">
        <v>1535.82</v>
      </c>
      <c r="FE184" s="36">
        <v>1245.47</v>
      </c>
      <c r="FF184" s="36">
        <v>7401.8</v>
      </c>
      <c r="FG184" s="36">
        <v>2822.91</v>
      </c>
      <c r="FH184" s="36">
        <v>2984.89</v>
      </c>
      <c r="FI184" s="36">
        <v>2233.6799999999998</v>
      </c>
      <c r="FJ184" s="36">
        <v>1774.68</v>
      </c>
      <c r="FK184" s="36">
        <v>866.17</v>
      </c>
      <c r="FL184" s="36">
        <v>5716.2082</v>
      </c>
      <c r="FM184" s="36">
        <v>11336.8789</v>
      </c>
      <c r="FN184" s="36">
        <v>4376.5448999999999</v>
      </c>
      <c r="FO184" s="36">
        <v>6633.1641</v>
      </c>
      <c r="FP184" s="36">
        <v>9839.0781000000006</v>
      </c>
      <c r="FQ184" s="36">
        <v>7239.6875</v>
      </c>
    </row>
    <row r="185" spans="1:173">
      <c r="A185" s="1">
        <v>45440</v>
      </c>
      <c r="B185" s="36">
        <v>4439.0380999999998</v>
      </c>
      <c r="C185" s="36">
        <v>2490.1614</v>
      </c>
      <c r="D185" s="36">
        <v>3609.1723999999999</v>
      </c>
      <c r="E185" s="36">
        <v>5316.1286</v>
      </c>
      <c r="F185" s="36">
        <v>5348.0293000000001</v>
      </c>
      <c r="G185" s="36">
        <v>6685.6449000000002</v>
      </c>
      <c r="H185" s="36">
        <v>1806.2546</v>
      </c>
      <c r="I185" s="36">
        <v>734.84849999999994</v>
      </c>
      <c r="J185" s="36">
        <v>3176.49</v>
      </c>
      <c r="K185" s="36">
        <v>3905.78</v>
      </c>
      <c r="L185" s="36">
        <v>837.98</v>
      </c>
      <c r="M185" s="36">
        <v>6253.86</v>
      </c>
      <c r="N185" s="36">
        <v>3324.21</v>
      </c>
      <c r="O185" s="36">
        <v>2441.5500000000002</v>
      </c>
      <c r="P185" s="36">
        <v>2095.12</v>
      </c>
      <c r="Q185" s="36">
        <v>4700.59</v>
      </c>
      <c r="R185" s="36">
        <v>3360.15</v>
      </c>
      <c r="S185" s="36">
        <v>4543.0600000000004</v>
      </c>
      <c r="T185" s="36">
        <v>1847.47</v>
      </c>
      <c r="U185" s="36">
        <v>2192.4299999999998</v>
      </c>
      <c r="V185" s="36">
        <v>1347.39</v>
      </c>
      <c r="W185" s="36">
        <v>6516.99</v>
      </c>
      <c r="X185" s="36">
        <v>5377.4</v>
      </c>
      <c r="Y185" s="36">
        <v>7858.74</v>
      </c>
      <c r="Z185" s="36">
        <v>1983.41</v>
      </c>
      <c r="AA185" s="36">
        <v>1255.26</v>
      </c>
      <c r="AB185" s="36">
        <v>1532.93</v>
      </c>
      <c r="AC185" s="36">
        <v>7301.49</v>
      </c>
      <c r="AD185" s="36">
        <v>1710.06</v>
      </c>
      <c r="AE185" s="36">
        <v>1483.15</v>
      </c>
      <c r="AF185" s="36">
        <v>4598.25</v>
      </c>
      <c r="AG185" s="36">
        <v>19063.62</v>
      </c>
      <c r="AH185" s="36">
        <v>2839.14</v>
      </c>
      <c r="AI185" s="36">
        <v>7322.98</v>
      </c>
      <c r="AJ185" s="36">
        <v>3524.11</v>
      </c>
      <c r="AK185" s="36">
        <v>1404.01</v>
      </c>
      <c r="AL185" s="36">
        <v>2068.69</v>
      </c>
      <c r="AM185" s="36">
        <v>3244.95</v>
      </c>
      <c r="AN185" s="36">
        <v>3357.09</v>
      </c>
      <c r="AO185" s="36">
        <v>540.6</v>
      </c>
      <c r="AP185" s="36">
        <v>2335.94</v>
      </c>
      <c r="AQ185" s="36">
        <v>2463.65</v>
      </c>
      <c r="AR185" s="36">
        <v>2049.87</v>
      </c>
      <c r="AS185" s="36">
        <v>4365.25</v>
      </c>
      <c r="AT185" s="36">
        <v>655.95</v>
      </c>
      <c r="AU185" s="36">
        <v>2214.06</v>
      </c>
      <c r="AV185" s="36">
        <v>3509.95</v>
      </c>
      <c r="AW185" s="36">
        <v>4045.51</v>
      </c>
      <c r="AX185" s="36">
        <v>3601.72</v>
      </c>
      <c r="AY185" s="36">
        <v>2744.11</v>
      </c>
      <c r="AZ185" s="36">
        <v>5662.23</v>
      </c>
      <c r="BA185" s="36">
        <v>2506.14</v>
      </c>
      <c r="BB185" s="36">
        <v>3860.47</v>
      </c>
      <c r="BC185" s="36">
        <v>3850.95</v>
      </c>
      <c r="BD185" s="36">
        <v>4054.95</v>
      </c>
      <c r="BE185" s="36">
        <v>2666.56</v>
      </c>
      <c r="BF185" s="36">
        <v>2017.79</v>
      </c>
      <c r="BG185" s="36">
        <v>3834.37</v>
      </c>
      <c r="BH185" s="36">
        <v>5203.7</v>
      </c>
      <c r="BI185" s="36">
        <v>16111.36</v>
      </c>
      <c r="BJ185" s="36">
        <v>15977.15</v>
      </c>
      <c r="BK185" s="36">
        <v>1995.79</v>
      </c>
      <c r="BL185" s="36">
        <v>10507.19</v>
      </c>
      <c r="BM185" s="36">
        <v>4095.88</v>
      </c>
      <c r="BN185" s="36">
        <v>7172.79</v>
      </c>
      <c r="BO185" s="36">
        <v>5637.41</v>
      </c>
      <c r="BP185" s="36">
        <v>18399.09</v>
      </c>
      <c r="BQ185" s="36">
        <v>10458.66</v>
      </c>
      <c r="BR185" s="36">
        <v>3194.69</v>
      </c>
      <c r="BS185" s="36">
        <v>7161.93</v>
      </c>
      <c r="BT185" s="36">
        <v>4973.8100000000004</v>
      </c>
      <c r="BU185" s="36">
        <v>1243.07</v>
      </c>
      <c r="BV185" s="36">
        <v>5303.32</v>
      </c>
      <c r="BW185" s="36">
        <v>4494.79</v>
      </c>
      <c r="BX185" s="36">
        <v>472.35</v>
      </c>
      <c r="BY185" s="36">
        <v>5493.67</v>
      </c>
      <c r="BZ185" s="36">
        <v>15323.3</v>
      </c>
      <c r="CA185" s="36">
        <v>5868.86</v>
      </c>
      <c r="CB185" s="36">
        <v>2167.61</v>
      </c>
      <c r="CC185" s="36">
        <v>2358.7199999999998</v>
      </c>
      <c r="CD185" s="36">
        <v>3385.88</v>
      </c>
      <c r="CE185" s="36">
        <v>4507.7299999999996</v>
      </c>
      <c r="CF185" s="36">
        <v>18233.93</v>
      </c>
      <c r="CG185" s="36">
        <v>1562.22</v>
      </c>
      <c r="CH185" s="36">
        <v>5568.27</v>
      </c>
      <c r="CI185" s="36">
        <v>10819.66</v>
      </c>
      <c r="CJ185" s="36">
        <v>3401.94</v>
      </c>
      <c r="CK185" s="36">
        <v>3813.43</v>
      </c>
      <c r="CL185" s="36">
        <v>14169.92</v>
      </c>
      <c r="CM185" s="36">
        <v>56836.15</v>
      </c>
      <c r="CN185" s="36">
        <v>4132.95</v>
      </c>
      <c r="CO185" s="36">
        <v>7227.46</v>
      </c>
      <c r="CP185" s="36">
        <v>1567.47</v>
      </c>
      <c r="CQ185" s="36">
        <v>6438.23</v>
      </c>
      <c r="CR185" s="36">
        <v>1601.87</v>
      </c>
      <c r="CS185" s="36">
        <v>1392.57</v>
      </c>
      <c r="CT185" s="36">
        <v>1527.16</v>
      </c>
      <c r="CU185" s="36">
        <v>2099.4</v>
      </c>
      <c r="CV185" s="36">
        <v>1727</v>
      </c>
      <c r="CW185" s="36">
        <v>2258.34</v>
      </c>
      <c r="CX185" s="36">
        <v>1418.4</v>
      </c>
      <c r="CY185" s="36">
        <v>9778.39</v>
      </c>
      <c r="CZ185" s="36">
        <v>6343.5</v>
      </c>
      <c r="DA185" s="36">
        <v>6511.77</v>
      </c>
      <c r="DB185" s="36">
        <v>5751.9</v>
      </c>
      <c r="DC185" s="36">
        <v>6929.22</v>
      </c>
      <c r="DD185" s="36">
        <v>4488.93</v>
      </c>
      <c r="DE185" s="36">
        <v>3301.62</v>
      </c>
      <c r="DF185" s="36">
        <v>2594.9299999999998</v>
      </c>
      <c r="DG185" s="36">
        <v>4514.24</v>
      </c>
      <c r="DH185" s="36">
        <v>1649.58</v>
      </c>
      <c r="DI185" s="36">
        <v>2383.5</v>
      </c>
      <c r="DJ185" s="36">
        <v>879.46</v>
      </c>
      <c r="DK185" s="36">
        <v>944.43</v>
      </c>
      <c r="DL185" s="36">
        <v>4858.8900000000003</v>
      </c>
      <c r="DM185" s="36">
        <v>968.55</v>
      </c>
      <c r="DN185" s="36">
        <v>3608.63</v>
      </c>
      <c r="DO185" s="36">
        <v>2450.85</v>
      </c>
      <c r="DP185" s="36">
        <v>3156.34</v>
      </c>
      <c r="DQ185" s="36">
        <v>8421.33</v>
      </c>
      <c r="DR185" s="36">
        <v>4651.58</v>
      </c>
      <c r="DS185" s="36">
        <v>1868.16</v>
      </c>
      <c r="DT185" s="36">
        <v>1805.17</v>
      </c>
      <c r="DU185" s="36">
        <v>2107.5500000000002</v>
      </c>
      <c r="DV185" s="36">
        <v>4306.84</v>
      </c>
      <c r="DW185" s="36">
        <v>7981.89</v>
      </c>
      <c r="DX185" s="36">
        <v>4916.83</v>
      </c>
      <c r="DY185" s="36">
        <v>3389.34</v>
      </c>
      <c r="DZ185" s="36">
        <v>2704.74</v>
      </c>
      <c r="EA185" s="36">
        <v>2078.12</v>
      </c>
      <c r="EB185" s="36">
        <v>1585.59</v>
      </c>
      <c r="EC185" s="36">
        <v>1705.89</v>
      </c>
      <c r="ED185" s="36">
        <v>8795.85</v>
      </c>
      <c r="EE185" s="36">
        <v>20744.52</v>
      </c>
      <c r="EF185" s="36">
        <v>5495.56</v>
      </c>
      <c r="EG185" s="36">
        <v>1652.26</v>
      </c>
      <c r="EH185" s="36">
        <v>13146.84</v>
      </c>
      <c r="EI185" s="36">
        <v>4034.76</v>
      </c>
      <c r="EJ185" s="36">
        <v>11951.98</v>
      </c>
      <c r="EK185" s="36">
        <v>7335.47</v>
      </c>
      <c r="EL185" s="36">
        <v>10800.24</v>
      </c>
      <c r="EM185" s="36">
        <v>2837.42</v>
      </c>
      <c r="EN185" s="36">
        <v>4079.43</v>
      </c>
      <c r="EO185" s="36">
        <v>1820.68</v>
      </c>
      <c r="EP185" s="36">
        <v>1913.22</v>
      </c>
      <c r="EQ185" s="36">
        <v>1059.4100000000001</v>
      </c>
      <c r="ER185" s="36">
        <v>1582.19</v>
      </c>
      <c r="ES185" s="36">
        <v>1514.49</v>
      </c>
      <c r="ET185" s="36">
        <v>1513.28</v>
      </c>
      <c r="EU185" s="36">
        <v>4027.51</v>
      </c>
      <c r="EV185" s="36">
        <v>906.94</v>
      </c>
      <c r="EW185" s="36">
        <v>720.94</v>
      </c>
      <c r="EX185" s="36">
        <v>1944.67</v>
      </c>
      <c r="EY185" s="36">
        <v>3779.27</v>
      </c>
      <c r="EZ185" s="36">
        <v>1363.13</v>
      </c>
      <c r="FA185" s="36">
        <v>2266.46</v>
      </c>
      <c r="FB185" s="36">
        <v>2863.64</v>
      </c>
      <c r="FC185" s="36">
        <v>1518.83</v>
      </c>
      <c r="FD185" s="36">
        <v>1529.02</v>
      </c>
      <c r="FE185" s="36">
        <v>1241.8900000000001</v>
      </c>
      <c r="FF185" s="36">
        <v>7406.45</v>
      </c>
      <c r="FG185" s="36">
        <v>2833.31</v>
      </c>
      <c r="FH185" s="36">
        <v>2994.33</v>
      </c>
      <c r="FI185" s="36">
        <v>2188.91</v>
      </c>
      <c r="FJ185" s="36">
        <v>1776.99</v>
      </c>
      <c r="FK185" s="36">
        <v>870.81</v>
      </c>
      <c r="FL185" s="36">
        <v>5705.0825000000004</v>
      </c>
      <c r="FM185" s="36">
        <v>11338.9499</v>
      </c>
      <c r="FN185" s="36">
        <v>4348.1597000000002</v>
      </c>
      <c r="FO185" s="36">
        <v>6660.6059999999998</v>
      </c>
      <c r="FP185" s="36">
        <v>9853.2860999999994</v>
      </c>
      <c r="FQ185" s="36">
        <v>7253.5731999999998</v>
      </c>
    </row>
    <row r="186" spans="1:173">
      <c r="A186" s="1">
        <v>45439</v>
      </c>
      <c r="B186" s="36">
        <v>4476.8058000000001</v>
      </c>
      <c r="C186" s="36">
        <v>2497.6006000000002</v>
      </c>
      <c r="D186" s="36">
        <v>3635.7078999999999</v>
      </c>
      <c r="E186" s="36">
        <v>5371.3693000000003</v>
      </c>
      <c r="F186" s="36">
        <v>5404.6157999999996</v>
      </c>
      <c r="G186" s="36">
        <v>6749.2749000000003</v>
      </c>
      <c r="H186" s="36">
        <v>1830.9577999999999</v>
      </c>
      <c r="I186" s="36">
        <v>738.65329999999994</v>
      </c>
      <c r="J186" s="36">
        <v>3200.97</v>
      </c>
      <c r="K186" s="36">
        <v>3944.89</v>
      </c>
      <c r="L186" s="36">
        <v>844.62</v>
      </c>
      <c r="M186" s="36">
        <v>6292.06</v>
      </c>
      <c r="N186" s="36">
        <v>3298.5</v>
      </c>
      <c r="O186" s="36">
        <v>2435.13</v>
      </c>
      <c r="P186" s="36">
        <v>2104.9299999999998</v>
      </c>
      <c r="Q186" s="36">
        <v>4701.25</v>
      </c>
      <c r="R186" s="36">
        <v>3402.62</v>
      </c>
      <c r="S186" s="36">
        <v>4617.4399999999996</v>
      </c>
      <c r="T186" s="36">
        <v>1867.16</v>
      </c>
      <c r="U186" s="36">
        <v>2207.4299999999998</v>
      </c>
      <c r="V186" s="36">
        <v>1365.6</v>
      </c>
      <c r="W186" s="36">
        <v>6552.5</v>
      </c>
      <c r="X186" s="36">
        <v>5443.5</v>
      </c>
      <c r="Y186" s="36">
        <v>7957</v>
      </c>
      <c r="Z186" s="36">
        <v>2025.02</v>
      </c>
      <c r="AA186" s="36">
        <v>1262.28</v>
      </c>
      <c r="AB186" s="36">
        <v>1544.38</v>
      </c>
      <c r="AC186" s="36">
        <v>7370.37</v>
      </c>
      <c r="AD186" s="36">
        <v>1735.97</v>
      </c>
      <c r="AE186" s="36">
        <v>1498.26</v>
      </c>
      <c r="AF186" s="36">
        <v>4680.3</v>
      </c>
      <c r="AG186" s="36">
        <v>19230.740000000002</v>
      </c>
      <c r="AH186" s="36">
        <v>2881.99</v>
      </c>
      <c r="AI186" s="36">
        <v>7395.33</v>
      </c>
      <c r="AJ186" s="36">
        <v>3537.37</v>
      </c>
      <c r="AK186" s="36">
        <v>1418.24</v>
      </c>
      <c r="AL186" s="36">
        <v>2124.81</v>
      </c>
      <c r="AM186" s="36">
        <v>3272.84</v>
      </c>
      <c r="AN186" s="36">
        <v>3406.6</v>
      </c>
      <c r="AO186" s="36">
        <v>554.04999999999995</v>
      </c>
      <c r="AP186" s="36">
        <v>2376.7800000000002</v>
      </c>
      <c r="AQ186" s="36">
        <v>2431.41</v>
      </c>
      <c r="AR186" s="36">
        <v>2078.31</v>
      </c>
      <c r="AS186" s="36">
        <v>4435.95</v>
      </c>
      <c r="AT186" s="36">
        <v>671.5</v>
      </c>
      <c r="AU186" s="36">
        <v>2233.38</v>
      </c>
      <c r="AV186" s="36">
        <v>3558.69</v>
      </c>
      <c r="AW186" s="36">
        <v>4203.6000000000004</v>
      </c>
      <c r="AX186" s="36">
        <v>3670.79</v>
      </c>
      <c r="AY186" s="36">
        <v>2771.88</v>
      </c>
      <c r="AZ186" s="36">
        <v>5750.93</v>
      </c>
      <c r="BA186" s="36">
        <v>2536.3000000000002</v>
      </c>
      <c r="BB186" s="36">
        <v>3874.2</v>
      </c>
      <c r="BC186" s="36">
        <v>3885.34</v>
      </c>
      <c r="BD186" s="36">
        <v>4113.2299999999996</v>
      </c>
      <c r="BE186" s="36">
        <v>2675.86</v>
      </c>
      <c r="BF186" s="36">
        <v>2028.26</v>
      </c>
      <c r="BG186" s="36">
        <v>3850.64</v>
      </c>
      <c r="BH186" s="36">
        <v>5220.18</v>
      </c>
      <c r="BI186" s="36">
        <v>16113.11</v>
      </c>
      <c r="BJ186" s="36">
        <v>15950.4</v>
      </c>
      <c r="BK186" s="36">
        <v>1991.7</v>
      </c>
      <c r="BL186" s="36">
        <v>10600.11</v>
      </c>
      <c r="BM186" s="36">
        <v>4121.79</v>
      </c>
      <c r="BN186" s="36">
        <v>7250.44</v>
      </c>
      <c r="BO186" s="36">
        <v>5706.87</v>
      </c>
      <c r="BP186" s="36">
        <v>18952.46</v>
      </c>
      <c r="BQ186" s="36">
        <v>10593.76</v>
      </c>
      <c r="BR186" s="36">
        <v>3188.08</v>
      </c>
      <c r="BS186" s="36">
        <v>7232.46</v>
      </c>
      <c r="BT186" s="36">
        <v>5073</v>
      </c>
      <c r="BU186" s="36">
        <v>1268.6300000000001</v>
      </c>
      <c r="BV186" s="36">
        <v>5397.75</v>
      </c>
      <c r="BW186" s="36">
        <v>4487.38</v>
      </c>
      <c r="BX186" s="36">
        <v>478.75</v>
      </c>
      <c r="BY186" s="36">
        <v>5565.38</v>
      </c>
      <c r="BZ186" s="36">
        <v>15480.45</v>
      </c>
      <c r="CA186" s="36">
        <v>5987.99</v>
      </c>
      <c r="CB186" s="36">
        <v>2198.88</v>
      </c>
      <c r="CC186" s="36">
        <v>2401.9699999999998</v>
      </c>
      <c r="CD186" s="36">
        <v>3447.26</v>
      </c>
      <c r="CE186" s="36">
        <v>4563.58</v>
      </c>
      <c r="CF186" s="36">
        <v>18438.27</v>
      </c>
      <c r="CG186" s="36">
        <v>1597.37</v>
      </c>
      <c r="CH186" s="36">
        <v>5653.31</v>
      </c>
      <c r="CI186" s="36">
        <v>11106</v>
      </c>
      <c r="CJ186" s="36">
        <v>3450.54</v>
      </c>
      <c r="CK186" s="36">
        <v>3841.8</v>
      </c>
      <c r="CL186" s="36">
        <v>14451.89</v>
      </c>
      <c r="CM186" s="36">
        <v>57216.95</v>
      </c>
      <c r="CN186" s="36">
        <v>4215.3</v>
      </c>
      <c r="CO186" s="36">
        <v>7297.69</v>
      </c>
      <c r="CP186" s="36">
        <v>1587.57</v>
      </c>
      <c r="CQ186" s="36">
        <v>6528.55</v>
      </c>
      <c r="CR186" s="36">
        <v>1627.48</v>
      </c>
      <c r="CS186" s="36">
        <v>1405.63</v>
      </c>
      <c r="CT186" s="36">
        <v>1532.95</v>
      </c>
      <c r="CU186" s="36">
        <v>2141.34</v>
      </c>
      <c r="CV186" s="36">
        <v>1763.94</v>
      </c>
      <c r="CW186" s="36">
        <v>2313.33</v>
      </c>
      <c r="CX186" s="36">
        <v>1437.86</v>
      </c>
      <c r="CY186" s="36">
        <v>9853.7000000000007</v>
      </c>
      <c r="CZ186" s="36">
        <v>6403.79</v>
      </c>
      <c r="DA186" s="36">
        <v>6569.23</v>
      </c>
      <c r="DB186" s="36">
        <v>5860.13</v>
      </c>
      <c r="DC186" s="36">
        <v>7014.24</v>
      </c>
      <c r="DD186" s="36">
        <v>4534.7299999999996</v>
      </c>
      <c r="DE186" s="36">
        <v>3255.57</v>
      </c>
      <c r="DF186" s="36">
        <v>2584.89</v>
      </c>
      <c r="DG186" s="36">
        <v>4589.3999999999996</v>
      </c>
      <c r="DH186" s="36">
        <v>1663.92</v>
      </c>
      <c r="DI186" s="36">
        <v>2445.4</v>
      </c>
      <c r="DJ186" s="36">
        <v>926.08</v>
      </c>
      <c r="DK186" s="36">
        <v>955.88</v>
      </c>
      <c r="DL186" s="36">
        <v>4911.6000000000004</v>
      </c>
      <c r="DM186" s="36">
        <v>976.52</v>
      </c>
      <c r="DN186" s="36">
        <v>3604.59</v>
      </c>
      <c r="DO186" s="36">
        <v>2481.12</v>
      </c>
      <c r="DP186" s="36">
        <v>3211.69</v>
      </c>
      <c r="DQ186" s="36">
        <v>8747.83</v>
      </c>
      <c r="DR186" s="36">
        <v>4688.8999999999996</v>
      </c>
      <c r="DS186" s="36">
        <v>1892.95</v>
      </c>
      <c r="DT186" s="36">
        <v>1833.69</v>
      </c>
      <c r="DU186" s="36">
        <v>2143.38</v>
      </c>
      <c r="DV186" s="36">
        <v>4368.49</v>
      </c>
      <c r="DW186" s="36">
        <v>8107.04</v>
      </c>
      <c r="DX186" s="36">
        <v>5008.3500000000004</v>
      </c>
      <c r="DY186" s="36">
        <v>3445.38</v>
      </c>
      <c r="DZ186" s="36">
        <v>2776.33</v>
      </c>
      <c r="EA186" s="36">
        <v>2100.7600000000002</v>
      </c>
      <c r="EB186" s="36">
        <v>1591.21</v>
      </c>
      <c r="EC186" s="36">
        <v>1721.69</v>
      </c>
      <c r="ED186" s="36">
        <v>8818.39</v>
      </c>
      <c r="EE186" s="36">
        <v>20678.27</v>
      </c>
      <c r="EF186" s="36">
        <v>5539.54</v>
      </c>
      <c r="EG186" s="36">
        <v>1641.37</v>
      </c>
      <c r="EH186" s="36">
        <v>13319.05</v>
      </c>
      <c r="EI186" s="36">
        <v>4011.37</v>
      </c>
      <c r="EJ186" s="36">
        <v>11984.85</v>
      </c>
      <c r="EK186" s="36">
        <v>7359.43</v>
      </c>
      <c r="EL186" s="36">
        <v>10866.12</v>
      </c>
      <c r="EM186" s="36">
        <v>2867.66</v>
      </c>
      <c r="EN186" s="36">
        <v>4105.2700000000004</v>
      </c>
      <c r="EO186" s="36">
        <v>1872.13</v>
      </c>
      <c r="EP186" s="36">
        <v>1950.63</v>
      </c>
      <c r="EQ186" s="36">
        <v>1085.29</v>
      </c>
      <c r="ER186" s="36">
        <v>1626.16</v>
      </c>
      <c r="ES186" s="36">
        <v>1550.9</v>
      </c>
      <c r="ET186" s="36">
        <v>1514.53</v>
      </c>
      <c r="EU186" s="36">
        <v>4046.03</v>
      </c>
      <c r="EV186" s="36">
        <v>910.84</v>
      </c>
      <c r="EW186" s="36">
        <v>726.99</v>
      </c>
      <c r="EX186" s="36">
        <v>1947.75</v>
      </c>
      <c r="EY186" s="36">
        <v>3749.45</v>
      </c>
      <c r="EZ186" s="36">
        <v>1356.2</v>
      </c>
      <c r="FA186" s="36">
        <v>2254.15</v>
      </c>
      <c r="FB186" s="36">
        <v>2863.75</v>
      </c>
      <c r="FC186" s="36">
        <v>1525.72</v>
      </c>
      <c r="FD186" s="36">
        <v>1557.05</v>
      </c>
      <c r="FE186" s="36">
        <v>1257.3</v>
      </c>
      <c r="FF186" s="36">
        <v>7545.92</v>
      </c>
      <c r="FG186" s="36">
        <v>2874.44</v>
      </c>
      <c r="FH186" s="36">
        <v>2965.55</v>
      </c>
      <c r="FI186" s="36">
        <v>2201.65</v>
      </c>
      <c r="FJ186" s="36">
        <v>1796.8</v>
      </c>
      <c r="FK186" s="36">
        <v>893.22</v>
      </c>
      <c r="FL186" s="36">
        <v>5732.4452000000001</v>
      </c>
      <c r="FM186" s="36">
        <v>11376.3485</v>
      </c>
      <c r="FN186" s="36">
        <v>4376.6323000000002</v>
      </c>
      <c r="FO186" s="36">
        <v>6716.6782000000003</v>
      </c>
      <c r="FP186" s="36">
        <v>9954.9824000000008</v>
      </c>
      <c r="FQ186" s="36">
        <v>7350.7934999999998</v>
      </c>
    </row>
    <row r="187" spans="1:173">
      <c r="A187" s="1">
        <v>45436</v>
      </c>
      <c r="B187" s="36">
        <v>4435.0461999999998</v>
      </c>
      <c r="C187" s="36">
        <v>2474.4254000000001</v>
      </c>
      <c r="D187" s="36">
        <v>3601.4753999999998</v>
      </c>
      <c r="E187" s="36">
        <v>5313.4546</v>
      </c>
      <c r="F187" s="36">
        <v>5350.1072999999997</v>
      </c>
      <c r="G187" s="36">
        <v>6695.4589999999998</v>
      </c>
      <c r="H187" s="36">
        <v>1818.5616</v>
      </c>
      <c r="I187" s="36">
        <v>727.20690000000002</v>
      </c>
      <c r="J187" s="36">
        <v>3170.96</v>
      </c>
      <c r="K187" s="36">
        <v>3904.41</v>
      </c>
      <c r="L187" s="36">
        <v>834.52</v>
      </c>
      <c r="M187" s="36">
        <v>6228.25</v>
      </c>
      <c r="N187" s="36">
        <v>3232.24</v>
      </c>
      <c r="O187" s="36">
        <v>2404.9499999999998</v>
      </c>
      <c r="P187" s="36">
        <v>2091.6799999999998</v>
      </c>
      <c r="Q187" s="36">
        <v>4623.18</v>
      </c>
      <c r="R187" s="36">
        <v>3370.8</v>
      </c>
      <c r="S187" s="36">
        <v>4647.57</v>
      </c>
      <c r="T187" s="36">
        <v>1862.03</v>
      </c>
      <c r="U187" s="36">
        <v>2170.4299999999998</v>
      </c>
      <c r="V187" s="36">
        <v>1352.49</v>
      </c>
      <c r="W187" s="36">
        <v>6521.37</v>
      </c>
      <c r="X187" s="36">
        <v>5398.65</v>
      </c>
      <c r="Y187" s="36">
        <v>7843.78</v>
      </c>
      <c r="Z187" s="36">
        <v>2019.12</v>
      </c>
      <c r="AA187" s="36">
        <v>1257.48</v>
      </c>
      <c r="AB187" s="36">
        <v>1531.39</v>
      </c>
      <c r="AC187" s="36">
        <v>7334.53</v>
      </c>
      <c r="AD187" s="36">
        <v>1719.57</v>
      </c>
      <c r="AE187" s="36">
        <v>1490.37</v>
      </c>
      <c r="AF187" s="36">
        <v>4641.3</v>
      </c>
      <c r="AG187" s="36">
        <v>19225.419999999998</v>
      </c>
      <c r="AH187" s="36">
        <v>2875.96</v>
      </c>
      <c r="AI187" s="36">
        <v>7353.06</v>
      </c>
      <c r="AJ187" s="36">
        <v>3495.16</v>
      </c>
      <c r="AK187" s="36">
        <v>1406.16</v>
      </c>
      <c r="AL187" s="36">
        <v>2127.3200000000002</v>
      </c>
      <c r="AM187" s="36">
        <v>3204.22</v>
      </c>
      <c r="AN187" s="36">
        <v>3384.16</v>
      </c>
      <c r="AO187" s="36">
        <v>551.46</v>
      </c>
      <c r="AP187" s="36">
        <v>2344.6799999999998</v>
      </c>
      <c r="AQ187" s="36">
        <v>2400.08</v>
      </c>
      <c r="AR187" s="36">
        <v>2072.83</v>
      </c>
      <c r="AS187" s="36">
        <v>4415.24</v>
      </c>
      <c r="AT187" s="36">
        <v>677.13</v>
      </c>
      <c r="AU187" s="36">
        <v>2251.61</v>
      </c>
      <c r="AV187" s="36">
        <v>3534.27</v>
      </c>
      <c r="AW187" s="36">
        <v>4316.8</v>
      </c>
      <c r="AX187" s="36">
        <v>3675.15</v>
      </c>
      <c r="AY187" s="36">
        <v>2758.16</v>
      </c>
      <c r="AZ187" s="36">
        <v>5672.06</v>
      </c>
      <c r="BA187" s="36">
        <v>2513.2800000000002</v>
      </c>
      <c r="BB187" s="36">
        <v>3835.19</v>
      </c>
      <c r="BC187" s="36">
        <v>3855.4</v>
      </c>
      <c r="BD187" s="36">
        <v>4097.45</v>
      </c>
      <c r="BE187" s="36">
        <v>2662.66</v>
      </c>
      <c r="BF187" s="36">
        <v>2015.6</v>
      </c>
      <c r="BG187" s="36">
        <v>3822.63</v>
      </c>
      <c r="BH187" s="36">
        <v>5193.7</v>
      </c>
      <c r="BI187" s="36">
        <v>15929.76</v>
      </c>
      <c r="BJ187" s="36">
        <v>15648.6</v>
      </c>
      <c r="BK187" s="36">
        <v>1945.5</v>
      </c>
      <c r="BL187" s="36">
        <v>10608.36</v>
      </c>
      <c r="BM187" s="36">
        <v>4096.76</v>
      </c>
      <c r="BN187" s="36">
        <v>7193.8</v>
      </c>
      <c r="BO187" s="36">
        <v>5602.95</v>
      </c>
      <c r="BP187" s="36">
        <v>18771.099999999999</v>
      </c>
      <c r="BQ187" s="36">
        <v>10458.950000000001</v>
      </c>
      <c r="BR187" s="36">
        <v>3089.25</v>
      </c>
      <c r="BS187" s="36">
        <v>7140.33</v>
      </c>
      <c r="BT187" s="36">
        <v>5004.97</v>
      </c>
      <c r="BU187" s="36">
        <v>1257.18</v>
      </c>
      <c r="BV187" s="36">
        <v>5348.67</v>
      </c>
      <c r="BW187" s="36">
        <v>4271.53</v>
      </c>
      <c r="BX187" s="36">
        <v>480.37</v>
      </c>
      <c r="BY187" s="36">
        <v>5509.05</v>
      </c>
      <c r="BZ187" s="36">
        <v>15372.32</v>
      </c>
      <c r="CA187" s="36">
        <v>5927.69</v>
      </c>
      <c r="CB187" s="36">
        <v>2181.34</v>
      </c>
      <c r="CC187" s="36">
        <v>2370.5</v>
      </c>
      <c r="CD187" s="36">
        <v>3421.19</v>
      </c>
      <c r="CE187" s="36">
        <v>4541.43</v>
      </c>
      <c r="CF187" s="36">
        <v>18113.41</v>
      </c>
      <c r="CG187" s="36">
        <v>1594.42</v>
      </c>
      <c r="CH187" s="36">
        <v>5652.26</v>
      </c>
      <c r="CI187" s="36">
        <v>10903.01</v>
      </c>
      <c r="CJ187" s="36">
        <v>3403.67</v>
      </c>
      <c r="CK187" s="36">
        <v>3795.91</v>
      </c>
      <c r="CL187" s="36">
        <v>14328.01</v>
      </c>
      <c r="CM187" s="36">
        <v>57327.96</v>
      </c>
      <c r="CN187" s="36">
        <v>4174.5</v>
      </c>
      <c r="CO187" s="36">
        <v>7274.28</v>
      </c>
      <c r="CP187" s="36">
        <v>1586.38</v>
      </c>
      <c r="CQ187" s="36">
        <v>6472.98</v>
      </c>
      <c r="CR187" s="36">
        <v>1626.85</v>
      </c>
      <c r="CS187" s="36">
        <v>1393.43</v>
      </c>
      <c r="CT187" s="36">
        <v>1526.92</v>
      </c>
      <c r="CU187" s="36">
        <v>2153.0100000000002</v>
      </c>
      <c r="CV187" s="36">
        <v>1760.04</v>
      </c>
      <c r="CW187" s="36">
        <v>2288.77</v>
      </c>
      <c r="CX187" s="36">
        <v>1428.4</v>
      </c>
      <c r="CY187" s="36">
        <v>9779.2099999999991</v>
      </c>
      <c r="CZ187" s="36">
        <v>6380.84</v>
      </c>
      <c r="DA187" s="36">
        <v>6560.84</v>
      </c>
      <c r="DB187" s="36">
        <v>5811.96</v>
      </c>
      <c r="DC187" s="36">
        <v>6915.24</v>
      </c>
      <c r="DD187" s="36">
        <v>4539.26</v>
      </c>
      <c r="DE187" s="36">
        <v>3212.26</v>
      </c>
      <c r="DF187" s="36">
        <v>2562.9299999999998</v>
      </c>
      <c r="DG187" s="36">
        <v>4533.9799999999996</v>
      </c>
      <c r="DH187" s="36">
        <v>1644.37</v>
      </c>
      <c r="DI187" s="36">
        <v>2449.41</v>
      </c>
      <c r="DJ187" s="36">
        <v>917.93</v>
      </c>
      <c r="DK187" s="36">
        <v>949.03</v>
      </c>
      <c r="DL187" s="36">
        <v>4863.01</v>
      </c>
      <c r="DM187" s="36">
        <v>970.57</v>
      </c>
      <c r="DN187" s="36">
        <v>3565.14</v>
      </c>
      <c r="DO187" s="36">
        <v>2479.06</v>
      </c>
      <c r="DP187" s="36">
        <v>3212.76</v>
      </c>
      <c r="DQ187" s="36">
        <v>8241.27</v>
      </c>
      <c r="DR187" s="36">
        <v>4647.0200000000004</v>
      </c>
      <c r="DS187" s="36">
        <v>1892.91</v>
      </c>
      <c r="DT187" s="36">
        <v>1807.43</v>
      </c>
      <c r="DU187" s="36">
        <v>2144.94</v>
      </c>
      <c r="DV187" s="36">
        <v>4364.63</v>
      </c>
      <c r="DW187" s="36">
        <v>8234.0400000000009</v>
      </c>
      <c r="DX187" s="36">
        <v>5043.75</v>
      </c>
      <c r="DY187" s="36">
        <v>3460.02</v>
      </c>
      <c r="DZ187" s="36">
        <v>2798.02</v>
      </c>
      <c r="EA187" s="36">
        <v>2094.44</v>
      </c>
      <c r="EB187" s="36">
        <v>1578.53</v>
      </c>
      <c r="EC187" s="36">
        <v>1713.01</v>
      </c>
      <c r="ED187" s="36">
        <v>8743.6200000000008</v>
      </c>
      <c r="EE187" s="36">
        <v>20270.97</v>
      </c>
      <c r="EF187" s="36">
        <v>5613.51</v>
      </c>
      <c r="EG187" s="36">
        <v>1627.23</v>
      </c>
      <c r="EH187" s="36">
        <v>13321.08</v>
      </c>
      <c r="EI187" s="36">
        <v>3891.18</v>
      </c>
      <c r="EJ187" s="36">
        <v>11974.42</v>
      </c>
      <c r="EK187" s="36">
        <v>7336.24</v>
      </c>
      <c r="EL187" s="36">
        <v>10900.17</v>
      </c>
      <c r="EM187" s="36">
        <v>2847.04</v>
      </c>
      <c r="EN187" s="36">
        <v>4087.13</v>
      </c>
      <c r="EO187" s="36">
        <v>1859.07</v>
      </c>
      <c r="EP187" s="36">
        <v>1939.3</v>
      </c>
      <c r="EQ187" s="36">
        <v>1092.81</v>
      </c>
      <c r="ER187" s="36">
        <v>1629.6</v>
      </c>
      <c r="ES187" s="36">
        <v>1526.29</v>
      </c>
      <c r="ET187" s="36">
        <v>1499.87</v>
      </c>
      <c r="EU187" s="36">
        <v>3992.62</v>
      </c>
      <c r="EV187" s="36">
        <v>899.88</v>
      </c>
      <c r="EW187" s="36">
        <v>718.16</v>
      </c>
      <c r="EX187" s="36">
        <v>1959.21</v>
      </c>
      <c r="EY187" s="36">
        <v>3671.62</v>
      </c>
      <c r="EZ187" s="36">
        <v>1344.34</v>
      </c>
      <c r="FA187" s="36">
        <v>2211.9899999999998</v>
      </c>
      <c r="FB187" s="36">
        <v>2835.07</v>
      </c>
      <c r="FC187" s="36">
        <v>1513.57</v>
      </c>
      <c r="FD187" s="36">
        <v>1541.39</v>
      </c>
      <c r="FE187" s="36">
        <v>1249.26</v>
      </c>
      <c r="FF187" s="36">
        <v>7413.44</v>
      </c>
      <c r="FG187" s="36">
        <v>2850.85</v>
      </c>
      <c r="FH187" s="36">
        <v>2871.42</v>
      </c>
      <c r="FI187" s="36">
        <v>2183.73</v>
      </c>
      <c r="FJ187" s="36">
        <v>1794.97</v>
      </c>
      <c r="FK187" s="36">
        <v>893.52</v>
      </c>
      <c r="FL187" s="36">
        <v>5650.8707000000004</v>
      </c>
      <c r="FM187" s="36">
        <v>11183.630300000001</v>
      </c>
      <c r="FN187" s="36">
        <v>4321.6571999999996</v>
      </c>
      <c r="FO187" s="36">
        <v>6651.1553000000004</v>
      </c>
      <c r="FP187" s="36">
        <v>9906.6807000000008</v>
      </c>
      <c r="FQ187" s="36">
        <v>7248.2987999999996</v>
      </c>
    </row>
    <row r="188" spans="1:173">
      <c r="A188" s="1">
        <v>45435</v>
      </c>
      <c r="B188" s="36">
        <v>4481.6219000000001</v>
      </c>
      <c r="C188" s="36">
        <v>2500.8209999999999</v>
      </c>
      <c r="D188" s="36">
        <v>3641.7917000000002</v>
      </c>
      <c r="E188" s="36">
        <v>5362.3053</v>
      </c>
      <c r="F188" s="36">
        <v>5412.8236999999999</v>
      </c>
      <c r="G188" s="36">
        <v>6771.4011</v>
      </c>
      <c r="H188" s="36">
        <v>1852.067</v>
      </c>
      <c r="I188" s="36">
        <v>742.39559999999994</v>
      </c>
      <c r="J188" s="36">
        <v>3207.58</v>
      </c>
      <c r="K188" s="36">
        <v>3945.59</v>
      </c>
      <c r="L188" s="36">
        <v>851.53</v>
      </c>
      <c r="M188" s="36">
        <v>6285.17</v>
      </c>
      <c r="N188" s="36">
        <v>3258.76</v>
      </c>
      <c r="O188" s="36">
        <v>2397.0500000000002</v>
      </c>
      <c r="P188" s="36">
        <v>2101.34</v>
      </c>
      <c r="Q188" s="36">
        <v>4627.5200000000004</v>
      </c>
      <c r="R188" s="36">
        <v>3387.32</v>
      </c>
      <c r="S188" s="36">
        <v>4701.5600000000004</v>
      </c>
      <c r="T188" s="36">
        <v>1880.63</v>
      </c>
      <c r="U188" s="36">
        <v>2180.96</v>
      </c>
      <c r="V188" s="36">
        <v>1363.95</v>
      </c>
      <c r="W188" s="36">
        <v>6580.83</v>
      </c>
      <c r="X188" s="36">
        <v>5481.08</v>
      </c>
      <c r="Y188" s="36">
        <v>7854.53</v>
      </c>
      <c r="Z188" s="36">
        <v>2044.72</v>
      </c>
      <c r="AA188" s="36">
        <v>1287.43</v>
      </c>
      <c r="AB188" s="36">
        <v>1530.29</v>
      </c>
      <c r="AC188" s="36">
        <v>7406.04</v>
      </c>
      <c r="AD188" s="36">
        <v>1742.83</v>
      </c>
      <c r="AE188" s="36">
        <v>1499.06</v>
      </c>
      <c r="AF188" s="36">
        <v>4720.42</v>
      </c>
      <c r="AG188" s="36">
        <v>19450.41</v>
      </c>
      <c r="AH188" s="36">
        <v>2861.35</v>
      </c>
      <c r="AI188" s="36">
        <v>7421.55</v>
      </c>
      <c r="AJ188" s="36">
        <v>3525.23</v>
      </c>
      <c r="AK188" s="36">
        <v>1428.1</v>
      </c>
      <c r="AL188" s="36">
        <v>2203.4899999999998</v>
      </c>
      <c r="AM188" s="36">
        <v>3287.36</v>
      </c>
      <c r="AN188" s="36">
        <v>3458.27</v>
      </c>
      <c r="AO188" s="36">
        <v>559.45000000000005</v>
      </c>
      <c r="AP188" s="36">
        <v>2379.96</v>
      </c>
      <c r="AQ188" s="36">
        <v>2354.06</v>
      </c>
      <c r="AR188" s="36">
        <v>2075.11</v>
      </c>
      <c r="AS188" s="36">
        <v>4396.9799999999996</v>
      </c>
      <c r="AT188" s="36">
        <v>672.03</v>
      </c>
      <c r="AU188" s="36">
        <v>2242.4499999999998</v>
      </c>
      <c r="AV188" s="36">
        <v>3503.08</v>
      </c>
      <c r="AW188" s="36">
        <v>4371.8999999999996</v>
      </c>
      <c r="AX188" s="36">
        <v>3738.38</v>
      </c>
      <c r="AY188" s="36">
        <v>2762.8</v>
      </c>
      <c r="AZ188" s="36">
        <v>5706.11</v>
      </c>
      <c r="BA188" s="36">
        <v>2538.29</v>
      </c>
      <c r="BB188" s="36">
        <v>3811.85</v>
      </c>
      <c r="BC188" s="36">
        <v>3854.61</v>
      </c>
      <c r="BD188" s="36">
        <v>4206.1400000000003</v>
      </c>
      <c r="BE188" s="36">
        <v>2668.41</v>
      </c>
      <c r="BF188" s="36">
        <v>2026.61</v>
      </c>
      <c r="BG188" s="36">
        <v>3838.52</v>
      </c>
      <c r="BH188" s="36">
        <v>5243.25</v>
      </c>
      <c r="BI188" s="36">
        <v>15861.85</v>
      </c>
      <c r="BJ188" s="36">
        <v>15698.01</v>
      </c>
      <c r="BK188" s="36">
        <v>1943.79</v>
      </c>
      <c r="BL188" s="36">
        <v>10666.48</v>
      </c>
      <c r="BM188" s="36">
        <v>4142.6400000000003</v>
      </c>
      <c r="BN188" s="36">
        <v>7249.93</v>
      </c>
      <c r="BO188" s="36">
        <v>5611.52</v>
      </c>
      <c r="BP188" s="36">
        <v>18623.47</v>
      </c>
      <c r="BQ188" s="36">
        <v>10687.39</v>
      </c>
      <c r="BR188" s="36">
        <v>3175.72</v>
      </c>
      <c r="BS188" s="36">
        <v>7241.92</v>
      </c>
      <c r="BT188" s="36">
        <v>5135.41</v>
      </c>
      <c r="BU188" s="36">
        <v>1279.78</v>
      </c>
      <c r="BV188" s="36">
        <v>5515.82</v>
      </c>
      <c r="BW188" s="36">
        <v>4360.8999999999996</v>
      </c>
      <c r="BX188" s="36">
        <v>486.62</v>
      </c>
      <c r="BY188" s="36">
        <v>5587.47</v>
      </c>
      <c r="BZ188" s="36">
        <v>15739.38</v>
      </c>
      <c r="CA188" s="36">
        <v>5930.29</v>
      </c>
      <c r="CB188" s="36">
        <v>2222.9499999999998</v>
      </c>
      <c r="CC188" s="36">
        <v>2414.8200000000002</v>
      </c>
      <c r="CD188" s="36">
        <v>3504.09</v>
      </c>
      <c r="CE188" s="36">
        <v>4641.84</v>
      </c>
      <c r="CF188" s="36">
        <v>17995.82</v>
      </c>
      <c r="CG188" s="36">
        <v>1623.66</v>
      </c>
      <c r="CH188" s="36">
        <v>5700.3</v>
      </c>
      <c r="CI188" s="36">
        <v>11156.19</v>
      </c>
      <c r="CJ188" s="36">
        <v>3442.01</v>
      </c>
      <c r="CK188" s="36">
        <v>3902.43</v>
      </c>
      <c r="CL188" s="36">
        <v>14387.28</v>
      </c>
      <c r="CM188" s="36">
        <v>58016.39</v>
      </c>
      <c r="CN188" s="36">
        <v>4221.09</v>
      </c>
      <c r="CO188" s="36">
        <v>7343.09</v>
      </c>
      <c r="CP188" s="36">
        <v>1607.57</v>
      </c>
      <c r="CQ188" s="36">
        <v>6592.83</v>
      </c>
      <c r="CR188" s="36">
        <v>1632.66</v>
      </c>
      <c r="CS188" s="36">
        <v>1403.01</v>
      </c>
      <c r="CT188" s="36">
        <v>1536.97</v>
      </c>
      <c r="CU188" s="36">
        <v>2160.56</v>
      </c>
      <c r="CV188" s="36">
        <v>1792.58</v>
      </c>
      <c r="CW188" s="36">
        <v>2310.52</v>
      </c>
      <c r="CX188" s="36">
        <v>1457.16</v>
      </c>
      <c r="CY188" s="36">
        <v>9861.51</v>
      </c>
      <c r="CZ188" s="36">
        <v>6469.99</v>
      </c>
      <c r="DA188" s="36">
        <v>6636.93</v>
      </c>
      <c r="DB188" s="36">
        <v>5841.82</v>
      </c>
      <c r="DC188" s="36">
        <v>6924</v>
      </c>
      <c r="DD188" s="36">
        <v>4606.78</v>
      </c>
      <c r="DE188" s="36">
        <v>3146.46</v>
      </c>
      <c r="DF188" s="36">
        <v>2549.17</v>
      </c>
      <c r="DG188" s="36">
        <v>4576.8999999999996</v>
      </c>
      <c r="DH188" s="36">
        <v>1644.61</v>
      </c>
      <c r="DI188" s="36">
        <v>2533.13</v>
      </c>
      <c r="DJ188" s="36">
        <v>983.62</v>
      </c>
      <c r="DK188" s="36">
        <v>954.79</v>
      </c>
      <c r="DL188" s="36">
        <v>4930.83</v>
      </c>
      <c r="DM188" s="36">
        <v>991.16</v>
      </c>
      <c r="DN188" s="36">
        <v>3555.22</v>
      </c>
      <c r="DO188" s="36">
        <v>2507.1</v>
      </c>
      <c r="DP188" s="36">
        <v>3239.32</v>
      </c>
      <c r="DQ188" s="36">
        <v>8350.6299999999992</v>
      </c>
      <c r="DR188" s="36">
        <v>4713.37</v>
      </c>
      <c r="DS188" s="36">
        <v>1925.32</v>
      </c>
      <c r="DT188" s="36">
        <v>1821.31</v>
      </c>
      <c r="DU188" s="36">
        <v>2163.2199999999998</v>
      </c>
      <c r="DV188" s="36">
        <v>4419.5600000000004</v>
      </c>
      <c r="DW188" s="36">
        <v>8285.5</v>
      </c>
      <c r="DX188" s="36">
        <v>5115.7</v>
      </c>
      <c r="DY188" s="36">
        <v>3509.28</v>
      </c>
      <c r="DZ188" s="36">
        <v>2823.73</v>
      </c>
      <c r="EA188" s="36">
        <v>2108.71</v>
      </c>
      <c r="EB188" s="36">
        <v>1585.88</v>
      </c>
      <c r="EC188" s="36">
        <v>1761.44</v>
      </c>
      <c r="ED188" s="36">
        <v>8946.1200000000008</v>
      </c>
      <c r="EE188" s="36">
        <v>20361.759999999998</v>
      </c>
      <c r="EF188" s="36">
        <v>5699.85</v>
      </c>
      <c r="EG188" s="36">
        <v>1640.28</v>
      </c>
      <c r="EH188" s="36">
        <v>13554.49</v>
      </c>
      <c r="EI188" s="36">
        <v>3837.36</v>
      </c>
      <c r="EJ188" s="36">
        <v>12190.91</v>
      </c>
      <c r="EK188" s="36">
        <v>7547.35</v>
      </c>
      <c r="EL188" s="36">
        <v>11156.38</v>
      </c>
      <c r="EM188" s="36">
        <v>2872.34</v>
      </c>
      <c r="EN188" s="36">
        <v>4192.8</v>
      </c>
      <c r="EO188" s="36">
        <v>1880.42</v>
      </c>
      <c r="EP188" s="36">
        <v>1974.96</v>
      </c>
      <c r="EQ188" s="36">
        <v>1102.56</v>
      </c>
      <c r="ER188" s="36">
        <v>1673.04</v>
      </c>
      <c r="ES188" s="36">
        <v>1550.58</v>
      </c>
      <c r="ET188" s="36">
        <v>1508.71</v>
      </c>
      <c r="EU188" s="36">
        <v>4044.2</v>
      </c>
      <c r="EV188" s="36">
        <v>904.63</v>
      </c>
      <c r="EW188" s="36">
        <v>719.7</v>
      </c>
      <c r="EX188" s="36">
        <v>1957.24</v>
      </c>
      <c r="EY188" s="36">
        <v>3703.51</v>
      </c>
      <c r="EZ188" s="36">
        <v>1344.52</v>
      </c>
      <c r="FA188" s="36">
        <v>2207.35</v>
      </c>
      <c r="FB188" s="36">
        <v>2830.44</v>
      </c>
      <c r="FC188" s="36">
        <v>1510.5</v>
      </c>
      <c r="FD188" s="36">
        <v>1547.68</v>
      </c>
      <c r="FE188" s="36">
        <v>1259.03</v>
      </c>
      <c r="FF188" s="36">
        <v>7523.11</v>
      </c>
      <c r="FG188" s="36">
        <v>2883.33</v>
      </c>
      <c r="FH188" s="36">
        <v>2867.98</v>
      </c>
      <c r="FI188" s="36">
        <v>2195.75</v>
      </c>
      <c r="FJ188" s="36">
        <v>1805.84</v>
      </c>
      <c r="FK188" s="36">
        <v>902.74</v>
      </c>
      <c r="FL188" s="36">
        <v>5675.4422999999997</v>
      </c>
      <c r="FM188" s="36">
        <v>11192.7775</v>
      </c>
      <c r="FN188" s="36">
        <v>4341.9579999999996</v>
      </c>
      <c r="FO188" s="36">
        <v>6744.0986000000003</v>
      </c>
      <c r="FP188" s="36">
        <v>9981.4688000000006</v>
      </c>
      <c r="FQ188" s="36">
        <v>7404.4345999999996</v>
      </c>
    </row>
    <row r="189" spans="1:173">
      <c r="A189" s="1">
        <v>45434</v>
      </c>
      <c r="B189" s="36">
        <v>4554.4471999999996</v>
      </c>
      <c r="C189" s="36">
        <v>2529.0398</v>
      </c>
      <c r="D189" s="36">
        <v>3684.451</v>
      </c>
      <c r="E189" s="36">
        <v>5468.6067999999996</v>
      </c>
      <c r="F189" s="36">
        <v>5539.6597000000002</v>
      </c>
      <c r="G189" s="36">
        <v>6925.5124999999998</v>
      </c>
      <c r="H189" s="36">
        <v>1877.9267</v>
      </c>
      <c r="I189" s="36">
        <v>754.97280000000001</v>
      </c>
      <c r="J189" s="36">
        <v>3243.72</v>
      </c>
      <c r="K189" s="36">
        <v>4034.19</v>
      </c>
      <c r="L189" s="36">
        <v>868.48</v>
      </c>
      <c r="M189" s="36">
        <v>6363.29</v>
      </c>
      <c r="N189" s="36">
        <v>3302.02</v>
      </c>
      <c r="O189" s="36">
        <v>2424.36</v>
      </c>
      <c r="P189" s="36">
        <v>2152.83</v>
      </c>
      <c r="Q189" s="36">
        <v>4790.34</v>
      </c>
      <c r="R189" s="36">
        <v>3466.09</v>
      </c>
      <c r="S189" s="36">
        <v>4809.32</v>
      </c>
      <c r="T189" s="36">
        <v>1915.1</v>
      </c>
      <c r="U189" s="36">
        <v>2206.88</v>
      </c>
      <c r="V189" s="36">
        <v>1384.35</v>
      </c>
      <c r="W189" s="36">
        <v>6712.47</v>
      </c>
      <c r="X189" s="36">
        <v>5573.74</v>
      </c>
      <c r="Y189" s="36">
        <v>7880.78</v>
      </c>
      <c r="Z189" s="36">
        <v>2086.4299999999998</v>
      </c>
      <c r="AA189" s="36">
        <v>1296.98</v>
      </c>
      <c r="AB189" s="36">
        <v>1565.62</v>
      </c>
      <c r="AC189" s="36">
        <v>7646.93</v>
      </c>
      <c r="AD189" s="36">
        <v>1787.6</v>
      </c>
      <c r="AE189" s="36">
        <v>1526.66</v>
      </c>
      <c r="AF189" s="36">
        <v>4829.59</v>
      </c>
      <c r="AG189" s="36">
        <v>19661.84</v>
      </c>
      <c r="AH189" s="36">
        <v>2910.48</v>
      </c>
      <c r="AI189" s="36">
        <v>7540.15</v>
      </c>
      <c r="AJ189" s="36">
        <v>3547.04</v>
      </c>
      <c r="AK189" s="36">
        <v>1453.94</v>
      </c>
      <c r="AL189" s="36">
        <v>2243.64</v>
      </c>
      <c r="AM189" s="36">
        <v>3338.49</v>
      </c>
      <c r="AN189" s="36">
        <v>3540.23</v>
      </c>
      <c r="AO189" s="36">
        <v>575.42999999999995</v>
      </c>
      <c r="AP189" s="36">
        <v>2410.6</v>
      </c>
      <c r="AQ189" s="36">
        <v>2382.19</v>
      </c>
      <c r="AR189" s="36">
        <v>2138.12</v>
      </c>
      <c r="AS189" s="36">
        <v>4465.22</v>
      </c>
      <c r="AT189" s="36">
        <v>691.15</v>
      </c>
      <c r="AU189" s="36">
        <v>2290.6799999999998</v>
      </c>
      <c r="AV189" s="36">
        <v>3548.47</v>
      </c>
      <c r="AW189" s="36">
        <v>4485.1899999999996</v>
      </c>
      <c r="AX189" s="36">
        <v>3771</v>
      </c>
      <c r="AY189" s="36">
        <v>2838.7</v>
      </c>
      <c r="AZ189" s="36">
        <v>5847.06</v>
      </c>
      <c r="BA189" s="36">
        <v>2578.2399999999998</v>
      </c>
      <c r="BB189" s="36">
        <v>3910.83</v>
      </c>
      <c r="BC189" s="36">
        <v>3942.71</v>
      </c>
      <c r="BD189" s="36">
        <v>4325.03</v>
      </c>
      <c r="BE189" s="36">
        <v>2770.29</v>
      </c>
      <c r="BF189" s="36">
        <v>2067.9899999999998</v>
      </c>
      <c r="BG189" s="36">
        <v>3937.04</v>
      </c>
      <c r="BH189" s="36">
        <v>5360.83</v>
      </c>
      <c r="BI189" s="36">
        <v>16363.24</v>
      </c>
      <c r="BJ189" s="36">
        <v>16176.08</v>
      </c>
      <c r="BK189" s="36">
        <v>2019.34</v>
      </c>
      <c r="BL189" s="36">
        <v>11042.75</v>
      </c>
      <c r="BM189" s="36">
        <v>4208.9399999999996</v>
      </c>
      <c r="BN189" s="36">
        <v>7362.99</v>
      </c>
      <c r="BO189" s="36">
        <v>5732.39</v>
      </c>
      <c r="BP189" s="36">
        <v>18819.740000000002</v>
      </c>
      <c r="BQ189" s="36">
        <v>10835.41</v>
      </c>
      <c r="BR189" s="36">
        <v>3229.14</v>
      </c>
      <c r="BS189" s="36">
        <v>7399.64</v>
      </c>
      <c r="BT189" s="36">
        <v>5159.68</v>
      </c>
      <c r="BU189" s="36">
        <v>1311.39</v>
      </c>
      <c r="BV189" s="36">
        <v>5569.19</v>
      </c>
      <c r="BW189" s="36">
        <v>4436.37</v>
      </c>
      <c r="BX189" s="36">
        <v>499.97</v>
      </c>
      <c r="BY189" s="36">
        <v>5695.12</v>
      </c>
      <c r="BZ189" s="36">
        <v>15896.25</v>
      </c>
      <c r="CA189" s="36">
        <v>6041.26</v>
      </c>
      <c r="CB189" s="36">
        <v>2270.52</v>
      </c>
      <c r="CC189" s="36">
        <v>2445.06</v>
      </c>
      <c r="CD189" s="36">
        <v>3576.66</v>
      </c>
      <c r="CE189" s="36">
        <v>4770.0200000000004</v>
      </c>
      <c r="CF189" s="36">
        <v>17973.38</v>
      </c>
      <c r="CG189" s="36">
        <v>1652.36</v>
      </c>
      <c r="CH189" s="36">
        <v>5703.35</v>
      </c>
      <c r="CI189" s="36">
        <v>11347.3</v>
      </c>
      <c r="CJ189" s="36">
        <v>3519.55</v>
      </c>
      <c r="CK189" s="36">
        <v>3973</v>
      </c>
      <c r="CL189" s="36">
        <v>14716.73</v>
      </c>
      <c r="CM189" s="36">
        <v>58510.7</v>
      </c>
      <c r="CN189" s="36">
        <v>4309.68</v>
      </c>
      <c r="CO189" s="36">
        <v>7390.33</v>
      </c>
      <c r="CP189" s="36">
        <v>1653.85</v>
      </c>
      <c r="CQ189" s="36">
        <v>6752.47</v>
      </c>
      <c r="CR189" s="36">
        <v>1663.75</v>
      </c>
      <c r="CS189" s="36">
        <v>1428.33</v>
      </c>
      <c r="CT189" s="36">
        <v>1565.23</v>
      </c>
      <c r="CU189" s="36">
        <v>2207.64</v>
      </c>
      <c r="CV189" s="36">
        <v>1818.24</v>
      </c>
      <c r="CW189" s="36">
        <v>2375.9499999999998</v>
      </c>
      <c r="CX189" s="36">
        <v>1488.19</v>
      </c>
      <c r="CY189" s="36">
        <v>10034</v>
      </c>
      <c r="CZ189" s="36">
        <v>6597.45</v>
      </c>
      <c r="DA189" s="36">
        <v>6706.57</v>
      </c>
      <c r="DB189" s="36">
        <v>5903.81</v>
      </c>
      <c r="DC189" s="36">
        <v>6996.97</v>
      </c>
      <c r="DD189" s="36">
        <v>4732.45</v>
      </c>
      <c r="DE189" s="36">
        <v>3182.46</v>
      </c>
      <c r="DF189" s="36">
        <v>2593.14</v>
      </c>
      <c r="DG189" s="36">
        <v>4617.21</v>
      </c>
      <c r="DH189" s="36">
        <v>1667.25</v>
      </c>
      <c r="DI189" s="36">
        <v>2578.92</v>
      </c>
      <c r="DJ189" s="36">
        <v>1004.53</v>
      </c>
      <c r="DK189" s="36">
        <v>981.56</v>
      </c>
      <c r="DL189" s="36">
        <v>5031.12</v>
      </c>
      <c r="DM189" s="36">
        <v>1002.34</v>
      </c>
      <c r="DN189" s="36">
        <v>3719.59</v>
      </c>
      <c r="DO189" s="36">
        <v>2549.7800000000002</v>
      </c>
      <c r="DP189" s="36">
        <v>3336.87</v>
      </c>
      <c r="DQ189" s="36">
        <v>8641.9599999999991</v>
      </c>
      <c r="DR189" s="36">
        <v>4828.68</v>
      </c>
      <c r="DS189" s="36">
        <v>2000.08</v>
      </c>
      <c r="DT189" s="36">
        <v>1846.07</v>
      </c>
      <c r="DU189" s="36">
        <v>2210.2800000000002</v>
      </c>
      <c r="DV189" s="36">
        <v>4521.13</v>
      </c>
      <c r="DW189" s="36">
        <v>8406.0499999999993</v>
      </c>
      <c r="DX189" s="36">
        <v>5260.27</v>
      </c>
      <c r="DY189" s="36">
        <v>3523.09</v>
      </c>
      <c r="DZ189" s="36">
        <v>2895.28</v>
      </c>
      <c r="EA189" s="36">
        <v>2146.58</v>
      </c>
      <c r="EB189" s="36">
        <v>1619.51</v>
      </c>
      <c r="EC189" s="36">
        <v>1812.03</v>
      </c>
      <c r="ED189" s="36">
        <v>9145.7900000000009</v>
      </c>
      <c r="EE189" s="36">
        <v>20557.27</v>
      </c>
      <c r="EF189" s="36">
        <v>5840.26</v>
      </c>
      <c r="EG189" s="36">
        <v>1681.47</v>
      </c>
      <c r="EH189" s="36">
        <v>13798.46</v>
      </c>
      <c r="EI189" s="36">
        <v>3909.92</v>
      </c>
      <c r="EJ189" s="36">
        <v>12267.79</v>
      </c>
      <c r="EK189" s="36">
        <v>7621.94</v>
      </c>
      <c r="EL189" s="36">
        <v>10867.85</v>
      </c>
      <c r="EM189" s="36">
        <v>2860.97</v>
      </c>
      <c r="EN189" s="36">
        <v>4254.6099999999997</v>
      </c>
      <c r="EO189" s="36">
        <v>1930.67</v>
      </c>
      <c r="EP189" s="36">
        <v>2025.15</v>
      </c>
      <c r="EQ189" s="36">
        <v>1142.57</v>
      </c>
      <c r="ER189" s="36">
        <v>1719.31</v>
      </c>
      <c r="ES189" s="36">
        <v>1599.8</v>
      </c>
      <c r="ET189" s="36">
        <v>1514.81</v>
      </c>
      <c r="EU189" s="36">
        <v>4083.3</v>
      </c>
      <c r="EV189" s="36">
        <v>907.77</v>
      </c>
      <c r="EW189" s="36">
        <v>720.29</v>
      </c>
      <c r="EX189" s="36">
        <v>2005.17</v>
      </c>
      <c r="EY189" s="36">
        <v>3744.5</v>
      </c>
      <c r="EZ189" s="36">
        <v>1412.39</v>
      </c>
      <c r="FA189" s="36">
        <v>2251.09</v>
      </c>
      <c r="FB189" s="36">
        <v>2856.91</v>
      </c>
      <c r="FC189" s="36">
        <v>1546.04</v>
      </c>
      <c r="FD189" s="36">
        <v>1580.94</v>
      </c>
      <c r="FE189" s="36">
        <v>1286.04</v>
      </c>
      <c r="FF189" s="36">
        <v>7640.18</v>
      </c>
      <c r="FG189" s="36">
        <v>2929.36</v>
      </c>
      <c r="FH189" s="36">
        <v>2897.31</v>
      </c>
      <c r="FI189" s="36">
        <v>2270.84</v>
      </c>
      <c r="FJ189" s="36">
        <v>1877.31</v>
      </c>
      <c r="FK189" s="36">
        <v>927.68</v>
      </c>
      <c r="FL189" s="36">
        <v>5754.6149999999998</v>
      </c>
      <c r="FM189" s="36">
        <v>11307.779399999999</v>
      </c>
      <c r="FN189" s="36">
        <v>4430.0775999999996</v>
      </c>
      <c r="FO189" s="36">
        <v>6825.9546</v>
      </c>
      <c r="FP189" s="36">
        <v>10108.737300000001</v>
      </c>
      <c r="FQ189" s="36">
        <v>7544.8104999999996</v>
      </c>
    </row>
    <row r="190" spans="1:173">
      <c r="A190" s="1">
        <v>45433</v>
      </c>
      <c r="B190" s="36">
        <v>4546.0698000000002</v>
      </c>
      <c r="C190" s="36">
        <v>2525.2325999999998</v>
      </c>
      <c r="D190" s="36">
        <v>3676.1610999999998</v>
      </c>
      <c r="E190" s="36">
        <v>5478.9130999999998</v>
      </c>
      <c r="F190" s="36">
        <v>5536.7447000000002</v>
      </c>
      <c r="G190" s="36">
        <v>6910.4304000000002</v>
      </c>
      <c r="H190" s="36">
        <v>1861.4815000000001</v>
      </c>
      <c r="I190" s="36">
        <v>748.23540000000003</v>
      </c>
      <c r="J190" s="36">
        <v>3237.12</v>
      </c>
      <c r="K190" s="36">
        <v>4032.46</v>
      </c>
      <c r="L190" s="36">
        <v>866.52</v>
      </c>
      <c r="M190" s="36">
        <v>6326.62</v>
      </c>
      <c r="N190" s="36">
        <v>3299.65</v>
      </c>
      <c r="O190" s="36">
        <v>2440.98</v>
      </c>
      <c r="P190" s="36">
        <v>2148.75</v>
      </c>
      <c r="Q190" s="36">
        <v>4826.01</v>
      </c>
      <c r="R190" s="36">
        <v>3467.97</v>
      </c>
      <c r="S190" s="36">
        <v>4805.68</v>
      </c>
      <c r="T190" s="36">
        <v>1894.73</v>
      </c>
      <c r="U190" s="36">
        <v>2217.08</v>
      </c>
      <c r="V190" s="36">
        <v>1383.23</v>
      </c>
      <c r="W190" s="36">
        <v>6534.63</v>
      </c>
      <c r="X190" s="36">
        <v>5601.53</v>
      </c>
      <c r="Y190" s="36">
        <v>7968.53</v>
      </c>
      <c r="Z190" s="36">
        <v>2096.2600000000002</v>
      </c>
      <c r="AA190" s="36">
        <v>1299.77</v>
      </c>
      <c r="AB190" s="36">
        <v>1561.1</v>
      </c>
      <c r="AC190" s="36">
        <v>7662.22</v>
      </c>
      <c r="AD190" s="36">
        <v>1782.77</v>
      </c>
      <c r="AE190" s="36">
        <v>1528.03</v>
      </c>
      <c r="AF190" s="36">
        <v>4816.5600000000004</v>
      </c>
      <c r="AG190" s="36">
        <v>19811.8</v>
      </c>
      <c r="AH190" s="36">
        <v>2925.83</v>
      </c>
      <c r="AI190" s="36">
        <v>7578.76</v>
      </c>
      <c r="AJ190" s="36">
        <v>3530.74</v>
      </c>
      <c r="AK190" s="36">
        <v>1451.88</v>
      </c>
      <c r="AL190" s="36">
        <v>2214.21</v>
      </c>
      <c r="AM190" s="36">
        <v>3315.82</v>
      </c>
      <c r="AN190" s="36">
        <v>3518.63</v>
      </c>
      <c r="AO190" s="36">
        <v>574.07000000000005</v>
      </c>
      <c r="AP190" s="36">
        <v>2421.34</v>
      </c>
      <c r="AQ190" s="36">
        <v>2383.38</v>
      </c>
      <c r="AR190" s="36">
        <v>2159.29</v>
      </c>
      <c r="AS190" s="36">
        <v>4480.47</v>
      </c>
      <c r="AT190" s="36">
        <v>691.41</v>
      </c>
      <c r="AU190" s="36">
        <v>2300.41</v>
      </c>
      <c r="AV190" s="36">
        <v>3564.71</v>
      </c>
      <c r="AW190" s="36">
        <v>4546.3</v>
      </c>
      <c r="AX190" s="36">
        <v>3781.09</v>
      </c>
      <c r="AY190" s="36">
        <v>2847.29</v>
      </c>
      <c r="AZ190" s="36">
        <v>5815.29</v>
      </c>
      <c r="BA190" s="36">
        <v>2566.83</v>
      </c>
      <c r="BB190" s="36">
        <v>3891.87</v>
      </c>
      <c r="BC190" s="36">
        <v>3978.33</v>
      </c>
      <c r="BD190" s="36">
        <v>4478.7299999999996</v>
      </c>
      <c r="BE190" s="36">
        <v>2768.55</v>
      </c>
      <c r="BF190" s="36">
        <v>2053.5</v>
      </c>
      <c r="BG190" s="36">
        <v>3973.71</v>
      </c>
      <c r="BH190" s="36">
        <v>5309.52</v>
      </c>
      <c r="BI190" s="36">
        <v>16521.560000000001</v>
      </c>
      <c r="BJ190" s="36">
        <v>16317.01</v>
      </c>
      <c r="BK190" s="36">
        <v>2045.18</v>
      </c>
      <c r="BL190" s="36">
        <v>10957.94</v>
      </c>
      <c r="BM190" s="36">
        <v>4184.91</v>
      </c>
      <c r="BN190" s="36">
        <v>7352.83</v>
      </c>
      <c r="BO190" s="36">
        <v>5773.76</v>
      </c>
      <c r="BP190" s="36">
        <v>18961.240000000002</v>
      </c>
      <c r="BQ190" s="36">
        <v>10795.29</v>
      </c>
      <c r="BR190" s="36">
        <v>3209.88</v>
      </c>
      <c r="BS190" s="36">
        <v>7323.24</v>
      </c>
      <c r="BT190" s="36">
        <v>5157.6400000000003</v>
      </c>
      <c r="BU190" s="36">
        <v>1300.0999999999999</v>
      </c>
      <c r="BV190" s="36">
        <v>5511.44</v>
      </c>
      <c r="BW190" s="36">
        <v>4418.62</v>
      </c>
      <c r="BX190" s="36">
        <v>498.96</v>
      </c>
      <c r="BY190" s="36">
        <v>5712.62</v>
      </c>
      <c r="BZ190" s="36">
        <v>15960.64</v>
      </c>
      <c r="CA190" s="36">
        <v>6128.57</v>
      </c>
      <c r="CB190" s="36">
        <v>2264.7199999999998</v>
      </c>
      <c r="CC190" s="36">
        <v>2466.4</v>
      </c>
      <c r="CD190" s="36">
        <v>3538.04</v>
      </c>
      <c r="CE190" s="36">
        <v>4746.13</v>
      </c>
      <c r="CF190" s="36">
        <v>18255.490000000002</v>
      </c>
      <c r="CG190" s="36">
        <v>1647.27</v>
      </c>
      <c r="CH190" s="36">
        <v>5833.24</v>
      </c>
      <c r="CI190" s="36">
        <v>11609.21</v>
      </c>
      <c r="CJ190" s="36">
        <v>3517.35</v>
      </c>
      <c r="CK190" s="36">
        <v>3890.63</v>
      </c>
      <c r="CL190" s="36">
        <v>14823.13</v>
      </c>
      <c r="CM190" s="36">
        <v>59013.120000000003</v>
      </c>
      <c r="CN190" s="36">
        <v>4342.8900000000003</v>
      </c>
      <c r="CO190" s="36">
        <v>7372.59</v>
      </c>
      <c r="CP190" s="36">
        <v>1672.14</v>
      </c>
      <c r="CQ190" s="36">
        <v>6847.77</v>
      </c>
      <c r="CR190" s="36">
        <v>1678.88</v>
      </c>
      <c r="CS190" s="36">
        <v>1424.32</v>
      </c>
      <c r="CT190" s="36">
        <v>1562.08</v>
      </c>
      <c r="CU190" s="36">
        <v>2216.7199999999998</v>
      </c>
      <c r="CV190" s="36">
        <v>1830.9</v>
      </c>
      <c r="CW190" s="36">
        <v>2382.39</v>
      </c>
      <c r="CX190" s="36">
        <v>1491.81</v>
      </c>
      <c r="CY190" s="36">
        <v>10095.120000000001</v>
      </c>
      <c r="CZ190" s="36">
        <v>6595.77</v>
      </c>
      <c r="DA190" s="36">
        <v>6731.73</v>
      </c>
      <c r="DB190" s="36">
        <v>5963.45</v>
      </c>
      <c r="DC190" s="36">
        <v>7093.32</v>
      </c>
      <c r="DD190" s="36">
        <v>4722.04</v>
      </c>
      <c r="DE190" s="36">
        <v>3182.23</v>
      </c>
      <c r="DF190" s="36">
        <v>2609.69</v>
      </c>
      <c r="DG190" s="36">
        <v>4667.28</v>
      </c>
      <c r="DH190" s="36">
        <v>1667.81</v>
      </c>
      <c r="DI190" s="36">
        <v>2548.7600000000002</v>
      </c>
      <c r="DJ190" s="36">
        <v>961.07</v>
      </c>
      <c r="DK190" s="36">
        <v>975.77</v>
      </c>
      <c r="DL190" s="36">
        <v>5021.7</v>
      </c>
      <c r="DM190" s="36">
        <v>1002.9</v>
      </c>
      <c r="DN190" s="36">
        <v>3706.22</v>
      </c>
      <c r="DO190" s="36">
        <v>2542.06</v>
      </c>
      <c r="DP190" s="36">
        <v>3357.46</v>
      </c>
      <c r="DQ190" s="36">
        <v>8664.7800000000007</v>
      </c>
      <c r="DR190" s="36">
        <v>4812.2299999999996</v>
      </c>
      <c r="DS190" s="36">
        <v>2013.65</v>
      </c>
      <c r="DT190" s="36">
        <v>1838.21</v>
      </c>
      <c r="DU190" s="36">
        <v>2215.36</v>
      </c>
      <c r="DV190" s="36">
        <v>4531.68</v>
      </c>
      <c r="DW190" s="36">
        <v>8274.2199999999993</v>
      </c>
      <c r="DX190" s="36">
        <v>5292.28</v>
      </c>
      <c r="DY190" s="36">
        <v>3484.3</v>
      </c>
      <c r="DZ190" s="36">
        <v>2840.8</v>
      </c>
      <c r="EA190" s="36">
        <v>2126.6799999999998</v>
      </c>
      <c r="EB190" s="36">
        <v>1608.44</v>
      </c>
      <c r="EC190" s="36">
        <v>1777.65</v>
      </c>
      <c r="ED190" s="36">
        <v>9021.15</v>
      </c>
      <c r="EE190" s="36">
        <v>20394.830000000002</v>
      </c>
      <c r="EF190" s="36">
        <v>5442.82</v>
      </c>
      <c r="EG190" s="36">
        <v>1651.3</v>
      </c>
      <c r="EH190" s="36">
        <v>13554.34</v>
      </c>
      <c r="EI190" s="36">
        <v>3918.03</v>
      </c>
      <c r="EJ190" s="36">
        <v>12203.83</v>
      </c>
      <c r="EK190" s="36">
        <v>7649.64</v>
      </c>
      <c r="EL190" s="36">
        <v>10912.86</v>
      </c>
      <c r="EM190" s="36">
        <v>2888.96</v>
      </c>
      <c r="EN190" s="36">
        <v>4245.07</v>
      </c>
      <c r="EO190" s="36">
        <v>1942.31</v>
      </c>
      <c r="EP190" s="36">
        <v>2018.74</v>
      </c>
      <c r="EQ190" s="36">
        <v>1119.19</v>
      </c>
      <c r="ER190" s="36">
        <v>1701.99</v>
      </c>
      <c r="ES190" s="36">
        <v>1605.47</v>
      </c>
      <c r="ET190" s="36">
        <v>1508.96</v>
      </c>
      <c r="EU190" s="36">
        <v>4068.34</v>
      </c>
      <c r="EV190" s="36">
        <v>902.62</v>
      </c>
      <c r="EW190" s="36">
        <v>712.82</v>
      </c>
      <c r="EX190" s="36">
        <v>2051.08</v>
      </c>
      <c r="EY190" s="36">
        <v>3742.39</v>
      </c>
      <c r="EZ190" s="36">
        <v>1407.89</v>
      </c>
      <c r="FA190" s="36">
        <v>2292.73</v>
      </c>
      <c r="FB190" s="36">
        <v>2868.01</v>
      </c>
      <c r="FC190" s="36">
        <v>1541.54</v>
      </c>
      <c r="FD190" s="36">
        <v>1576.5</v>
      </c>
      <c r="FE190" s="36">
        <v>1301.56</v>
      </c>
      <c r="FF190" s="36">
        <v>7671.87</v>
      </c>
      <c r="FG190" s="36">
        <v>2897.08</v>
      </c>
      <c r="FH190" s="36">
        <v>2938.88</v>
      </c>
      <c r="FI190" s="36">
        <v>2308.5700000000002</v>
      </c>
      <c r="FJ190" s="36">
        <v>1848.38</v>
      </c>
      <c r="FK190" s="36">
        <v>923.05</v>
      </c>
      <c r="FL190" s="36">
        <v>5757.0172000000002</v>
      </c>
      <c r="FM190" s="36">
        <v>11332.509</v>
      </c>
      <c r="FN190" s="36">
        <v>4439.8217999999997</v>
      </c>
      <c r="FO190" s="36">
        <v>6797.0595999999996</v>
      </c>
      <c r="FP190" s="36">
        <v>10174.762699999999</v>
      </c>
      <c r="FQ190" s="36">
        <v>7509.1508999999996</v>
      </c>
    </row>
    <row r="191" spans="1:173">
      <c r="A191" s="1">
        <v>45432</v>
      </c>
      <c r="B191" s="36">
        <v>4575.5808999999999</v>
      </c>
      <c r="C191" s="36">
        <v>2532.8240000000001</v>
      </c>
      <c r="D191" s="36">
        <v>3690.9623000000001</v>
      </c>
      <c r="E191" s="36">
        <v>5523.5012999999999</v>
      </c>
      <c r="F191" s="36">
        <v>5596.7772000000004</v>
      </c>
      <c r="G191" s="36">
        <v>6977.3074999999999</v>
      </c>
      <c r="H191" s="36">
        <v>1875.9276</v>
      </c>
      <c r="I191" s="36">
        <v>753.54169999999999</v>
      </c>
      <c r="J191" s="36">
        <v>3249.78</v>
      </c>
      <c r="K191" s="36">
        <v>4072.52</v>
      </c>
      <c r="L191" s="36">
        <v>874.87</v>
      </c>
      <c r="M191" s="36">
        <v>6325.44</v>
      </c>
      <c r="N191" s="36">
        <v>3268.67</v>
      </c>
      <c r="O191" s="36">
        <v>2468.1999999999998</v>
      </c>
      <c r="P191" s="36">
        <v>2167.87</v>
      </c>
      <c r="Q191" s="36">
        <v>4979.91</v>
      </c>
      <c r="R191" s="36">
        <v>3522.29</v>
      </c>
      <c r="S191" s="36">
        <v>4838</v>
      </c>
      <c r="T191" s="36">
        <v>1908.25</v>
      </c>
      <c r="U191" s="36">
        <v>2220.21</v>
      </c>
      <c r="V191" s="36">
        <v>1396.02</v>
      </c>
      <c r="W191" s="36">
        <v>6612.49</v>
      </c>
      <c r="X191" s="36">
        <v>5644.4</v>
      </c>
      <c r="Y191" s="36">
        <v>7976.8</v>
      </c>
      <c r="Z191" s="36">
        <v>2118.9699999999998</v>
      </c>
      <c r="AA191" s="36">
        <v>1323.74</v>
      </c>
      <c r="AB191" s="36">
        <v>1577.39</v>
      </c>
      <c r="AC191" s="36">
        <v>7744.81</v>
      </c>
      <c r="AD191" s="36">
        <v>1790.6</v>
      </c>
      <c r="AE191" s="36">
        <v>1537.92</v>
      </c>
      <c r="AF191" s="36">
        <v>4851.7</v>
      </c>
      <c r="AG191" s="36">
        <v>19832.490000000002</v>
      </c>
      <c r="AH191" s="36">
        <v>2927.53</v>
      </c>
      <c r="AI191" s="36">
        <v>7646.43</v>
      </c>
      <c r="AJ191" s="36">
        <v>3503.73</v>
      </c>
      <c r="AK191" s="36">
        <v>1458.66</v>
      </c>
      <c r="AL191" s="36">
        <v>2213.3200000000002</v>
      </c>
      <c r="AM191" s="36">
        <v>3322.24</v>
      </c>
      <c r="AN191" s="36">
        <v>3560.53</v>
      </c>
      <c r="AO191" s="36">
        <v>575.04</v>
      </c>
      <c r="AP191" s="36">
        <v>2438.52</v>
      </c>
      <c r="AQ191" s="36">
        <v>2393.79</v>
      </c>
      <c r="AR191" s="36">
        <v>2170.98</v>
      </c>
      <c r="AS191" s="36">
        <v>4463.2299999999996</v>
      </c>
      <c r="AT191" s="36">
        <v>700.54</v>
      </c>
      <c r="AU191" s="36">
        <v>2341.56</v>
      </c>
      <c r="AV191" s="36">
        <v>3554.61</v>
      </c>
      <c r="AW191" s="36">
        <v>4517.03</v>
      </c>
      <c r="AX191" s="36">
        <v>3845.74</v>
      </c>
      <c r="AY191" s="36">
        <v>2908.06</v>
      </c>
      <c r="AZ191" s="36">
        <v>5895.1</v>
      </c>
      <c r="BA191" s="36">
        <v>2609.04</v>
      </c>
      <c r="BB191" s="36">
        <v>3951.12</v>
      </c>
      <c r="BC191" s="36">
        <v>4035.24</v>
      </c>
      <c r="BD191" s="36">
        <v>4521.88</v>
      </c>
      <c r="BE191" s="36">
        <v>2827.05</v>
      </c>
      <c r="BF191" s="36">
        <v>2067.1799999999998</v>
      </c>
      <c r="BG191" s="36">
        <v>3999.4</v>
      </c>
      <c r="BH191" s="36">
        <v>5368.81</v>
      </c>
      <c r="BI191" s="36">
        <v>17340.849999999999</v>
      </c>
      <c r="BJ191" s="36">
        <v>16919.07</v>
      </c>
      <c r="BK191" s="36">
        <v>2110.1799999999998</v>
      </c>
      <c r="BL191" s="36">
        <v>11182.91</v>
      </c>
      <c r="BM191" s="36">
        <v>4243.62</v>
      </c>
      <c r="BN191" s="36">
        <v>7442.84</v>
      </c>
      <c r="BO191" s="36">
        <v>5783.23</v>
      </c>
      <c r="BP191" s="36">
        <v>18999.55</v>
      </c>
      <c r="BQ191" s="36">
        <v>10887.25</v>
      </c>
      <c r="BR191" s="36">
        <v>3236.18</v>
      </c>
      <c r="BS191" s="36">
        <v>7379.74</v>
      </c>
      <c r="BT191" s="36">
        <v>5147.54</v>
      </c>
      <c r="BU191" s="36">
        <v>1293.6199999999999</v>
      </c>
      <c r="BV191" s="36">
        <v>5480.9</v>
      </c>
      <c r="BW191" s="36">
        <v>4453.99</v>
      </c>
      <c r="BX191" s="36">
        <v>504.93</v>
      </c>
      <c r="BY191" s="36">
        <v>5777.29</v>
      </c>
      <c r="BZ191" s="36">
        <v>16072.2</v>
      </c>
      <c r="CA191" s="36">
        <v>5980.53</v>
      </c>
      <c r="CB191" s="36">
        <v>2301.65</v>
      </c>
      <c r="CC191" s="36">
        <v>2489.81</v>
      </c>
      <c r="CD191" s="36">
        <v>3561.01</v>
      </c>
      <c r="CE191" s="36">
        <v>4807.53</v>
      </c>
      <c r="CF191" s="36">
        <v>18261.490000000002</v>
      </c>
      <c r="CG191" s="36">
        <v>1648.1</v>
      </c>
      <c r="CH191" s="36">
        <v>5772.73</v>
      </c>
      <c r="CI191" s="36">
        <v>11634.15</v>
      </c>
      <c r="CJ191" s="36">
        <v>3549.16</v>
      </c>
      <c r="CK191" s="36">
        <v>3947.7</v>
      </c>
      <c r="CL191" s="36">
        <v>14844.94</v>
      </c>
      <c r="CM191" s="36">
        <v>59217.17</v>
      </c>
      <c r="CN191" s="36">
        <v>4347.47</v>
      </c>
      <c r="CO191" s="36">
        <v>7282.36</v>
      </c>
      <c r="CP191" s="36">
        <v>1674.42</v>
      </c>
      <c r="CQ191" s="36">
        <v>6821.9</v>
      </c>
      <c r="CR191" s="36">
        <v>1681.07</v>
      </c>
      <c r="CS191" s="36">
        <v>1428.23</v>
      </c>
      <c r="CT191" s="36">
        <v>1598.52</v>
      </c>
      <c r="CU191" s="36">
        <v>2246.08</v>
      </c>
      <c r="CV191" s="36">
        <v>1853.31</v>
      </c>
      <c r="CW191" s="36">
        <v>2402.6799999999998</v>
      </c>
      <c r="CX191" s="36">
        <v>1499.92</v>
      </c>
      <c r="CY191" s="36">
        <v>10171.9</v>
      </c>
      <c r="CZ191" s="36">
        <v>6695</v>
      </c>
      <c r="DA191" s="36">
        <v>6777.82</v>
      </c>
      <c r="DB191" s="36">
        <v>5963.92</v>
      </c>
      <c r="DC191" s="36">
        <v>7137.16</v>
      </c>
      <c r="DD191" s="36">
        <v>4796.84</v>
      </c>
      <c r="DE191" s="36">
        <v>3195.08</v>
      </c>
      <c r="DF191" s="36">
        <v>2629.97</v>
      </c>
      <c r="DG191" s="36">
        <v>4648.78</v>
      </c>
      <c r="DH191" s="36">
        <v>1669</v>
      </c>
      <c r="DI191" s="36">
        <v>2549.83</v>
      </c>
      <c r="DJ191" s="36">
        <v>943.43</v>
      </c>
      <c r="DK191" s="36">
        <v>986.96</v>
      </c>
      <c r="DL191" s="36">
        <v>5048.87</v>
      </c>
      <c r="DM191" s="36">
        <v>1004.46</v>
      </c>
      <c r="DN191" s="36">
        <v>3773.48</v>
      </c>
      <c r="DO191" s="36">
        <v>2543.94</v>
      </c>
      <c r="DP191" s="36">
        <v>3382.23</v>
      </c>
      <c r="DQ191" s="36">
        <v>8640.81</v>
      </c>
      <c r="DR191" s="36">
        <v>4926.53</v>
      </c>
      <c r="DS191" s="36">
        <v>2030.32</v>
      </c>
      <c r="DT191" s="36">
        <v>1842.13</v>
      </c>
      <c r="DU191" s="36">
        <v>2244.19</v>
      </c>
      <c r="DV191" s="36">
        <v>4543.08</v>
      </c>
      <c r="DW191" s="36">
        <v>8360.09</v>
      </c>
      <c r="DX191" s="36">
        <v>5334.84</v>
      </c>
      <c r="DY191" s="36">
        <v>3479.41</v>
      </c>
      <c r="DZ191" s="36">
        <v>2863</v>
      </c>
      <c r="EA191" s="36">
        <v>2140.0300000000002</v>
      </c>
      <c r="EB191" s="36">
        <v>1622.91</v>
      </c>
      <c r="EC191" s="36">
        <v>1807.81</v>
      </c>
      <c r="ED191" s="36">
        <v>9132.01</v>
      </c>
      <c r="EE191" s="36">
        <v>20625.52</v>
      </c>
      <c r="EF191" s="36">
        <v>5525.54</v>
      </c>
      <c r="EG191" s="36">
        <v>1680.43</v>
      </c>
      <c r="EH191" s="36">
        <v>13686.93</v>
      </c>
      <c r="EI191" s="36">
        <v>3960.31</v>
      </c>
      <c r="EJ191" s="36">
        <v>12498.88</v>
      </c>
      <c r="EK191" s="36">
        <v>7795.8</v>
      </c>
      <c r="EL191" s="36">
        <v>11116.73</v>
      </c>
      <c r="EM191" s="36">
        <v>2921.32</v>
      </c>
      <c r="EN191" s="36">
        <v>4330.29</v>
      </c>
      <c r="EO191" s="36">
        <v>1936.88</v>
      </c>
      <c r="EP191" s="36">
        <v>2037.85</v>
      </c>
      <c r="EQ191" s="36">
        <v>1121.8399999999999</v>
      </c>
      <c r="ER191" s="36">
        <v>1712.14</v>
      </c>
      <c r="ES191" s="36">
        <v>1593.77</v>
      </c>
      <c r="ET191" s="36">
        <v>1498.48</v>
      </c>
      <c r="EU191" s="36">
        <v>4049.95</v>
      </c>
      <c r="EV191" s="36">
        <v>892.75</v>
      </c>
      <c r="EW191" s="36">
        <v>698.01</v>
      </c>
      <c r="EX191" s="36">
        <v>2086.44</v>
      </c>
      <c r="EY191" s="36">
        <v>3699.65</v>
      </c>
      <c r="EZ191" s="36">
        <v>1436.94</v>
      </c>
      <c r="FA191" s="36">
        <v>2351.2399999999998</v>
      </c>
      <c r="FB191" s="36">
        <v>2892.21</v>
      </c>
      <c r="FC191" s="36">
        <v>1556.6</v>
      </c>
      <c r="FD191" s="36">
        <v>1596.77</v>
      </c>
      <c r="FE191" s="36">
        <v>1300.22</v>
      </c>
      <c r="FF191" s="36">
        <v>7714.42</v>
      </c>
      <c r="FG191" s="36">
        <v>2905.96</v>
      </c>
      <c r="FH191" s="36">
        <v>2956.57</v>
      </c>
      <c r="FI191" s="36">
        <v>2304.92</v>
      </c>
      <c r="FJ191" s="36">
        <v>1876.3</v>
      </c>
      <c r="FK191" s="36">
        <v>929.68</v>
      </c>
      <c r="FL191" s="36">
        <v>5742.4129999999996</v>
      </c>
      <c r="FM191" s="36">
        <v>11301.9267</v>
      </c>
      <c r="FN191" s="36">
        <v>4492.2611999999999</v>
      </c>
      <c r="FO191" s="36">
        <v>6786.02</v>
      </c>
      <c r="FP191" s="36">
        <v>10209.502</v>
      </c>
      <c r="FQ191" s="36">
        <v>7541.5303000000004</v>
      </c>
    </row>
    <row r="192" spans="1:173">
      <c r="A192" s="1">
        <v>45429</v>
      </c>
      <c r="B192" s="36">
        <v>4555.3298999999997</v>
      </c>
      <c r="C192" s="36">
        <v>2524.1705000000002</v>
      </c>
      <c r="D192" s="36">
        <v>3677.9695999999999</v>
      </c>
      <c r="E192" s="36">
        <v>5491.8944000000001</v>
      </c>
      <c r="F192" s="36">
        <v>5563.2309999999998</v>
      </c>
      <c r="G192" s="36">
        <v>6937.0398999999998</v>
      </c>
      <c r="H192" s="36">
        <v>1864.9391000000001</v>
      </c>
      <c r="I192" s="36">
        <v>754.41769999999997</v>
      </c>
      <c r="J192" s="36">
        <v>3241.99</v>
      </c>
      <c r="K192" s="36">
        <v>4051.88</v>
      </c>
      <c r="L192" s="36">
        <v>868.48</v>
      </c>
      <c r="M192" s="36">
        <v>6304.82</v>
      </c>
      <c r="N192" s="36">
        <v>3163.03</v>
      </c>
      <c r="O192" s="36">
        <v>2430.79</v>
      </c>
      <c r="P192" s="36">
        <v>2160.09</v>
      </c>
      <c r="Q192" s="36">
        <v>4801.0200000000004</v>
      </c>
      <c r="R192" s="36">
        <v>3503.65</v>
      </c>
      <c r="S192" s="36">
        <v>4851.75</v>
      </c>
      <c r="T192" s="36">
        <v>1915.36</v>
      </c>
      <c r="U192" s="36">
        <v>2197.7399999999998</v>
      </c>
      <c r="V192" s="36">
        <v>1397.77</v>
      </c>
      <c r="W192" s="36">
        <v>6603.11</v>
      </c>
      <c r="X192" s="36">
        <v>5634.53</v>
      </c>
      <c r="Y192" s="36">
        <v>8101.47</v>
      </c>
      <c r="Z192" s="36">
        <v>2141.3200000000002</v>
      </c>
      <c r="AA192" s="36">
        <v>1306.92</v>
      </c>
      <c r="AB192" s="36">
        <v>1579.31</v>
      </c>
      <c r="AC192" s="36">
        <v>7638.39</v>
      </c>
      <c r="AD192" s="36">
        <v>1790.9</v>
      </c>
      <c r="AE192" s="36">
        <v>1539.84</v>
      </c>
      <c r="AF192" s="36">
        <v>4838.3100000000004</v>
      </c>
      <c r="AG192" s="36">
        <v>19766.02</v>
      </c>
      <c r="AH192" s="36">
        <v>2859.8</v>
      </c>
      <c r="AI192" s="36">
        <v>7638.61</v>
      </c>
      <c r="AJ192" s="36">
        <v>3519.63</v>
      </c>
      <c r="AK192" s="36">
        <v>1454.12</v>
      </c>
      <c r="AL192" s="36">
        <v>2245.52</v>
      </c>
      <c r="AM192" s="36">
        <v>3319.93</v>
      </c>
      <c r="AN192" s="36">
        <v>3531.41</v>
      </c>
      <c r="AO192" s="36">
        <v>573.78</v>
      </c>
      <c r="AP192" s="36">
        <v>2414.5500000000002</v>
      </c>
      <c r="AQ192" s="36">
        <v>2362.6</v>
      </c>
      <c r="AR192" s="36">
        <v>2141.9299999999998</v>
      </c>
      <c r="AS192" s="36">
        <v>4374.0200000000004</v>
      </c>
      <c r="AT192" s="36">
        <v>701.37</v>
      </c>
      <c r="AU192" s="36">
        <v>2321.77</v>
      </c>
      <c r="AV192" s="36">
        <v>3442.08</v>
      </c>
      <c r="AW192" s="36">
        <v>4454.21</v>
      </c>
      <c r="AX192" s="36">
        <v>3896.23</v>
      </c>
      <c r="AY192" s="36">
        <v>2858.12</v>
      </c>
      <c r="AZ192" s="36">
        <v>5872.51</v>
      </c>
      <c r="BA192" s="36">
        <v>2616.13</v>
      </c>
      <c r="BB192" s="36">
        <v>3953.72</v>
      </c>
      <c r="BC192" s="36">
        <v>4014.02</v>
      </c>
      <c r="BD192" s="36">
        <v>4458.78</v>
      </c>
      <c r="BE192" s="36">
        <v>2758.84</v>
      </c>
      <c r="BF192" s="36">
        <v>2069.7399999999998</v>
      </c>
      <c r="BG192" s="36">
        <v>3992.25</v>
      </c>
      <c r="BH192" s="36">
        <v>5296.74</v>
      </c>
      <c r="BI192" s="36">
        <v>16279.74</v>
      </c>
      <c r="BJ192" s="36">
        <v>16395.91</v>
      </c>
      <c r="BK192" s="36">
        <v>2019.47</v>
      </c>
      <c r="BL192" s="36">
        <v>11124.54</v>
      </c>
      <c r="BM192" s="36">
        <v>4232.82</v>
      </c>
      <c r="BN192" s="36">
        <v>7403.64</v>
      </c>
      <c r="BO192" s="36">
        <v>5818.64</v>
      </c>
      <c r="BP192" s="36">
        <v>19201.259999999998</v>
      </c>
      <c r="BQ192" s="36">
        <v>10935.43</v>
      </c>
      <c r="BR192" s="36">
        <v>3227.42</v>
      </c>
      <c r="BS192" s="36">
        <v>7369.62</v>
      </c>
      <c r="BT192" s="36">
        <v>5130.8999999999996</v>
      </c>
      <c r="BU192" s="36">
        <v>1302.4100000000001</v>
      </c>
      <c r="BV192" s="36">
        <v>5475.54</v>
      </c>
      <c r="BW192" s="36">
        <v>4444.51</v>
      </c>
      <c r="BX192" s="36">
        <v>511.05</v>
      </c>
      <c r="BY192" s="36">
        <v>5794.11</v>
      </c>
      <c r="BZ192" s="36">
        <v>15916.96</v>
      </c>
      <c r="CA192" s="36">
        <v>5922.96</v>
      </c>
      <c r="CB192" s="36">
        <v>2274.66</v>
      </c>
      <c r="CC192" s="36">
        <v>2455.16</v>
      </c>
      <c r="CD192" s="36">
        <v>3543.84</v>
      </c>
      <c r="CE192" s="36">
        <v>4767.99</v>
      </c>
      <c r="CF192" s="36">
        <v>18642.07</v>
      </c>
      <c r="CG192" s="36">
        <v>1665.1</v>
      </c>
      <c r="CH192" s="36">
        <v>5807.28</v>
      </c>
      <c r="CI192" s="36">
        <v>11599.95</v>
      </c>
      <c r="CJ192" s="36">
        <v>3539.22</v>
      </c>
      <c r="CK192" s="36">
        <v>3964.63</v>
      </c>
      <c r="CL192" s="36">
        <v>14643.68</v>
      </c>
      <c r="CM192" s="36">
        <v>59141.43</v>
      </c>
      <c r="CN192" s="36">
        <v>4318.3599999999997</v>
      </c>
      <c r="CO192" s="36">
        <v>7206.03</v>
      </c>
      <c r="CP192" s="36">
        <v>1673.07</v>
      </c>
      <c r="CQ192" s="36">
        <v>6782.3</v>
      </c>
      <c r="CR192" s="36">
        <v>1700.24</v>
      </c>
      <c r="CS192" s="36">
        <v>1433.66</v>
      </c>
      <c r="CT192" s="36">
        <v>1567.07</v>
      </c>
      <c r="CU192" s="36">
        <v>2255.19</v>
      </c>
      <c r="CV192" s="36">
        <v>1897.21</v>
      </c>
      <c r="CW192" s="36">
        <v>2397.7600000000002</v>
      </c>
      <c r="CX192" s="36">
        <v>1509.3</v>
      </c>
      <c r="CY192" s="36">
        <v>10175.709999999999</v>
      </c>
      <c r="CZ192" s="36">
        <v>6689</v>
      </c>
      <c r="DA192" s="36">
        <v>6778.19</v>
      </c>
      <c r="DB192" s="36">
        <v>5972.27</v>
      </c>
      <c r="DC192" s="36">
        <v>7136.52</v>
      </c>
      <c r="DD192" s="36">
        <v>4757.3100000000004</v>
      </c>
      <c r="DE192" s="36">
        <v>3153.3</v>
      </c>
      <c r="DF192" s="36">
        <v>2596.88</v>
      </c>
      <c r="DG192" s="36">
        <v>4651.59</v>
      </c>
      <c r="DH192" s="36">
        <v>1663.71</v>
      </c>
      <c r="DI192" s="36">
        <v>2589</v>
      </c>
      <c r="DJ192" s="36">
        <v>939.95</v>
      </c>
      <c r="DK192" s="36">
        <v>991.43</v>
      </c>
      <c r="DL192" s="36">
        <v>5042.8500000000004</v>
      </c>
      <c r="DM192" s="36">
        <v>995.61</v>
      </c>
      <c r="DN192" s="36">
        <v>3740.12</v>
      </c>
      <c r="DO192" s="36">
        <v>2560.06</v>
      </c>
      <c r="DP192" s="36">
        <v>3390.25</v>
      </c>
      <c r="DQ192" s="36">
        <v>8783.27</v>
      </c>
      <c r="DR192" s="36">
        <v>4903.47</v>
      </c>
      <c r="DS192" s="36">
        <v>1988.22</v>
      </c>
      <c r="DT192" s="36">
        <v>1839.53</v>
      </c>
      <c r="DU192" s="36">
        <v>2240.06</v>
      </c>
      <c r="DV192" s="36">
        <v>4550.6000000000004</v>
      </c>
      <c r="DW192" s="36">
        <v>8325.94</v>
      </c>
      <c r="DX192" s="36">
        <v>5378.4</v>
      </c>
      <c r="DY192" s="36">
        <v>3485.32</v>
      </c>
      <c r="DZ192" s="36">
        <v>2901.25</v>
      </c>
      <c r="EA192" s="36">
        <v>2141.61</v>
      </c>
      <c r="EB192" s="36">
        <v>1626.82</v>
      </c>
      <c r="EC192" s="36">
        <v>1836.67</v>
      </c>
      <c r="ED192" s="36">
        <v>9137.24</v>
      </c>
      <c r="EE192" s="36">
        <v>20745.740000000002</v>
      </c>
      <c r="EF192" s="36">
        <v>5516.75</v>
      </c>
      <c r="EG192" s="36">
        <v>1666.3</v>
      </c>
      <c r="EH192" s="36">
        <v>13705.17</v>
      </c>
      <c r="EI192" s="36">
        <v>3934.66</v>
      </c>
      <c r="EJ192" s="36">
        <v>12246.6</v>
      </c>
      <c r="EK192" s="36">
        <v>7699.51</v>
      </c>
      <c r="EL192" s="36">
        <v>10846.95</v>
      </c>
      <c r="EM192" s="36">
        <v>2905.38</v>
      </c>
      <c r="EN192" s="36">
        <v>4270.9799999999996</v>
      </c>
      <c r="EO192" s="36">
        <v>1948.72</v>
      </c>
      <c r="EP192" s="36">
        <v>2034.69</v>
      </c>
      <c r="EQ192" s="36">
        <v>1118.29</v>
      </c>
      <c r="ER192" s="36">
        <v>1707.73</v>
      </c>
      <c r="ES192" s="36">
        <v>1559.05</v>
      </c>
      <c r="ET192" s="36">
        <v>1503.31</v>
      </c>
      <c r="EU192" s="36">
        <v>4051.96</v>
      </c>
      <c r="EV192" s="36">
        <v>902.84</v>
      </c>
      <c r="EW192" s="36">
        <v>707.66</v>
      </c>
      <c r="EX192" s="36">
        <v>2079.31</v>
      </c>
      <c r="EY192" s="36">
        <v>3574.18</v>
      </c>
      <c r="EZ192" s="36">
        <v>1423.28</v>
      </c>
      <c r="FA192" s="36">
        <v>2260.13</v>
      </c>
      <c r="FB192" s="36">
        <v>2866.31</v>
      </c>
      <c r="FC192" s="36">
        <v>1555.92</v>
      </c>
      <c r="FD192" s="36">
        <v>1608.18</v>
      </c>
      <c r="FE192" s="36">
        <v>1301.26</v>
      </c>
      <c r="FF192" s="36">
        <v>7728.77</v>
      </c>
      <c r="FG192" s="36">
        <v>2857.44</v>
      </c>
      <c r="FH192" s="36">
        <v>2894.51</v>
      </c>
      <c r="FI192" s="36">
        <v>2248.86</v>
      </c>
      <c r="FJ192" s="36">
        <v>1850.48</v>
      </c>
      <c r="FK192" s="36">
        <v>927.37</v>
      </c>
      <c r="FL192" s="36">
        <v>5689.0775000000003</v>
      </c>
      <c r="FM192" s="36">
        <v>11188.6718</v>
      </c>
      <c r="FN192" s="36">
        <v>4440.0254000000004</v>
      </c>
      <c r="FO192" s="36">
        <v>6801.0038999999997</v>
      </c>
      <c r="FP192" s="36">
        <v>10198.4336</v>
      </c>
      <c r="FQ192" s="36">
        <v>7512.6450000000004</v>
      </c>
    </row>
    <row r="193" spans="1:173">
      <c r="A193" s="1">
        <v>45428</v>
      </c>
      <c r="B193" s="36">
        <v>4503.8462</v>
      </c>
      <c r="C193" s="36">
        <v>2489.4139</v>
      </c>
      <c r="D193" s="36">
        <v>3640.3591999999999</v>
      </c>
      <c r="E193" s="36">
        <v>5424.6652000000004</v>
      </c>
      <c r="F193" s="36">
        <v>5488.9459999999999</v>
      </c>
      <c r="G193" s="36">
        <v>6852.9116999999997</v>
      </c>
      <c r="H193" s="36">
        <v>1844.2111</v>
      </c>
      <c r="I193" s="36">
        <v>746.47140000000002</v>
      </c>
      <c r="J193" s="36">
        <v>3206.33</v>
      </c>
      <c r="K193" s="36">
        <v>4000.8</v>
      </c>
      <c r="L193" s="36">
        <v>856.36</v>
      </c>
      <c r="M193" s="36">
        <v>6207.41</v>
      </c>
      <c r="N193" s="36">
        <v>3138.12</v>
      </c>
      <c r="O193" s="36">
        <v>2412.2399999999998</v>
      </c>
      <c r="P193" s="36">
        <v>2138.69</v>
      </c>
      <c r="Q193" s="36">
        <v>4725.79</v>
      </c>
      <c r="R193" s="36">
        <v>3450.21</v>
      </c>
      <c r="S193" s="36">
        <v>4747.8900000000003</v>
      </c>
      <c r="T193" s="36">
        <v>1885.4</v>
      </c>
      <c r="U193" s="36">
        <v>2168.91</v>
      </c>
      <c r="V193" s="36">
        <v>1385.49</v>
      </c>
      <c r="W193" s="36">
        <v>6555.86</v>
      </c>
      <c r="X193" s="36">
        <v>5615.24</v>
      </c>
      <c r="Y193" s="36">
        <v>8157.99</v>
      </c>
      <c r="Z193" s="36">
        <v>2112.37</v>
      </c>
      <c r="AA193" s="36">
        <v>1280.47</v>
      </c>
      <c r="AB193" s="36">
        <v>1571.86</v>
      </c>
      <c r="AC193" s="36">
        <v>7562.25</v>
      </c>
      <c r="AD193" s="36">
        <v>1767.02</v>
      </c>
      <c r="AE193" s="36">
        <v>1540.77</v>
      </c>
      <c r="AF193" s="36">
        <v>4811.34</v>
      </c>
      <c r="AG193" s="36">
        <v>19553.87</v>
      </c>
      <c r="AH193" s="36">
        <v>2824.82</v>
      </c>
      <c r="AI193" s="36">
        <v>7643.7</v>
      </c>
      <c r="AJ193" s="36">
        <v>3479.55</v>
      </c>
      <c r="AK193" s="36">
        <v>1420.44</v>
      </c>
      <c r="AL193" s="36">
        <v>2091.3000000000002</v>
      </c>
      <c r="AM193" s="36">
        <v>3271.77</v>
      </c>
      <c r="AN193" s="36">
        <v>3478.21</v>
      </c>
      <c r="AO193" s="36">
        <v>574.20000000000005</v>
      </c>
      <c r="AP193" s="36">
        <v>2390.73</v>
      </c>
      <c r="AQ193" s="36">
        <v>2347.2399999999998</v>
      </c>
      <c r="AR193" s="36">
        <v>2138.56</v>
      </c>
      <c r="AS193" s="36">
        <v>4348.79</v>
      </c>
      <c r="AT193" s="36">
        <v>698.42</v>
      </c>
      <c r="AU193" s="36">
        <v>2317.65</v>
      </c>
      <c r="AV193" s="36">
        <v>3386.66</v>
      </c>
      <c r="AW193" s="36">
        <v>4274.3599999999997</v>
      </c>
      <c r="AX193" s="36">
        <v>3756.78</v>
      </c>
      <c r="AY193" s="36">
        <v>2805.4</v>
      </c>
      <c r="AZ193" s="36">
        <v>5800.51</v>
      </c>
      <c r="BA193" s="36">
        <v>2552.8000000000002</v>
      </c>
      <c r="BB193" s="36">
        <v>3869.4</v>
      </c>
      <c r="BC193" s="36">
        <v>3976.43</v>
      </c>
      <c r="BD193" s="36">
        <v>4429.54</v>
      </c>
      <c r="BE193" s="36">
        <v>2720.03</v>
      </c>
      <c r="BF193" s="36">
        <v>2048.8000000000002</v>
      </c>
      <c r="BG193" s="36">
        <v>3964.85</v>
      </c>
      <c r="BH193" s="36">
        <v>5254.13</v>
      </c>
      <c r="BI193" s="36">
        <v>16297.24</v>
      </c>
      <c r="BJ193" s="36">
        <v>16219.32</v>
      </c>
      <c r="BK193" s="36">
        <v>1976.78</v>
      </c>
      <c r="BL193" s="36">
        <v>10927.54</v>
      </c>
      <c r="BM193" s="36">
        <v>4180.71</v>
      </c>
      <c r="BN193" s="36">
        <v>7359.89</v>
      </c>
      <c r="BO193" s="36">
        <v>5761.58</v>
      </c>
      <c r="BP193" s="36">
        <v>19304.7</v>
      </c>
      <c r="BQ193" s="36">
        <v>10731.19</v>
      </c>
      <c r="BR193" s="36">
        <v>3182.03</v>
      </c>
      <c r="BS193" s="36">
        <v>7214.83</v>
      </c>
      <c r="BT193" s="36">
        <v>5093.55</v>
      </c>
      <c r="BU193" s="36">
        <v>1267.6400000000001</v>
      </c>
      <c r="BV193" s="36">
        <v>5440.75</v>
      </c>
      <c r="BW193" s="36">
        <v>4349.3999999999996</v>
      </c>
      <c r="BX193" s="36">
        <v>502.38</v>
      </c>
      <c r="BY193" s="36">
        <v>5786.09</v>
      </c>
      <c r="BZ193" s="36">
        <v>15753.72</v>
      </c>
      <c r="CA193" s="36">
        <v>5966.89</v>
      </c>
      <c r="CB193" s="36">
        <v>2256.7199999999998</v>
      </c>
      <c r="CC193" s="36">
        <v>2433.35</v>
      </c>
      <c r="CD193" s="36">
        <v>3485.6</v>
      </c>
      <c r="CE193" s="36">
        <v>4677.17</v>
      </c>
      <c r="CF193" s="36">
        <v>18899.41</v>
      </c>
      <c r="CG193" s="36">
        <v>1648.82</v>
      </c>
      <c r="CH193" s="36">
        <v>5879.65</v>
      </c>
      <c r="CI193" s="36">
        <v>11425.67</v>
      </c>
      <c r="CJ193" s="36">
        <v>3489.97</v>
      </c>
      <c r="CK193" s="36">
        <v>3878.92</v>
      </c>
      <c r="CL193" s="36">
        <v>14505.13</v>
      </c>
      <c r="CM193" s="36">
        <v>58486.559999999998</v>
      </c>
      <c r="CN193" s="36">
        <v>4283.29</v>
      </c>
      <c r="CO193" s="36">
        <v>7140.25</v>
      </c>
      <c r="CP193" s="36">
        <v>1647.16</v>
      </c>
      <c r="CQ193" s="36">
        <v>6712.99</v>
      </c>
      <c r="CR193" s="36">
        <v>1705.42</v>
      </c>
      <c r="CS193" s="36">
        <v>1430.76</v>
      </c>
      <c r="CT193" s="36">
        <v>1572.5</v>
      </c>
      <c r="CU193" s="36">
        <v>2231.73</v>
      </c>
      <c r="CV193" s="36">
        <v>1855.57</v>
      </c>
      <c r="CW193" s="36">
        <v>2378.08</v>
      </c>
      <c r="CX193" s="36">
        <v>1507.61</v>
      </c>
      <c r="CY193" s="36">
        <v>10171.290000000001</v>
      </c>
      <c r="CZ193" s="36">
        <v>6650.22</v>
      </c>
      <c r="DA193" s="36">
        <v>6798.63</v>
      </c>
      <c r="DB193" s="36">
        <v>5995.45</v>
      </c>
      <c r="DC193" s="36">
        <v>7167.22</v>
      </c>
      <c r="DD193" s="36">
        <v>4758.74</v>
      </c>
      <c r="DE193" s="36">
        <v>3131.38</v>
      </c>
      <c r="DF193" s="36">
        <v>2591.96</v>
      </c>
      <c r="DG193" s="36">
        <v>4538.1899999999996</v>
      </c>
      <c r="DH193" s="36">
        <v>1653.78</v>
      </c>
      <c r="DI193" s="36">
        <v>2413.15</v>
      </c>
      <c r="DJ193" s="36">
        <v>859.21</v>
      </c>
      <c r="DK193" s="36">
        <v>978.57</v>
      </c>
      <c r="DL193" s="36">
        <v>4967.54</v>
      </c>
      <c r="DM193" s="36">
        <v>953.51</v>
      </c>
      <c r="DN193" s="36">
        <v>3748.85</v>
      </c>
      <c r="DO193" s="36">
        <v>2532.37</v>
      </c>
      <c r="DP193" s="36">
        <v>3362.56</v>
      </c>
      <c r="DQ193" s="36">
        <v>8738.7800000000007</v>
      </c>
      <c r="DR193" s="36">
        <v>4831.72</v>
      </c>
      <c r="DS193" s="36">
        <v>1953.69</v>
      </c>
      <c r="DT193" s="36">
        <v>1817.71</v>
      </c>
      <c r="DU193" s="36">
        <v>2211.4</v>
      </c>
      <c r="DV193" s="36">
        <v>4508.1000000000004</v>
      </c>
      <c r="DW193" s="36">
        <v>8214.43</v>
      </c>
      <c r="DX193" s="36">
        <v>5182.0600000000004</v>
      </c>
      <c r="DY193" s="36">
        <v>3384.74</v>
      </c>
      <c r="DZ193" s="36">
        <v>2837.81</v>
      </c>
      <c r="EA193" s="36">
        <v>2114.33</v>
      </c>
      <c r="EB193" s="36">
        <v>1613.56</v>
      </c>
      <c r="EC193" s="36">
        <v>1795.19</v>
      </c>
      <c r="ED193" s="36">
        <v>8965.6200000000008</v>
      </c>
      <c r="EE193" s="36">
        <v>20580.689999999999</v>
      </c>
      <c r="EF193" s="36">
        <v>5555.48</v>
      </c>
      <c r="EG193" s="36">
        <v>1649.63</v>
      </c>
      <c r="EH193" s="36">
        <v>13454.59</v>
      </c>
      <c r="EI193" s="36">
        <v>3929.52</v>
      </c>
      <c r="EJ193" s="36">
        <v>12094.98</v>
      </c>
      <c r="EK193" s="36">
        <v>7489.16</v>
      </c>
      <c r="EL193" s="36">
        <v>10696.8</v>
      </c>
      <c r="EM193" s="36">
        <v>2917.52</v>
      </c>
      <c r="EN193" s="36">
        <v>4163.84</v>
      </c>
      <c r="EO193" s="36">
        <v>1951.46</v>
      </c>
      <c r="EP193" s="36">
        <v>2029.07</v>
      </c>
      <c r="EQ193" s="36">
        <v>1121.1300000000001</v>
      </c>
      <c r="ER193" s="36">
        <v>1700.03</v>
      </c>
      <c r="ES193" s="36">
        <v>1571.45</v>
      </c>
      <c r="ET193" s="36">
        <v>1493.65</v>
      </c>
      <c r="EU193" s="36">
        <v>3985.66</v>
      </c>
      <c r="EV193" s="36">
        <v>896.17</v>
      </c>
      <c r="EW193" s="36">
        <v>699.09</v>
      </c>
      <c r="EX193" s="36">
        <v>2084.9299999999998</v>
      </c>
      <c r="EY193" s="36">
        <v>3546.76</v>
      </c>
      <c r="EZ193" s="36">
        <v>1408.03</v>
      </c>
      <c r="FA193" s="36">
        <v>2256.42</v>
      </c>
      <c r="FB193" s="36">
        <v>2836.82</v>
      </c>
      <c r="FC193" s="36">
        <v>1544.79</v>
      </c>
      <c r="FD193" s="36">
        <v>1614.54</v>
      </c>
      <c r="FE193" s="36">
        <v>1294.51</v>
      </c>
      <c r="FF193" s="36">
        <v>7715.27</v>
      </c>
      <c r="FG193" s="36">
        <v>2793.39</v>
      </c>
      <c r="FH193" s="36">
        <v>2894.03</v>
      </c>
      <c r="FI193" s="36">
        <v>2237.11</v>
      </c>
      <c r="FJ193" s="36">
        <v>1845.98</v>
      </c>
      <c r="FK193" s="36">
        <v>925.98</v>
      </c>
      <c r="FL193" s="36">
        <v>5633.5526</v>
      </c>
      <c r="FM193" s="36">
        <v>11117.9005</v>
      </c>
      <c r="FN193" s="36">
        <v>4397.6426000000001</v>
      </c>
      <c r="FO193" s="36">
        <v>6655.2533999999996</v>
      </c>
      <c r="FP193" s="36">
        <v>10154.5488</v>
      </c>
      <c r="FQ193" s="36">
        <v>7419.1821</v>
      </c>
    </row>
    <row r="194" spans="1:173">
      <c r="A194" s="1">
        <v>45427</v>
      </c>
      <c r="B194" s="36">
        <v>4494.5780999999997</v>
      </c>
      <c r="C194" s="36">
        <v>2477.3895000000002</v>
      </c>
      <c r="D194" s="36">
        <v>3626.0558999999998</v>
      </c>
      <c r="E194" s="36">
        <v>5446.6557000000003</v>
      </c>
      <c r="F194" s="36">
        <v>5497.2349000000004</v>
      </c>
      <c r="G194" s="36">
        <v>6851.6926000000003</v>
      </c>
      <c r="H194" s="36">
        <v>1838.8871999999999</v>
      </c>
      <c r="I194" s="36">
        <v>749.47410000000002</v>
      </c>
      <c r="J194" s="36">
        <v>3191.84</v>
      </c>
      <c r="K194" s="36">
        <v>4006.75</v>
      </c>
      <c r="L194" s="36">
        <v>856.28</v>
      </c>
      <c r="M194" s="36">
        <v>6141.17</v>
      </c>
      <c r="N194" s="36">
        <v>3162.49</v>
      </c>
      <c r="O194" s="36">
        <v>2415.41</v>
      </c>
      <c r="P194" s="36">
        <v>2124.14</v>
      </c>
      <c r="Q194" s="36">
        <v>4767.3999999999996</v>
      </c>
      <c r="R194" s="36">
        <v>3456.62</v>
      </c>
      <c r="S194" s="36">
        <v>4626.41</v>
      </c>
      <c r="T194" s="36">
        <v>1857.33</v>
      </c>
      <c r="U194" s="36">
        <v>2188.9899999999998</v>
      </c>
      <c r="V194" s="36">
        <v>1386.79</v>
      </c>
      <c r="W194" s="36">
        <v>6574.82</v>
      </c>
      <c r="X194" s="36">
        <v>5650.42</v>
      </c>
      <c r="Y194" s="36">
        <v>8239.23</v>
      </c>
      <c r="Z194" s="36">
        <v>2093.42</v>
      </c>
      <c r="AA194" s="36">
        <v>1283.24</v>
      </c>
      <c r="AB194" s="36">
        <v>1568.09</v>
      </c>
      <c r="AC194" s="36">
        <v>7509.24</v>
      </c>
      <c r="AD194" s="36">
        <v>1757.14</v>
      </c>
      <c r="AE194" s="36">
        <v>1552.75</v>
      </c>
      <c r="AF194" s="36">
        <v>4851.5600000000004</v>
      </c>
      <c r="AG194" s="36">
        <v>19457.12</v>
      </c>
      <c r="AH194" s="36">
        <v>2811.93</v>
      </c>
      <c r="AI194" s="36">
        <v>7683.41</v>
      </c>
      <c r="AJ194" s="36">
        <v>3418.7</v>
      </c>
      <c r="AK194" s="36">
        <v>1408.5</v>
      </c>
      <c r="AL194" s="36">
        <v>2017.19</v>
      </c>
      <c r="AM194" s="36">
        <v>3251.95</v>
      </c>
      <c r="AN194" s="36">
        <v>3453.99</v>
      </c>
      <c r="AO194" s="36">
        <v>574.16999999999996</v>
      </c>
      <c r="AP194" s="36">
        <v>2370.6799999999998</v>
      </c>
      <c r="AQ194" s="36">
        <v>2368.5700000000002</v>
      </c>
      <c r="AR194" s="36">
        <v>2120.61</v>
      </c>
      <c r="AS194" s="36">
        <v>4344.38</v>
      </c>
      <c r="AT194" s="36">
        <v>683.73</v>
      </c>
      <c r="AU194" s="36">
        <v>2321.19</v>
      </c>
      <c r="AV194" s="36">
        <v>3370.1</v>
      </c>
      <c r="AW194" s="36">
        <v>4239.57</v>
      </c>
      <c r="AX194" s="36">
        <v>3759.53</v>
      </c>
      <c r="AY194" s="36">
        <v>2814.88</v>
      </c>
      <c r="AZ194" s="36">
        <v>5830.15</v>
      </c>
      <c r="BA194" s="36">
        <v>2543.4699999999998</v>
      </c>
      <c r="BB194" s="36">
        <v>3869.5</v>
      </c>
      <c r="BC194" s="36">
        <v>3972.03</v>
      </c>
      <c r="BD194" s="36">
        <v>4374.97</v>
      </c>
      <c r="BE194" s="36">
        <v>2732.69</v>
      </c>
      <c r="BF194" s="36">
        <v>2023.96</v>
      </c>
      <c r="BG194" s="36">
        <v>3958.86</v>
      </c>
      <c r="BH194" s="36">
        <v>5322.13</v>
      </c>
      <c r="BI194" s="36">
        <v>16500.810000000001</v>
      </c>
      <c r="BJ194" s="36">
        <v>16579.650000000001</v>
      </c>
      <c r="BK194" s="36">
        <v>1983.84</v>
      </c>
      <c r="BL194" s="36">
        <v>11004.94</v>
      </c>
      <c r="BM194" s="36">
        <v>4183.25</v>
      </c>
      <c r="BN194" s="36">
        <v>7369.94</v>
      </c>
      <c r="BO194" s="36">
        <v>5810.69</v>
      </c>
      <c r="BP194" s="36">
        <v>19236.84</v>
      </c>
      <c r="BQ194" s="36">
        <v>10746.92</v>
      </c>
      <c r="BR194" s="36">
        <v>3182.84</v>
      </c>
      <c r="BS194" s="36">
        <v>7067.22</v>
      </c>
      <c r="BT194" s="36">
        <v>5011.05</v>
      </c>
      <c r="BU194" s="36">
        <v>1265.92</v>
      </c>
      <c r="BV194" s="36">
        <v>5346.64</v>
      </c>
      <c r="BW194" s="36">
        <v>4357.62</v>
      </c>
      <c r="BX194" s="36">
        <v>499.05</v>
      </c>
      <c r="BY194" s="36">
        <v>5804.74</v>
      </c>
      <c r="BZ194" s="36">
        <v>15799.45</v>
      </c>
      <c r="CA194" s="36">
        <v>6237.44</v>
      </c>
      <c r="CB194" s="36">
        <v>2245.02</v>
      </c>
      <c r="CC194" s="36">
        <v>2399.7399999999998</v>
      </c>
      <c r="CD194" s="36">
        <v>3456.16</v>
      </c>
      <c r="CE194" s="36">
        <v>4643.9799999999996</v>
      </c>
      <c r="CF194" s="36">
        <v>19075.490000000002</v>
      </c>
      <c r="CG194" s="36">
        <v>1662.9</v>
      </c>
      <c r="CH194" s="36">
        <v>6062.23</v>
      </c>
      <c r="CI194" s="36">
        <v>11373.61</v>
      </c>
      <c r="CJ194" s="36">
        <v>3471.96</v>
      </c>
      <c r="CK194" s="36">
        <v>3888.84</v>
      </c>
      <c r="CL194" s="36">
        <v>14575.93</v>
      </c>
      <c r="CM194" s="36">
        <v>57995.9</v>
      </c>
      <c r="CN194" s="36">
        <v>4297.8</v>
      </c>
      <c r="CO194" s="36">
        <v>7149.57</v>
      </c>
      <c r="CP194" s="36">
        <v>1653.05</v>
      </c>
      <c r="CQ194" s="36">
        <v>6770.03</v>
      </c>
      <c r="CR194" s="36">
        <v>1722.2</v>
      </c>
      <c r="CS194" s="36">
        <v>1441.47</v>
      </c>
      <c r="CT194" s="36">
        <v>1580.95</v>
      </c>
      <c r="CU194" s="36">
        <v>2233.89</v>
      </c>
      <c r="CV194" s="36">
        <v>1805.62</v>
      </c>
      <c r="CW194" s="36">
        <v>2396.25</v>
      </c>
      <c r="CX194" s="36">
        <v>1501.58</v>
      </c>
      <c r="CY194" s="36">
        <v>10223.58</v>
      </c>
      <c r="CZ194" s="36">
        <v>6702.65</v>
      </c>
      <c r="DA194" s="36">
        <v>6824.23</v>
      </c>
      <c r="DB194" s="36">
        <v>6035.62</v>
      </c>
      <c r="DC194" s="36">
        <v>7241.03</v>
      </c>
      <c r="DD194" s="36">
        <v>4746.4399999999996</v>
      </c>
      <c r="DE194" s="36">
        <v>3160.57</v>
      </c>
      <c r="DF194" s="36">
        <v>2609.36</v>
      </c>
      <c r="DG194" s="36">
        <v>4547.93</v>
      </c>
      <c r="DH194" s="36">
        <v>1661.02</v>
      </c>
      <c r="DI194" s="36">
        <v>2331.5300000000002</v>
      </c>
      <c r="DJ194" s="36">
        <v>796.61</v>
      </c>
      <c r="DK194" s="36">
        <v>974.89</v>
      </c>
      <c r="DL194" s="36">
        <v>4966.96</v>
      </c>
      <c r="DM194" s="36">
        <v>927.95</v>
      </c>
      <c r="DN194" s="36">
        <v>3734.3</v>
      </c>
      <c r="DO194" s="36">
        <v>2508.41</v>
      </c>
      <c r="DP194" s="36">
        <v>3375.54</v>
      </c>
      <c r="DQ194" s="36">
        <v>8752.84</v>
      </c>
      <c r="DR194" s="36">
        <v>4834.58</v>
      </c>
      <c r="DS194" s="36">
        <v>1937.85</v>
      </c>
      <c r="DT194" s="36">
        <v>1822.58</v>
      </c>
      <c r="DU194" s="36">
        <v>2203.7800000000002</v>
      </c>
      <c r="DV194" s="36">
        <v>4361.08</v>
      </c>
      <c r="DW194" s="36">
        <v>8143.34</v>
      </c>
      <c r="DX194" s="36">
        <v>5025.66</v>
      </c>
      <c r="DY194" s="36">
        <v>3326.9</v>
      </c>
      <c r="DZ194" s="36">
        <v>2747.67</v>
      </c>
      <c r="EA194" s="36">
        <v>2085.33</v>
      </c>
      <c r="EB194" s="36">
        <v>1597.72</v>
      </c>
      <c r="EC194" s="36">
        <v>1761.3</v>
      </c>
      <c r="ED194" s="36">
        <v>8867.49</v>
      </c>
      <c r="EE194" s="36">
        <v>20602.39</v>
      </c>
      <c r="EF194" s="36">
        <v>5573</v>
      </c>
      <c r="EG194" s="36">
        <v>1661.38</v>
      </c>
      <c r="EH194" s="36">
        <v>13424.79</v>
      </c>
      <c r="EI194" s="36">
        <v>3979.23</v>
      </c>
      <c r="EJ194" s="36">
        <v>12114.48</v>
      </c>
      <c r="EK194" s="36">
        <v>7502.45</v>
      </c>
      <c r="EL194" s="36">
        <v>10762.47</v>
      </c>
      <c r="EM194" s="36">
        <v>2945.53</v>
      </c>
      <c r="EN194" s="36">
        <v>4158.07</v>
      </c>
      <c r="EO194" s="36">
        <v>1966.5</v>
      </c>
      <c r="EP194" s="36">
        <v>2041.23</v>
      </c>
      <c r="EQ194" s="36">
        <v>1109.8599999999999</v>
      </c>
      <c r="ER194" s="36">
        <v>1688.19</v>
      </c>
      <c r="ES194" s="36">
        <v>1558.29</v>
      </c>
      <c r="ET194" s="36">
        <v>1481.66</v>
      </c>
      <c r="EU194" s="36">
        <v>3893.05</v>
      </c>
      <c r="EV194" s="36">
        <v>880</v>
      </c>
      <c r="EW194" s="36">
        <v>688.85</v>
      </c>
      <c r="EX194" s="36">
        <v>2101.77</v>
      </c>
      <c r="EY194" s="36">
        <v>3576.38</v>
      </c>
      <c r="EZ194" s="36">
        <v>1407.42</v>
      </c>
      <c r="FA194" s="36">
        <v>2270.54</v>
      </c>
      <c r="FB194" s="36">
        <v>2840.48</v>
      </c>
      <c r="FC194" s="36">
        <v>1538.86</v>
      </c>
      <c r="FD194" s="36">
        <v>1618.86</v>
      </c>
      <c r="FE194" s="36">
        <v>1305.26</v>
      </c>
      <c r="FF194" s="36">
        <v>7788.83</v>
      </c>
      <c r="FG194" s="36">
        <v>2802.04</v>
      </c>
      <c r="FH194" s="36">
        <v>2965.91</v>
      </c>
      <c r="FI194" s="36">
        <v>2199.12</v>
      </c>
      <c r="FJ194" s="36">
        <v>1840.51</v>
      </c>
      <c r="FK194" s="36">
        <v>915.84</v>
      </c>
      <c r="FL194" s="36">
        <v>5621.3279000000002</v>
      </c>
      <c r="FM194" s="36">
        <v>11106.593699999999</v>
      </c>
      <c r="FN194" s="36">
        <v>4409.1812</v>
      </c>
      <c r="FO194" s="36">
        <v>6557.4481999999998</v>
      </c>
      <c r="FP194" s="36">
        <v>10148.5977</v>
      </c>
      <c r="FQ194" s="36">
        <v>7375.5117</v>
      </c>
    </row>
    <row r="195" spans="1:173">
      <c r="A195" s="1">
        <v>45426</v>
      </c>
      <c r="B195" s="36">
        <v>4532.1805000000004</v>
      </c>
      <c r="C195" s="36">
        <v>2496.7361000000001</v>
      </c>
      <c r="D195" s="36">
        <v>3657.0454</v>
      </c>
      <c r="E195" s="36">
        <v>5500.7379000000001</v>
      </c>
      <c r="F195" s="36">
        <v>5551.6751000000004</v>
      </c>
      <c r="G195" s="36">
        <v>6916.9579999999996</v>
      </c>
      <c r="H195" s="36">
        <v>1855.5976000000001</v>
      </c>
      <c r="I195" s="36">
        <v>760.30460000000005</v>
      </c>
      <c r="J195" s="36">
        <v>3219.19</v>
      </c>
      <c r="K195" s="36">
        <v>4049.08</v>
      </c>
      <c r="L195" s="36">
        <v>866.3</v>
      </c>
      <c r="M195" s="36">
        <v>6162.08</v>
      </c>
      <c r="N195" s="36">
        <v>3151.84</v>
      </c>
      <c r="O195" s="36">
        <v>2431.17</v>
      </c>
      <c r="P195" s="36">
        <v>2134.35</v>
      </c>
      <c r="Q195" s="36">
        <v>4814.87</v>
      </c>
      <c r="R195" s="36">
        <v>3466.01</v>
      </c>
      <c r="S195" s="36">
        <v>4568.8</v>
      </c>
      <c r="T195" s="36">
        <v>1868.51</v>
      </c>
      <c r="U195" s="36">
        <v>2200.48</v>
      </c>
      <c r="V195" s="36">
        <v>1397.84</v>
      </c>
      <c r="W195" s="36">
        <v>6645.14</v>
      </c>
      <c r="X195" s="36">
        <v>5733.76</v>
      </c>
      <c r="Y195" s="36">
        <v>8277.36</v>
      </c>
      <c r="Z195" s="36">
        <v>2088.23</v>
      </c>
      <c r="AA195" s="36">
        <v>1298.23</v>
      </c>
      <c r="AB195" s="36">
        <v>1585.85</v>
      </c>
      <c r="AC195" s="36">
        <v>7587.45</v>
      </c>
      <c r="AD195" s="36">
        <v>1761.49</v>
      </c>
      <c r="AE195" s="36">
        <v>1556.83</v>
      </c>
      <c r="AF195" s="36">
        <v>4901.8500000000004</v>
      </c>
      <c r="AG195" s="36">
        <v>19543.29</v>
      </c>
      <c r="AH195" s="36">
        <v>2853.68</v>
      </c>
      <c r="AI195" s="36">
        <v>7803.86</v>
      </c>
      <c r="AJ195" s="36">
        <v>3420.76</v>
      </c>
      <c r="AK195" s="36">
        <v>1439.57</v>
      </c>
      <c r="AL195" s="36">
        <v>1977.13</v>
      </c>
      <c r="AM195" s="36">
        <v>3281.48</v>
      </c>
      <c r="AN195" s="36">
        <v>3501.32</v>
      </c>
      <c r="AO195" s="36">
        <v>579.76</v>
      </c>
      <c r="AP195" s="36">
        <v>2385.38</v>
      </c>
      <c r="AQ195" s="36">
        <v>2412.65</v>
      </c>
      <c r="AR195" s="36">
        <v>2122.83</v>
      </c>
      <c r="AS195" s="36">
        <v>4422.54</v>
      </c>
      <c r="AT195" s="36">
        <v>692.78</v>
      </c>
      <c r="AU195" s="36">
        <v>2343.5700000000002</v>
      </c>
      <c r="AV195" s="36">
        <v>3434.06</v>
      </c>
      <c r="AW195" s="36">
        <v>4281.88</v>
      </c>
      <c r="AX195" s="36">
        <v>3727.12</v>
      </c>
      <c r="AY195" s="36">
        <v>2828.54</v>
      </c>
      <c r="AZ195" s="36">
        <v>5859.36</v>
      </c>
      <c r="BA195" s="36">
        <v>2556.9499999999998</v>
      </c>
      <c r="BB195" s="36">
        <v>3871.99</v>
      </c>
      <c r="BC195" s="36">
        <v>3965.13</v>
      </c>
      <c r="BD195" s="36">
        <v>4371.8100000000004</v>
      </c>
      <c r="BE195" s="36">
        <v>2765.13</v>
      </c>
      <c r="BF195" s="36">
        <v>2034.51</v>
      </c>
      <c r="BG195" s="36">
        <v>3957</v>
      </c>
      <c r="BH195" s="36">
        <v>5332.22</v>
      </c>
      <c r="BI195" s="36">
        <v>16172.17</v>
      </c>
      <c r="BJ195" s="36">
        <v>16877.55</v>
      </c>
      <c r="BK195" s="36">
        <v>2011.49</v>
      </c>
      <c r="BL195" s="36">
        <v>11147.67</v>
      </c>
      <c r="BM195" s="36">
        <v>4215</v>
      </c>
      <c r="BN195" s="36">
        <v>7399.87</v>
      </c>
      <c r="BO195" s="36">
        <v>5912.54</v>
      </c>
      <c r="BP195" s="36">
        <v>19407.96</v>
      </c>
      <c r="BQ195" s="36">
        <v>10838.76</v>
      </c>
      <c r="BR195" s="36">
        <v>3218.36</v>
      </c>
      <c r="BS195" s="36">
        <v>7097.65</v>
      </c>
      <c r="BT195" s="36">
        <v>5016.66</v>
      </c>
      <c r="BU195" s="36">
        <v>1277.1500000000001</v>
      </c>
      <c r="BV195" s="36">
        <v>5395.55</v>
      </c>
      <c r="BW195" s="36">
        <v>4411.24</v>
      </c>
      <c r="BX195" s="36">
        <v>506.36</v>
      </c>
      <c r="BY195" s="36">
        <v>5848.9</v>
      </c>
      <c r="BZ195" s="36">
        <v>16192.36</v>
      </c>
      <c r="CA195" s="36">
        <v>6382.21</v>
      </c>
      <c r="CB195" s="36">
        <v>2271.92</v>
      </c>
      <c r="CC195" s="36">
        <v>2412.2600000000002</v>
      </c>
      <c r="CD195" s="36">
        <v>3497.86</v>
      </c>
      <c r="CE195" s="36">
        <v>4719.07</v>
      </c>
      <c r="CF195" s="36">
        <v>19200.669999999998</v>
      </c>
      <c r="CG195" s="36">
        <v>1671.53</v>
      </c>
      <c r="CH195" s="36">
        <v>6128.56</v>
      </c>
      <c r="CI195" s="36">
        <v>10964.51</v>
      </c>
      <c r="CJ195" s="36">
        <v>3521.3</v>
      </c>
      <c r="CK195" s="36">
        <v>3871.65</v>
      </c>
      <c r="CL195" s="36">
        <v>14817.63</v>
      </c>
      <c r="CM195" s="36">
        <v>58142.6</v>
      </c>
      <c r="CN195" s="36">
        <v>4307.83</v>
      </c>
      <c r="CO195" s="36">
        <v>7183.44</v>
      </c>
      <c r="CP195" s="36">
        <v>1682.82</v>
      </c>
      <c r="CQ195" s="36">
        <v>6854.16</v>
      </c>
      <c r="CR195" s="36">
        <v>1728.24</v>
      </c>
      <c r="CS195" s="36">
        <v>1445.97</v>
      </c>
      <c r="CT195" s="36">
        <v>1581.09</v>
      </c>
      <c r="CU195" s="36">
        <v>2238.6799999999998</v>
      </c>
      <c r="CV195" s="36">
        <v>1789.17</v>
      </c>
      <c r="CW195" s="36">
        <v>2395.96</v>
      </c>
      <c r="CX195" s="36">
        <v>1509.75</v>
      </c>
      <c r="CY195" s="36">
        <v>10370.629999999999</v>
      </c>
      <c r="CZ195" s="36">
        <v>6813.88</v>
      </c>
      <c r="DA195" s="36">
        <v>6912.77</v>
      </c>
      <c r="DB195" s="36">
        <v>6121.82</v>
      </c>
      <c r="DC195" s="36">
        <v>7336.68</v>
      </c>
      <c r="DD195" s="36">
        <v>4869.8900000000003</v>
      </c>
      <c r="DE195" s="36">
        <v>3220.11</v>
      </c>
      <c r="DF195" s="36">
        <v>2651.86</v>
      </c>
      <c r="DG195" s="36">
        <v>4597.2299999999996</v>
      </c>
      <c r="DH195" s="36">
        <v>1673.66</v>
      </c>
      <c r="DI195" s="36">
        <v>2286.14</v>
      </c>
      <c r="DJ195" s="36">
        <v>773.19</v>
      </c>
      <c r="DK195" s="36">
        <v>990.25</v>
      </c>
      <c r="DL195" s="36">
        <v>5104.83</v>
      </c>
      <c r="DM195" s="36">
        <v>938.62</v>
      </c>
      <c r="DN195" s="36">
        <v>3713.39</v>
      </c>
      <c r="DO195" s="36">
        <v>2509.92</v>
      </c>
      <c r="DP195" s="36">
        <v>3404.26</v>
      </c>
      <c r="DQ195" s="36">
        <v>8848.77</v>
      </c>
      <c r="DR195" s="36">
        <v>4920.05</v>
      </c>
      <c r="DS195" s="36">
        <v>1950.8</v>
      </c>
      <c r="DT195" s="36">
        <v>1837.47</v>
      </c>
      <c r="DU195" s="36">
        <v>2225.46</v>
      </c>
      <c r="DV195" s="36">
        <v>4332.88</v>
      </c>
      <c r="DW195" s="36">
        <v>8178.87</v>
      </c>
      <c r="DX195" s="36">
        <v>4882.5600000000004</v>
      </c>
      <c r="DY195" s="36">
        <v>3306.01</v>
      </c>
      <c r="DZ195" s="36">
        <v>2705.46</v>
      </c>
      <c r="EA195" s="36">
        <v>2103.83</v>
      </c>
      <c r="EB195" s="36">
        <v>1621.29</v>
      </c>
      <c r="EC195" s="36">
        <v>1764.88</v>
      </c>
      <c r="ED195" s="36">
        <v>8989.89</v>
      </c>
      <c r="EE195" s="36">
        <v>20902.22</v>
      </c>
      <c r="EF195" s="36">
        <v>5609.34</v>
      </c>
      <c r="EG195" s="36">
        <v>1689.71</v>
      </c>
      <c r="EH195" s="36">
        <v>13523.34</v>
      </c>
      <c r="EI195" s="36">
        <v>4054.62</v>
      </c>
      <c r="EJ195" s="36">
        <v>12265.12</v>
      </c>
      <c r="EK195" s="36">
        <v>7553.51</v>
      </c>
      <c r="EL195" s="36">
        <v>10882.25</v>
      </c>
      <c r="EM195" s="36">
        <v>3030.36</v>
      </c>
      <c r="EN195" s="36">
        <v>4196.6000000000004</v>
      </c>
      <c r="EO195" s="36">
        <v>1998.67</v>
      </c>
      <c r="EP195" s="36">
        <v>2045.9</v>
      </c>
      <c r="EQ195" s="36">
        <v>1124.58</v>
      </c>
      <c r="ER195" s="36">
        <v>1682.79</v>
      </c>
      <c r="ES195" s="36">
        <v>1576.82</v>
      </c>
      <c r="ET195" s="36">
        <v>1481.4</v>
      </c>
      <c r="EU195" s="36">
        <v>3917.36</v>
      </c>
      <c r="EV195" s="36">
        <v>873.05</v>
      </c>
      <c r="EW195" s="36">
        <v>686.42</v>
      </c>
      <c r="EX195" s="36">
        <v>2158.79</v>
      </c>
      <c r="EY195" s="36">
        <v>3561.43</v>
      </c>
      <c r="EZ195" s="36">
        <v>1418.82</v>
      </c>
      <c r="FA195" s="36">
        <v>2294.7199999999998</v>
      </c>
      <c r="FB195" s="36">
        <v>2858</v>
      </c>
      <c r="FC195" s="36">
        <v>1556.65</v>
      </c>
      <c r="FD195" s="36">
        <v>1635.89</v>
      </c>
      <c r="FE195" s="36">
        <v>1308.2</v>
      </c>
      <c r="FF195" s="36">
        <v>7915.69</v>
      </c>
      <c r="FG195" s="36">
        <v>2820.47</v>
      </c>
      <c r="FH195" s="36">
        <v>2957.18</v>
      </c>
      <c r="FI195" s="36">
        <v>2210.5100000000002</v>
      </c>
      <c r="FJ195" s="36">
        <v>1863.97</v>
      </c>
      <c r="FK195" s="36">
        <v>922.98</v>
      </c>
      <c r="FL195" s="36">
        <v>5627.9620000000004</v>
      </c>
      <c r="FM195" s="36">
        <v>11124.5489</v>
      </c>
      <c r="FN195" s="36">
        <v>4437.7002000000002</v>
      </c>
      <c r="FO195" s="36">
        <v>6609.9076999999997</v>
      </c>
      <c r="FP195" s="36">
        <v>10210.4766</v>
      </c>
      <c r="FQ195" s="36">
        <v>7448.9624000000003</v>
      </c>
    </row>
    <row r="196" spans="1:173">
      <c r="A196" s="1">
        <v>45425</v>
      </c>
      <c r="B196" s="36">
        <v>4525.4566000000004</v>
      </c>
      <c r="C196" s="36">
        <v>2506.4593</v>
      </c>
      <c r="D196" s="36">
        <v>3664.6907000000001</v>
      </c>
      <c r="E196" s="36">
        <v>5505.2595000000001</v>
      </c>
      <c r="F196" s="36">
        <v>5520.8037999999997</v>
      </c>
      <c r="G196" s="36">
        <v>6872.3626999999997</v>
      </c>
      <c r="H196" s="36">
        <v>1860.3664000000001</v>
      </c>
      <c r="I196" s="36">
        <v>763.6902</v>
      </c>
      <c r="J196" s="36">
        <v>3227.94</v>
      </c>
      <c r="K196" s="36">
        <v>4039.12</v>
      </c>
      <c r="L196" s="36">
        <v>864.88</v>
      </c>
      <c r="M196" s="36">
        <v>6194.25</v>
      </c>
      <c r="N196" s="36">
        <v>3199.26</v>
      </c>
      <c r="O196" s="36">
        <v>2438.58</v>
      </c>
      <c r="P196" s="36">
        <v>2146.61</v>
      </c>
      <c r="Q196" s="36">
        <v>4779.83</v>
      </c>
      <c r="R196" s="36">
        <v>3480.1</v>
      </c>
      <c r="S196" s="36">
        <v>4588.3999999999996</v>
      </c>
      <c r="T196" s="36">
        <v>1864.59</v>
      </c>
      <c r="U196" s="36">
        <v>2193.9299999999998</v>
      </c>
      <c r="V196" s="36">
        <v>1399.8</v>
      </c>
      <c r="W196" s="36">
        <v>6677.24</v>
      </c>
      <c r="X196" s="36">
        <v>5687.06</v>
      </c>
      <c r="Y196" s="36">
        <v>8409.58</v>
      </c>
      <c r="Z196" s="36">
        <v>2052.3000000000002</v>
      </c>
      <c r="AA196" s="36">
        <v>1305.1500000000001</v>
      </c>
      <c r="AB196" s="36">
        <v>1576.32</v>
      </c>
      <c r="AC196" s="36">
        <v>7501.99</v>
      </c>
      <c r="AD196" s="36">
        <v>1752.92</v>
      </c>
      <c r="AE196" s="36">
        <v>1524.45</v>
      </c>
      <c r="AF196" s="36">
        <v>4805.41</v>
      </c>
      <c r="AG196" s="36">
        <v>19506.37</v>
      </c>
      <c r="AH196" s="36">
        <v>2841.11</v>
      </c>
      <c r="AI196" s="36">
        <v>7747.94</v>
      </c>
      <c r="AJ196" s="36">
        <v>3441.66</v>
      </c>
      <c r="AK196" s="36">
        <v>1436.44</v>
      </c>
      <c r="AL196" s="36">
        <v>1968.03</v>
      </c>
      <c r="AM196" s="36">
        <v>3276.05</v>
      </c>
      <c r="AN196" s="36">
        <v>3471.64</v>
      </c>
      <c r="AO196" s="36">
        <v>566.70000000000005</v>
      </c>
      <c r="AP196" s="36">
        <v>2389.52</v>
      </c>
      <c r="AQ196" s="36">
        <v>2418.3000000000002</v>
      </c>
      <c r="AR196" s="36">
        <v>2108.79</v>
      </c>
      <c r="AS196" s="36">
        <v>4391.05</v>
      </c>
      <c r="AT196" s="36">
        <v>677.91</v>
      </c>
      <c r="AU196" s="36">
        <v>2321.35</v>
      </c>
      <c r="AV196" s="36">
        <v>3426.32</v>
      </c>
      <c r="AW196" s="36">
        <v>4301.6000000000004</v>
      </c>
      <c r="AX196" s="36">
        <v>3718.39</v>
      </c>
      <c r="AY196" s="36">
        <v>2854.11</v>
      </c>
      <c r="AZ196" s="36">
        <v>5868.02</v>
      </c>
      <c r="BA196" s="36">
        <v>2549.4299999999998</v>
      </c>
      <c r="BB196" s="36">
        <v>3862.13</v>
      </c>
      <c r="BC196" s="36">
        <v>3998.91</v>
      </c>
      <c r="BD196" s="36">
        <v>4464.1000000000004</v>
      </c>
      <c r="BE196" s="36">
        <v>2760.17</v>
      </c>
      <c r="BF196" s="36">
        <v>2053.92</v>
      </c>
      <c r="BG196" s="36">
        <v>3963.81</v>
      </c>
      <c r="BH196" s="36">
        <v>5337.86</v>
      </c>
      <c r="BI196" s="36">
        <v>16099.54</v>
      </c>
      <c r="BJ196" s="36">
        <v>16778.060000000001</v>
      </c>
      <c r="BK196" s="36">
        <v>1989.25</v>
      </c>
      <c r="BL196" s="36">
        <v>11134.41</v>
      </c>
      <c r="BM196" s="36">
        <v>4192.72</v>
      </c>
      <c r="BN196" s="36">
        <v>7383.72</v>
      </c>
      <c r="BO196" s="36">
        <v>6020.9</v>
      </c>
      <c r="BP196" s="36">
        <v>19711.060000000001</v>
      </c>
      <c r="BQ196" s="36">
        <v>10791.51</v>
      </c>
      <c r="BR196" s="36">
        <v>3221.06</v>
      </c>
      <c r="BS196" s="36">
        <v>7031.71</v>
      </c>
      <c r="BT196" s="36">
        <v>5035.7700000000004</v>
      </c>
      <c r="BU196" s="36">
        <v>1273.06</v>
      </c>
      <c r="BV196" s="36">
        <v>5352.27</v>
      </c>
      <c r="BW196" s="36">
        <v>4416.05</v>
      </c>
      <c r="BX196" s="36">
        <v>500.38</v>
      </c>
      <c r="BY196" s="36">
        <v>5841.25</v>
      </c>
      <c r="BZ196" s="36">
        <v>16007.71</v>
      </c>
      <c r="CA196" s="36">
        <v>6196.82</v>
      </c>
      <c r="CB196" s="36">
        <v>2246.27</v>
      </c>
      <c r="CC196" s="36">
        <v>2426</v>
      </c>
      <c r="CD196" s="36">
        <v>3449.74</v>
      </c>
      <c r="CE196" s="36">
        <v>4707.28</v>
      </c>
      <c r="CF196" s="36">
        <v>19633.009999999998</v>
      </c>
      <c r="CG196" s="36">
        <v>1675.61</v>
      </c>
      <c r="CH196" s="36">
        <v>6170.17</v>
      </c>
      <c r="CI196" s="36">
        <v>11041.39</v>
      </c>
      <c r="CJ196" s="36">
        <v>3524.42</v>
      </c>
      <c r="CK196" s="36">
        <v>3852.32</v>
      </c>
      <c r="CL196" s="36">
        <v>14725.02</v>
      </c>
      <c r="CM196" s="36">
        <v>58106.66</v>
      </c>
      <c r="CN196" s="36">
        <v>4241.3100000000004</v>
      </c>
      <c r="CO196" s="36">
        <v>7179.19</v>
      </c>
      <c r="CP196" s="36">
        <v>1664.37</v>
      </c>
      <c r="CQ196" s="36">
        <v>6834.09</v>
      </c>
      <c r="CR196" s="36">
        <v>1686.62</v>
      </c>
      <c r="CS196" s="36">
        <v>1416.46</v>
      </c>
      <c r="CT196" s="36">
        <v>1554.5</v>
      </c>
      <c r="CU196" s="36">
        <v>2193.86</v>
      </c>
      <c r="CV196" s="36">
        <v>1763.67</v>
      </c>
      <c r="CW196" s="36">
        <v>2355.96</v>
      </c>
      <c r="CX196" s="36">
        <v>1475.54</v>
      </c>
      <c r="CY196" s="36">
        <v>10355.66</v>
      </c>
      <c r="CZ196" s="36">
        <v>6771.67</v>
      </c>
      <c r="DA196" s="36">
        <v>6871.95</v>
      </c>
      <c r="DB196" s="36">
        <v>6049.69</v>
      </c>
      <c r="DC196" s="36">
        <v>7213.82</v>
      </c>
      <c r="DD196" s="36">
        <v>4828.1000000000004</v>
      </c>
      <c r="DE196" s="36">
        <v>3226.5</v>
      </c>
      <c r="DF196" s="36">
        <v>2667.78</v>
      </c>
      <c r="DG196" s="36">
        <v>4532.57</v>
      </c>
      <c r="DH196" s="36">
        <v>1667.5</v>
      </c>
      <c r="DI196" s="36">
        <v>2275.2800000000002</v>
      </c>
      <c r="DJ196" s="36">
        <v>772.44</v>
      </c>
      <c r="DK196" s="36">
        <v>985.15</v>
      </c>
      <c r="DL196" s="36">
        <v>5078.8100000000004</v>
      </c>
      <c r="DM196" s="36">
        <v>943.26</v>
      </c>
      <c r="DN196" s="36">
        <v>3663.17</v>
      </c>
      <c r="DO196" s="36">
        <v>2495.21</v>
      </c>
      <c r="DP196" s="36">
        <v>3409.76</v>
      </c>
      <c r="DQ196" s="36">
        <v>8842.84</v>
      </c>
      <c r="DR196" s="36">
        <v>4902.59</v>
      </c>
      <c r="DS196" s="36">
        <v>1930.12</v>
      </c>
      <c r="DT196" s="36">
        <v>1826.12</v>
      </c>
      <c r="DU196" s="36">
        <v>2218.0300000000002</v>
      </c>
      <c r="DV196" s="36">
        <v>4345.66</v>
      </c>
      <c r="DW196" s="36">
        <v>8282.49</v>
      </c>
      <c r="DX196" s="36">
        <v>4882</v>
      </c>
      <c r="DY196" s="36">
        <v>3291.05</v>
      </c>
      <c r="DZ196" s="36">
        <v>2661.63</v>
      </c>
      <c r="EA196" s="36">
        <v>2107.2399999999998</v>
      </c>
      <c r="EB196" s="36">
        <v>1612.6</v>
      </c>
      <c r="EC196" s="36">
        <v>1762.3</v>
      </c>
      <c r="ED196" s="36">
        <v>8912.68</v>
      </c>
      <c r="EE196" s="36">
        <v>20983.87</v>
      </c>
      <c r="EF196" s="36">
        <v>5671.03</v>
      </c>
      <c r="EG196" s="36">
        <v>1698.63</v>
      </c>
      <c r="EH196" s="36">
        <v>13569.76</v>
      </c>
      <c r="EI196" s="36">
        <v>4060.92</v>
      </c>
      <c r="EJ196" s="36">
        <v>12366.25</v>
      </c>
      <c r="EK196" s="36">
        <v>7618.44</v>
      </c>
      <c r="EL196" s="36">
        <v>10877.85</v>
      </c>
      <c r="EM196" s="36">
        <v>3019.93</v>
      </c>
      <c r="EN196" s="36">
        <v>4222.05</v>
      </c>
      <c r="EO196" s="36">
        <v>1930.5</v>
      </c>
      <c r="EP196" s="36">
        <v>1986.38</v>
      </c>
      <c r="EQ196" s="36">
        <v>1122.92</v>
      </c>
      <c r="ER196" s="36">
        <v>1681.46</v>
      </c>
      <c r="ES196" s="36">
        <v>1532.42</v>
      </c>
      <c r="ET196" s="36">
        <v>1493.25</v>
      </c>
      <c r="EU196" s="36">
        <v>3951.07</v>
      </c>
      <c r="EV196" s="36">
        <v>874.53</v>
      </c>
      <c r="EW196" s="36">
        <v>684.2</v>
      </c>
      <c r="EX196" s="36">
        <v>2082.33</v>
      </c>
      <c r="EY196" s="36">
        <v>3617.83</v>
      </c>
      <c r="EZ196" s="36">
        <v>1424.48</v>
      </c>
      <c r="FA196" s="36">
        <v>2301.27</v>
      </c>
      <c r="FB196" s="36">
        <v>2868.35</v>
      </c>
      <c r="FC196" s="36">
        <v>1545.61</v>
      </c>
      <c r="FD196" s="36">
        <v>1632.26</v>
      </c>
      <c r="FE196" s="36">
        <v>1278.6500000000001</v>
      </c>
      <c r="FF196" s="36">
        <v>7798.6</v>
      </c>
      <c r="FG196" s="36">
        <v>2816.88</v>
      </c>
      <c r="FH196" s="36">
        <v>2978.12</v>
      </c>
      <c r="FI196" s="36">
        <v>2206.88</v>
      </c>
      <c r="FJ196" s="36">
        <v>1801.55</v>
      </c>
      <c r="FK196" s="36">
        <v>919.69</v>
      </c>
      <c r="FL196" s="36">
        <v>5644.1629000000003</v>
      </c>
      <c r="FM196" s="36">
        <v>11173.9303</v>
      </c>
      <c r="FN196" s="36">
        <v>4438.4771000000001</v>
      </c>
      <c r="FO196" s="36">
        <v>6620.5219999999999</v>
      </c>
      <c r="FP196" s="36">
        <v>10177.131799999999</v>
      </c>
      <c r="FQ196" s="36">
        <v>7409.6777000000002</v>
      </c>
    </row>
    <row r="197" spans="1:173">
      <c r="A197" s="1">
        <v>45422</v>
      </c>
      <c r="B197" s="36">
        <v>4552.7142999999996</v>
      </c>
      <c r="C197" s="36">
        <v>2508.5753</v>
      </c>
      <c r="D197" s="36">
        <v>3666.2770999999998</v>
      </c>
      <c r="E197" s="36">
        <v>5535.3954000000003</v>
      </c>
      <c r="F197" s="36">
        <v>5574.232</v>
      </c>
      <c r="G197" s="36">
        <v>6966.8522000000003</v>
      </c>
      <c r="H197" s="36">
        <v>1878.1651999999999</v>
      </c>
      <c r="I197" s="36">
        <v>767.17240000000004</v>
      </c>
      <c r="J197" s="36">
        <v>3231.59</v>
      </c>
      <c r="K197" s="36">
        <v>4074.73</v>
      </c>
      <c r="L197" s="36">
        <v>875.46</v>
      </c>
      <c r="M197" s="36">
        <v>6182.29</v>
      </c>
      <c r="N197" s="36">
        <v>3230.94</v>
      </c>
      <c r="O197" s="36">
        <v>2451.71</v>
      </c>
      <c r="P197" s="36">
        <v>2152.2199999999998</v>
      </c>
      <c r="Q197" s="36">
        <v>4845.34</v>
      </c>
      <c r="R197" s="36">
        <v>3523.04</v>
      </c>
      <c r="S197" s="36">
        <v>4619.45</v>
      </c>
      <c r="T197" s="36">
        <v>1859.58</v>
      </c>
      <c r="U197" s="36">
        <v>2174.12</v>
      </c>
      <c r="V197" s="36">
        <v>1414.47</v>
      </c>
      <c r="W197" s="36">
        <v>6716.15</v>
      </c>
      <c r="X197" s="36">
        <v>5735.38</v>
      </c>
      <c r="Y197" s="36">
        <v>8297</v>
      </c>
      <c r="Z197" s="36">
        <v>2083.7399999999998</v>
      </c>
      <c r="AA197" s="36">
        <v>1323.94</v>
      </c>
      <c r="AB197" s="36">
        <v>1578.65</v>
      </c>
      <c r="AC197" s="36">
        <v>7621.83</v>
      </c>
      <c r="AD197" s="36">
        <v>1778.81</v>
      </c>
      <c r="AE197" s="36">
        <v>1520.08</v>
      </c>
      <c r="AF197" s="36">
        <v>4873.2700000000004</v>
      </c>
      <c r="AG197" s="36">
        <v>19842.46</v>
      </c>
      <c r="AH197" s="36">
        <v>2823.41</v>
      </c>
      <c r="AI197" s="36">
        <v>7804.37</v>
      </c>
      <c r="AJ197" s="36">
        <v>3419.05</v>
      </c>
      <c r="AK197" s="36">
        <v>1436.17</v>
      </c>
      <c r="AL197" s="36">
        <v>1993.38</v>
      </c>
      <c r="AM197" s="36">
        <v>3306.89</v>
      </c>
      <c r="AN197" s="36">
        <v>3531.85</v>
      </c>
      <c r="AO197" s="36">
        <v>577.07000000000005</v>
      </c>
      <c r="AP197" s="36">
        <v>2401.62</v>
      </c>
      <c r="AQ197" s="36">
        <v>2384.9699999999998</v>
      </c>
      <c r="AR197" s="36">
        <v>2129.4699999999998</v>
      </c>
      <c r="AS197" s="36">
        <v>4293.78</v>
      </c>
      <c r="AT197" s="36">
        <v>701.91</v>
      </c>
      <c r="AU197" s="36">
        <v>2367.29</v>
      </c>
      <c r="AV197" s="36">
        <v>3384.14</v>
      </c>
      <c r="AW197" s="36">
        <v>4252.18</v>
      </c>
      <c r="AX197" s="36">
        <v>3805.42</v>
      </c>
      <c r="AY197" s="36">
        <v>2895.07</v>
      </c>
      <c r="AZ197" s="36">
        <v>5925.48</v>
      </c>
      <c r="BA197" s="36">
        <v>2602.65</v>
      </c>
      <c r="BB197" s="36">
        <v>3911.64</v>
      </c>
      <c r="BC197" s="36">
        <v>4029.46</v>
      </c>
      <c r="BD197" s="36">
        <v>4578.05</v>
      </c>
      <c r="BE197" s="36">
        <v>2778.65</v>
      </c>
      <c r="BF197" s="36">
        <v>2059.25</v>
      </c>
      <c r="BG197" s="36">
        <v>3964.33</v>
      </c>
      <c r="BH197" s="36">
        <v>5432.95</v>
      </c>
      <c r="BI197" s="36">
        <v>16385.060000000001</v>
      </c>
      <c r="BJ197" s="36">
        <v>17002.02</v>
      </c>
      <c r="BK197" s="36">
        <v>2008.51</v>
      </c>
      <c r="BL197" s="36">
        <v>11390.78</v>
      </c>
      <c r="BM197" s="36">
        <v>4279.1000000000004</v>
      </c>
      <c r="BN197" s="36">
        <v>7484.15</v>
      </c>
      <c r="BO197" s="36">
        <v>5810.01</v>
      </c>
      <c r="BP197" s="36">
        <v>19712.71</v>
      </c>
      <c r="BQ197" s="36">
        <v>11023.49</v>
      </c>
      <c r="BR197" s="36">
        <v>3270.2</v>
      </c>
      <c r="BS197" s="36">
        <v>7150.94</v>
      </c>
      <c r="BT197" s="36">
        <v>5066.3500000000004</v>
      </c>
      <c r="BU197" s="36">
        <v>1289.19</v>
      </c>
      <c r="BV197" s="36">
        <v>5311.77</v>
      </c>
      <c r="BW197" s="36">
        <v>4498.82</v>
      </c>
      <c r="BX197" s="36">
        <v>505.62</v>
      </c>
      <c r="BY197" s="36">
        <v>5912.2</v>
      </c>
      <c r="BZ197" s="36">
        <v>16123.36</v>
      </c>
      <c r="CA197" s="36">
        <v>6101.52</v>
      </c>
      <c r="CB197" s="36">
        <v>2266.52</v>
      </c>
      <c r="CC197" s="36">
        <v>2430.0100000000002</v>
      </c>
      <c r="CD197" s="36">
        <v>3536</v>
      </c>
      <c r="CE197" s="36">
        <v>4789.3900000000003</v>
      </c>
      <c r="CF197" s="36">
        <v>19273.78</v>
      </c>
      <c r="CG197" s="36">
        <v>1674.26</v>
      </c>
      <c r="CH197" s="36">
        <v>6057.83</v>
      </c>
      <c r="CI197" s="36">
        <v>10835.43</v>
      </c>
      <c r="CJ197" s="36">
        <v>3594.86</v>
      </c>
      <c r="CK197" s="36">
        <v>3905.32</v>
      </c>
      <c r="CL197" s="36">
        <v>14798.36</v>
      </c>
      <c r="CM197" s="36">
        <v>59332.23</v>
      </c>
      <c r="CN197" s="36">
        <v>4288.3900000000003</v>
      </c>
      <c r="CO197" s="36">
        <v>7202.77</v>
      </c>
      <c r="CP197" s="36">
        <v>1692.3</v>
      </c>
      <c r="CQ197" s="36">
        <v>6907.79</v>
      </c>
      <c r="CR197" s="36">
        <v>1674.59</v>
      </c>
      <c r="CS197" s="36">
        <v>1411.21</v>
      </c>
      <c r="CT197" s="36">
        <v>1563.21</v>
      </c>
      <c r="CU197" s="36">
        <v>2240.11</v>
      </c>
      <c r="CV197" s="36">
        <v>1785.93</v>
      </c>
      <c r="CW197" s="36">
        <v>2396.09</v>
      </c>
      <c r="CX197" s="36">
        <v>1486.74</v>
      </c>
      <c r="CY197" s="36">
        <v>10471.11</v>
      </c>
      <c r="CZ197" s="36">
        <v>6891.98</v>
      </c>
      <c r="DA197" s="36">
        <v>6929.04</v>
      </c>
      <c r="DB197" s="36">
        <v>6035.02</v>
      </c>
      <c r="DC197" s="36">
        <v>7176.51</v>
      </c>
      <c r="DD197" s="36">
        <v>4854.1899999999996</v>
      </c>
      <c r="DE197" s="36">
        <v>3182.79</v>
      </c>
      <c r="DF197" s="36">
        <v>2624.55</v>
      </c>
      <c r="DG197" s="36">
        <v>4530</v>
      </c>
      <c r="DH197" s="36">
        <v>1656.01</v>
      </c>
      <c r="DI197" s="36">
        <v>2303.84</v>
      </c>
      <c r="DJ197" s="36">
        <v>788.61</v>
      </c>
      <c r="DK197" s="36">
        <v>985.06</v>
      </c>
      <c r="DL197" s="36">
        <v>5066.67</v>
      </c>
      <c r="DM197" s="36">
        <v>947.51</v>
      </c>
      <c r="DN197" s="36">
        <v>3744.97</v>
      </c>
      <c r="DO197" s="36">
        <v>2531.39</v>
      </c>
      <c r="DP197" s="36">
        <v>3432.84</v>
      </c>
      <c r="DQ197" s="36">
        <v>9045.92</v>
      </c>
      <c r="DR197" s="36">
        <v>4974.32</v>
      </c>
      <c r="DS197" s="36">
        <v>1981.99</v>
      </c>
      <c r="DT197" s="36">
        <v>1847.97</v>
      </c>
      <c r="DU197" s="36">
        <v>2234.0500000000002</v>
      </c>
      <c r="DV197" s="36">
        <v>4369.79</v>
      </c>
      <c r="DW197" s="36">
        <v>8349.61</v>
      </c>
      <c r="DX197" s="36">
        <v>4915.87</v>
      </c>
      <c r="DY197" s="36">
        <v>3281.46</v>
      </c>
      <c r="DZ197" s="36">
        <v>2726.9</v>
      </c>
      <c r="EA197" s="36">
        <v>2091.71</v>
      </c>
      <c r="EB197" s="36">
        <v>1602.36</v>
      </c>
      <c r="EC197" s="36">
        <v>1782.29</v>
      </c>
      <c r="ED197" s="36">
        <v>9079.9599999999991</v>
      </c>
      <c r="EE197" s="36">
        <v>20997.58</v>
      </c>
      <c r="EF197" s="36">
        <v>5687.97</v>
      </c>
      <c r="EG197" s="36">
        <v>1690.08</v>
      </c>
      <c r="EH197" s="36">
        <v>13909.19</v>
      </c>
      <c r="EI197" s="36">
        <v>3970.47</v>
      </c>
      <c r="EJ197" s="36">
        <v>12681.6</v>
      </c>
      <c r="EK197" s="36">
        <v>7713.32</v>
      </c>
      <c r="EL197" s="36">
        <v>11077.78</v>
      </c>
      <c r="EM197" s="36">
        <v>2989.05</v>
      </c>
      <c r="EN197" s="36">
        <v>4333.67</v>
      </c>
      <c r="EO197" s="36">
        <v>1977.3</v>
      </c>
      <c r="EP197" s="36">
        <v>2021.4</v>
      </c>
      <c r="EQ197" s="36">
        <v>1146.72</v>
      </c>
      <c r="ER197" s="36">
        <v>1668.87</v>
      </c>
      <c r="ES197" s="36">
        <v>1569.06</v>
      </c>
      <c r="ET197" s="36">
        <v>1489.97</v>
      </c>
      <c r="EU197" s="36">
        <v>3930.32</v>
      </c>
      <c r="EV197" s="36">
        <v>863.27</v>
      </c>
      <c r="EW197" s="36">
        <v>676.58</v>
      </c>
      <c r="EX197" s="36">
        <v>2102.0100000000002</v>
      </c>
      <c r="EY197" s="36">
        <v>3650.16</v>
      </c>
      <c r="EZ197" s="36">
        <v>1458.03</v>
      </c>
      <c r="FA197" s="36">
        <v>2285.92</v>
      </c>
      <c r="FB197" s="36">
        <v>2886.41</v>
      </c>
      <c r="FC197" s="36">
        <v>1544.58</v>
      </c>
      <c r="FD197" s="36">
        <v>1646.9</v>
      </c>
      <c r="FE197" s="36">
        <v>1295.19</v>
      </c>
      <c r="FF197" s="36">
        <v>7941.99</v>
      </c>
      <c r="FG197" s="36">
        <v>2832.4</v>
      </c>
      <c r="FH197" s="36">
        <v>2889.68</v>
      </c>
      <c r="FI197" s="36">
        <v>2245.9899999999998</v>
      </c>
      <c r="FJ197" s="36">
        <v>1812.65</v>
      </c>
      <c r="FK197" s="36">
        <v>927.41</v>
      </c>
      <c r="FL197" s="36">
        <v>5628.2981</v>
      </c>
      <c r="FM197" s="36">
        <v>11097.7073</v>
      </c>
      <c r="FN197" s="36">
        <v>4462.5010000000002</v>
      </c>
      <c r="FO197" s="36">
        <v>6605.8158999999996</v>
      </c>
      <c r="FP197" s="36">
        <v>10240.4082</v>
      </c>
      <c r="FQ197" s="36">
        <v>7497.7768999999998</v>
      </c>
    </row>
    <row r="198" spans="1:173">
      <c r="A198" s="1">
        <v>45421</v>
      </c>
      <c r="B198" s="36">
        <v>4570.8078999999998</v>
      </c>
      <c r="C198" s="36">
        <v>2501.7305000000001</v>
      </c>
      <c r="D198" s="36">
        <v>3664.5610000000001</v>
      </c>
      <c r="E198" s="36">
        <v>5556.7712000000001</v>
      </c>
      <c r="F198" s="36">
        <v>5626.8251</v>
      </c>
      <c r="G198" s="36">
        <v>7040.4026999999996</v>
      </c>
      <c r="H198" s="36">
        <v>1900.0092</v>
      </c>
      <c r="I198" s="36">
        <v>778.87279999999998</v>
      </c>
      <c r="J198" s="36">
        <v>3231.26</v>
      </c>
      <c r="K198" s="36">
        <v>4106.75</v>
      </c>
      <c r="L198" s="36">
        <v>886.36</v>
      </c>
      <c r="M198" s="36">
        <v>6132</v>
      </c>
      <c r="N198" s="36">
        <v>3221.65</v>
      </c>
      <c r="O198" s="36">
        <v>2446.5300000000002</v>
      </c>
      <c r="P198" s="36">
        <v>2158.04</v>
      </c>
      <c r="Q198" s="36">
        <v>4809.13</v>
      </c>
      <c r="R198" s="36">
        <v>3555.68</v>
      </c>
      <c r="S198" s="36">
        <v>4563.57</v>
      </c>
      <c r="T198" s="36">
        <v>1857.35</v>
      </c>
      <c r="U198" s="36">
        <v>2176.2199999999998</v>
      </c>
      <c r="V198" s="36">
        <v>1429.57</v>
      </c>
      <c r="W198" s="36">
        <v>6786.95</v>
      </c>
      <c r="X198" s="36">
        <v>5784.02</v>
      </c>
      <c r="Y198" s="36">
        <v>8261.7900000000009</v>
      </c>
      <c r="Z198" s="36">
        <v>2082.81</v>
      </c>
      <c r="AA198" s="36">
        <v>1340.35</v>
      </c>
      <c r="AB198" s="36">
        <v>1588.81</v>
      </c>
      <c r="AC198" s="36">
        <v>7639.28</v>
      </c>
      <c r="AD198" s="36">
        <v>1785.55</v>
      </c>
      <c r="AE198" s="36">
        <v>1527.32</v>
      </c>
      <c r="AF198" s="36">
        <v>4958.5600000000004</v>
      </c>
      <c r="AG198" s="36">
        <v>19989.3</v>
      </c>
      <c r="AH198" s="36">
        <v>2805.63</v>
      </c>
      <c r="AI198" s="36">
        <v>7896.46</v>
      </c>
      <c r="AJ198" s="36">
        <v>3380.71</v>
      </c>
      <c r="AK198" s="36">
        <v>1422.35</v>
      </c>
      <c r="AL198" s="36">
        <v>1923.62</v>
      </c>
      <c r="AM198" s="36">
        <v>3370.37</v>
      </c>
      <c r="AN198" s="36">
        <v>3588.11</v>
      </c>
      <c r="AO198" s="36">
        <v>582.37</v>
      </c>
      <c r="AP198" s="36">
        <v>2418.87</v>
      </c>
      <c r="AQ198" s="36">
        <v>2353.4299999999998</v>
      </c>
      <c r="AR198" s="36">
        <v>2110.23</v>
      </c>
      <c r="AS198" s="36">
        <v>4253.32</v>
      </c>
      <c r="AT198" s="36">
        <v>711.9</v>
      </c>
      <c r="AU198" s="36">
        <v>2369.66</v>
      </c>
      <c r="AV198" s="36">
        <v>3354.71</v>
      </c>
      <c r="AW198" s="36">
        <v>4269.87</v>
      </c>
      <c r="AX198" s="36">
        <v>3815.54</v>
      </c>
      <c r="AY198" s="36">
        <v>2914.67</v>
      </c>
      <c r="AZ198" s="36">
        <v>5993.01</v>
      </c>
      <c r="BA198" s="36">
        <v>2649.28</v>
      </c>
      <c r="BB198" s="36">
        <v>3956.09</v>
      </c>
      <c r="BC198" s="36">
        <v>4044.71</v>
      </c>
      <c r="BD198" s="36">
        <v>4648.96</v>
      </c>
      <c r="BE198" s="36">
        <v>2791.58</v>
      </c>
      <c r="BF198" s="36">
        <v>2056.6</v>
      </c>
      <c r="BG198" s="36">
        <v>4006.96</v>
      </c>
      <c r="BH198" s="36">
        <v>5499.69</v>
      </c>
      <c r="BI198" s="36">
        <v>16020.95</v>
      </c>
      <c r="BJ198" s="36">
        <v>17016.349999999999</v>
      </c>
      <c r="BK198" s="36">
        <v>1976.41</v>
      </c>
      <c r="BL198" s="36">
        <v>11558.22</v>
      </c>
      <c r="BM198" s="36">
        <v>4350.13</v>
      </c>
      <c r="BN198" s="36">
        <v>7549.31</v>
      </c>
      <c r="BO198" s="36">
        <v>5802.09</v>
      </c>
      <c r="BP198" s="36">
        <v>19746.62</v>
      </c>
      <c r="BQ198" s="36">
        <v>11217.25</v>
      </c>
      <c r="BR198" s="36">
        <v>3348.58</v>
      </c>
      <c r="BS198" s="36">
        <v>7344.25</v>
      </c>
      <c r="BT198" s="36">
        <v>5164.28</v>
      </c>
      <c r="BU198" s="36">
        <v>1303.83</v>
      </c>
      <c r="BV198" s="36">
        <v>5384.95</v>
      </c>
      <c r="BW198" s="36">
        <v>4590.71</v>
      </c>
      <c r="BX198" s="36">
        <v>513.73</v>
      </c>
      <c r="BY198" s="36">
        <v>5983.73</v>
      </c>
      <c r="BZ198" s="36">
        <v>16217.32</v>
      </c>
      <c r="CA198" s="36">
        <v>6113.47</v>
      </c>
      <c r="CB198" s="36">
        <v>2297.9699999999998</v>
      </c>
      <c r="CC198" s="36">
        <v>2450.39</v>
      </c>
      <c r="CD198" s="36">
        <v>3603.57</v>
      </c>
      <c r="CE198" s="36">
        <v>4861.05</v>
      </c>
      <c r="CF198" s="36">
        <v>19183.810000000001</v>
      </c>
      <c r="CG198" s="36">
        <v>1683.02</v>
      </c>
      <c r="CH198" s="36">
        <v>5898.88</v>
      </c>
      <c r="CI198" s="36">
        <v>10760.12</v>
      </c>
      <c r="CJ198" s="36">
        <v>3531.79</v>
      </c>
      <c r="CK198" s="36">
        <v>3963.31</v>
      </c>
      <c r="CL198" s="36">
        <v>14814.17</v>
      </c>
      <c r="CM198" s="36">
        <v>59813.56</v>
      </c>
      <c r="CN198" s="36">
        <v>4300.63</v>
      </c>
      <c r="CO198" s="36">
        <v>7263.72</v>
      </c>
      <c r="CP198" s="36">
        <v>1703.45</v>
      </c>
      <c r="CQ198" s="36">
        <v>6944.24</v>
      </c>
      <c r="CR198" s="36">
        <v>1683.09</v>
      </c>
      <c r="CS198" s="36">
        <v>1420.89</v>
      </c>
      <c r="CT198" s="36">
        <v>1561.94</v>
      </c>
      <c r="CU198" s="36">
        <v>2269.02</v>
      </c>
      <c r="CV198" s="36">
        <v>1778.51</v>
      </c>
      <c r="CW198" s="36">
        <v>2377.7399999999998</v>
      </c>
      <c r="CX198" s="36">
        <v>1485.18</v>
      </c>
      <c r="CY198" s="36">
        <v>10588.25</v>
      </c>
      <c r="CZ198" s="36">
        <v>7012.98</v>
      </c>
      <c r="DA198" s="36">
        <v>6973.45</v>
      </c>
      <c r="DB198" s="36">
        <v>6095.07</v>
      </c>
      <c r="DC198" s="36">
        <v>7265.59</v>
      </c>
      <c r="DD198" s="36">
        <v>4930.8900000000003</v>
      </c>
      <c r="DE198" s="36">
        <v>3136.41</v>
      </c>
      <c r="DF198" s="36">
        <v>2625.95</v>
      </c>
      <c r="DG198" s="36">
        <v>4522.8</v>
      </c>
      <c r="DH198" s="36">
        <v>1657.6</v>
      </c>
      <c r="DI198" s="36">
        <v>2224.5500000000002</v>
      </c>
      <c r="DJ198" s="36">
        <v>750</v>
      </c>
      <c r="DK198" s="36">
        <v>984.08</v>
      </c>
      <c r="DL198" s="36">
        <v>5028.26</v>
      </c>
      <c r="DM198" s="36">
        <v>932.17</v>
      </c>
      <c r="DN198" s="36">
        <v>3721.23</v>
      </c>
      <c r="DO198" s="36">
        <v>2538.1</v>
      </c>
      <c r="DP198" s="36">
        <v>3484.23</v>
      </c>
      <c r="DQ198" s="36">
        <v>9127.0499999999993</v>
      </c>
      <c r="DR198" s="36">
        <v>5041.2299999999996</v>
      </c>
      <c r="DS198" s="36">
        <v>1962.81</v>
      </c>
      <c r="DT198" s="36">
        <v>1856.77</v>
      </c>
      <c r="DU198" s="36">
        <v>2233.27</v>
      </c>
      <c r="DV198" s="36">
        <v>4313.7</v>
      </c>
      <c r="DW198" s="36">
        <v>8272.11</v>
      </c>
      <c r="DX198" s="36">
        <v>4850.2700000000004</v>
      </c>
      <c r="DY198" s="36">
        <v>3260.12</v>
      </c>
      <c r="DZ198" s="36">
        <v>2759.23</v>
      </c>
      <c r="EA198" s="36">
        <v>2079.1999999999998</v>
      </c>
      <c r="EB198" s="36">
        <v>1607.75</v>
      </c>
      <c r="EC198" s="36">
        <v>1798.33</v>
      </c>
      <c r="ED198" s="36">
        <v>9230.33</v>
      </c>
      <c r="EE198" s="36">
        <v>20996.02</v>
      </c>
      <c r="EF198" s="36">
        <v>5760</v>
      </c>
      <c r="EG198" s="36">
        <v>1691.99</v>
      </c>
      <c r="EH198" s="36">
        <v>14273.87</v>
      </c>
      <c r="EI198" s="36">
        <v>3903.18</v>
      </c>
      <c r="EJ198" s="36">
        <v>12865.07</v>
      </c>
      <c r="EK198" s="36">
        <v>7800.4</v>
      </c>
      <c r="EL198" s="36">
        <v>11147.41</v>
      </c>
      <c r="EM198" s="36">
        <v>3011.29</v>
      </c>
      <c r="EN198" s="36">
        <v>4405.58</v>
      </c>
      <c r="EO198" s="36">
        <v>1995.34</v>
      </c>
      <c r="EP198" s="36">
        <v>2046.19</v>
      </c>
      <c r="EQ198" s="36">
        <v>1156.2</v>
      </c>
      <c r="ER198" s="36">
        <v>1682.78</v>
      </c>
      <c r="ES198" s="36">
        <v>1579.51</v>
      </c>
      <c r="ET198" s="36">
        <v>1484.79</v>
      </c>
      <c r="EU198" s="36">
        <v>3870.7</v>
      </c>
      <c r="EV198" s="36">
        <v>851.85</v>
      </c>
      <c r="EW198" s="36">
        <v>670.64</v>
      </c>
      <c r="EX198" s="36">
        <v>2073.63</v>
      </c>
      <c r="EY198" s="36">
        <v>3635.68</v>
      </c>
      <c r="EZ198" s="36">
        <v>1475.97</v>
      </c>
      <c r="FA198" s="36">
        <v>2283.0700000000002</v>
      </c>
      <c r="FB198" s="36">
        <v>2881.38</v>
      </c>
      <c r="FC198" s="36">
        <v>1552.71</v>
      </c>
      <c r="FD198" s="36">
        <v>1664.17</v>
      </c>
      <c r="FE198" s="36">
        <v>1310.87</v>
      </c>
      <c r="FF198" s="36">
        <v>8109.47</v>
      </c>
      <c r="FG198" s="36">
        <v>2849.82</v>
      </c>
      <c r="FH198" s="36">
        <v>2888.04</v>
      </c>
      <c r="FI198" s="36">
        <v>2216.86</v>
      </c>
      <c r="FJ198" s="36">
        <v>1843.03</v>
      </c>
      <c r="FK198" s="36">
        <v>934.23</v>
      </c>
      <c r="FL198" s="36">
        <v>5602.7264999999998</v>
      </c>
      <c r="FM198" s="36">
        <v>11036.277099999999</v>
      </c>
      <c r="FN198" s="36">
        <v>4469.1229999999996</v>
      </c>
      <c r="FO198" s="36">
        <v>6521.0883999999996</v>
      </c>
      <c r="FP198" s="36">
        <v>10289.4961</v>
      </c>
      <c r="FQ198" s="36">
        <v>7611.4872999999998</v>
      </c>
    </row>
    <row r="199" spans="1:173">
      <c r="A199" s="1">
        <v>45420</v>
      </c>
      <c r="B199" s="36">
        <v>4514.7695000000003</v>
      </c>
      <c r="C199" s="36">
        <v>2486.0185999999999</v>
      </c>
      <c r="D199" s="36">
        <v>3630.2233000000001</v>
      </c>
      <c r="E199" s="36">
        <v>5458.7559000000001</v>
      </c>
      <c r="F199" s="36">
        <v>5536.6589000000004</v>
      </c>
      <c r="G199" s="36">
        <v>6943.7983000000004</v>
      </c>
      <c r="H199" s="36">
        <v>1865.1079</v>
      </c>
      <c r="I199" s="36">
        <v>761.65809999999999</v>
      </c>
      <c r="J199" s="36">
        <v>3202.09</v>
      </c>
      <c r="K199" s="36">
        <v>4035.74</v>
      </c>
      <c r="L199" s="36">
        <v>873.86</v>
      </c>
      <c r="M199" s="36">
        <v>6071.92</v>
      </c>
      <c r="N199" s="36">
        <v>3222.13</v>
      </c>
      <c r="O199" s="36">
        <v>2445.19</v>
      </c>
      <c r="P199" s="36">
        <v>2126.12</v>
      </c>
      <c r="Q199" s="36">
        <v>4691.53</v>
      </c>
      <c r="R199" s="36">
        <v>3533.99</v>
      </c>
      <c r="S199" s="36">
        <v>4491.1000000000004</v>
      </c>
      <c r="T199" s="36">
        <v>1829.4</v>
      </c>
      <c r="U199" s="36">
        <v>2127.94</v>
      </c>
      <c r="V199" s="36">
        <v>1400.41</v>
      </c>
      <c r="W199" s="36">
        <v>6590.06</v>
      </c>
      <c r="X199" s="36">
        <v>5709.49</v>
      </c>
      <c r="Y199" s="36">
        <v>8158.06</v>
      </c>
      <c r="Z199" s="36">
        <v>2053.94</v>
      </c>
      <c r="AA199" s="36">
        <v>1299.8699999999999</v>
      </c>
      <c r="AB199" s="36">
        <v>1567.65</v>
      </c>
      <c r="AC199" s="36">
        <v>7575.75</v>
      </c>
      <c r="AD199" s="36">
        <v>1764.75</v>
      </c>
      <c r="AE199" s="36">
        <v>1519.95</v>
      </c>
      <c r="AF199" s="36">
        <v>4875.3</v>
      </c>
      <c r="AG199" s="36">
        <v>19987.61</v>
      </c>
      <c r="AH199" s="36">
        <v>2779.03</v>
      </c>
      <c r="AI199" s="36">
        <v>7823.47</v>
      </c>
      <c r="AJ199" s="36">
        <v>3373.29</v>
      </c>
      <c r="AK199" s="36">
        <v>1410.88</v>
      </c>
      <c r="AL199" s="36">
        <v>1892.62</v>
      </c>
      <c r="AM199" s="36">
        <v>3319.76</v>
      </c>
      <c r="AN199" s="36">
        <v>3554.94</v>
      </c>
      <c r="AO199" s="36">
        <v>575.74</v>
      </c>
      <c r="AP199" s="36">
        <v>2415.64</v>
      </c>
      <c r="AQ199" s="36">
        <v>2340.64</v>
      </c>
      <c r="AR199" s="36">
        <v>2096.81</v>
      </c>
      <c r="AS199" s="36">
        <v>4224.8100000000004</v>
      </c>
      <c r="AT199" s="36">
        <v>705.25</v>
      </c>
      <c r="AU199" s="36">
        <v>2330.9299999999998</v>
      </c>
      <c r="AV199" s="36">
        <v>3325.06</v>
      </c>
      <c r="AW199" s="36">
        <v>4189.57</v>
      </c>
      <c r="AX199" s="36">
        <v>3822.95</v>
      </c>
      <c r="AY199" s="36">
        <v>2905.34</v>
      </c>
      <c r="AZ199" s="36">
        <v>5953.71</v>
      </c>
      <c r="BA199" s="36">
        <v>2628.34</v>
      </c>
      <c r="BB199" s="36">
        <v>3900.77</v>
      </c>
      <c r="BC199" s="36">
        <v>4022.61</v>
      </c>
      <c r="BD199" s="36">
        <v>4515.33</v>
      </c>
      <c r="BE199" s="36">
        <v>2726.13</v>
      </c>
      <c r="BF199" s="36">
        <v>2033.24</v>
      </c>
      <c r="BG199" s="36">
        <v>3937.62</v>
      </c>
      <c r="BH199" s="36">
        <v>5344.76</v>
      </c>
      <c r="BI199" s="36">
        <v>15837.16</v>
      </c>
      <c r="BJ199" s="36">
        <v>16564.400000000001</v>
      </c>
      <c r="BK199" s="36">
        <v>1932.41</v>
      </c>
      <c r="BL199" s="36">
        <v>11133.02</v>
      </c>
      <c r="BM199" s="36">
        <v>4281.3100000000004</v>
      </c>
      <c r="BN199" s="36">
        <v>7412.27</v>
      </c>
      <c r="BO199" s="36">
        <v>5740.47</v>
      </c>
      <c r="BP199" s="36">
        <v>18769.71</v>
      </c>
      <c r="BQ199" s="36">
        <v>11113.66</v>
      </c>
      <c r="BR199" s="36">
        <v>3269.56</v>
      </c>
      <c r="BS199" s="36">
        <v>7203.38</v>
      </c>
      <c r="BT199" s="36">
        <v>5125.75</v>
      </c>
      <c r="BU199" s="36">
        <v>1295.04</v>
      </c>
      <c r="BV199" s="36">
        <v>5350.19</v>
      </c>
      <c r="BW199" s="36">
        <v>4520.16</v>
      </c>
      <c r="BX199" s="36">
        <v>511.32</v>
      </c>
      <c r="BY199" s="36">
        <v>5895.8</v>
      </c>
      <c r="BZ199" s="36">
        <v>16105.5</v>
      </c>
      <c r="CA199" s="36">
        <v>6036.88</v>
      </c>
      <c r="CB199" s="36">
        <v>2281.9</v>
      </c>
      <c r="CC199" s="36">
        <v>2443.5100000000002</v>
      </c>
      <c r="CD199" s="36">
        <v>3565.89</v>
      </c>
      <c r="CE199" s="36">
        <v>4812.96</v>
      </c>
      <c r="CF199" s="36">
        <v>18937.830000000002</v>
      </c>
      <c r="CG199" s="36">
        <v>1678.11</v>
      </c>
      <c r="CH199" s="36">
        <v>5798.02</v>
      </c>
      <c r="CI199" s="36">
        <v>10546.19</v>
      </c>
      <c r="CJ199" s="36">
        <v>3426.58</v>
      </c>
      <c r="CK199" s="36">
        <v>3927.87</v>
      </c>
      <c r="CL199" s="36">
        <v>14759.59</v>
      </c>
      <c r="CM199" s="36">
        <v>59933.88</v>
      </c>
      <c r="CN199" s="36">
        <v>4259.03</v>
      </c>
      <c r="CO199" s="36">
        <v>7231.67</v>
      </c>
      <c r="CP199" s="36">
        <v>1691.58</v>
      </c>
      <c r="CQ199" s="36">
        <v>6906</v>
      </c>
      <c r="CR199" s="36">
        <v>1685.29</v>
      </c>
      <c r="CS199" s="36">
        <v>1408.58</v>
      </c>
      <c r="CT199" s="36">
        <v>1554.87</v>
      </c>
      <c r="CU199" s="36">
        <v>2242.5500000000002</v>
      </c>
      <c r="CV199" s="36">
        <v>1746.08</v>
      </c>
      <c r="CW199" s="36">
        <v>2351.9899999999998</v>
      </c>
      <c r="CX199" s="36">
        <v>1469.7</v>
      </c>
      <c r="CY199" s="36">
        <v>10481.450000000001</v>
      </c>
      <c r="CZ199" s="36">
        <v>6943.43</v>
      </c>
      <c r="DA199" s="36">
        <v>6926.4</v>
      </c>
      <c r="DB199" s="36">
        <v>5960.38</v>
      </c>
      <c r="DC199" s="36">
        <v>7217.21</v>
      </c>
      <c r="DD199" s="36">
        <v>4886.76</v>
      </c>
      <c r="DE199" s="36">
        <v>3120.47</v>
      </c>
      <c r="DF199" s="36">
        <v>2602.34</v>
      </c>
      <c r="DG199" s="36">
        <v>4426.2299999999996</v>
      </c>
      <c r="DH199" s="36">
        <v>1643.01</v>
      </c>
      <c r="DI199" s="36">
        <v>2189.8200000000002</v>
      </c>
      <c r="DJ199" s="36">
        <v>728.53</v>
      </c>
      <c r="DK199" s="36">
        <v>973.69</v>
      </c>
      <c r="DL199" s="36">
        <v>4990.03</v>
      </c>
      <c r="DM199" s="36">
        <v>924.33</v>
      </c>
      <c r="DN199" s="36">
        <v>3656.04</v>
      </c>
      <c r="DO199" s="36">
        <v>2508.9</v>
      </c>
      <c r="DP199" s="36">
        <v>3447.67</v>
      </c>
      <c r="DQ199" s="36">
        <v>9073.17</v>
      </c>
      <c r="DR199" s="36">
        <v>4995.8500000000004</v>
      </c>
      <c r="DS199" s="36">
        <v>1946.55</v>
      </c>
      <c r="DT199" s="36">
        <v>1859.78</v>
      </c>
      <c r="DU199" s="36">
        <v>2203.33</v>
      </c>
      <c r="DV199" s="36">
        <v>4260.88</v>
      </c>
      <c r="DW199" s="36">
        <v>8119.13</v>
      </c>
      <c r="DX199" s="36">
        <v>4766.24</v>
      </c>
      <c r="DY199" s="36">
        <v>3216.93</v>
      </c>
      <c r="DZ199" s="36">
        <v>2730.93</v>
      </c>
      <c r="EA199" s="36">
        <v>2057.0100000000002</v>
      </c>
      <c r="EB199" s="36">
        <v>1574.48</v>
      </c>
      <c r="EC199" s="36">
        <v>1752.88</v>
      </c>
      <c r="ED199" s="36">
        <v>9139.1299999999992</v>
      </c>
      <c r="EE199" s="36">
        <v>20438.919999999998</v>
      </c>
      <c r="EF199" s="36">
        <v>5593.27</v>
      </c>
      <c r="EG199" s="36">
        <v>1655.55</v>
      </c>
      <c r="EH199" s="36">
        <v>13746.51</v>
      </c>
      <c r="EI199" s="36">
        <v>3832.57</v>
      </c>
      <c r="EJ199" s="36">
        <v>12762.78</v>
      </c>
      <c r="EK199" s="36">
        <v>7498.93</v>
      </c>
      <c r="EL199" s="36">
        <v>10919.53</v>
      </c>
      <c r="EM199" s="36">
        <v>2910.67</v>
      </c>
      <c r="EN199" s="36">
        <v>4302.1400000000003</v>
      </c>
      <c r="EO199" s="36">
        <v>1965.49</v>
      </c>
      <c r="EP199" s="36">
        <v>2020</v>
      </c>
      <c r="EQ199" s="36">
        <v>1151.72</v>
      </c>
      <c r="ER199" s="36">
        <v>1664.46</v>
      </c>
      <c r="ES199" s="36">
        <v>1564.1</v>
      </c>
      <c r="ET199" s="36">
        <v>1495.17</v>
      </c>
      <c r="EU199" s="36">
        <v>3854.81</v>
      </c>
      <c r="EV199" s="36">
        <v>846.18</v>
      </c>
      <c r="EW199" s="36">
        <v>662.41</v>
      </c>
      <c r="EX199" s="36">
        <v>2006.64</v>
      </c>
      <c r="EY199" s="36">
        <v>3639.66</v>
      </c>
      <c r="EZ199" s="36">
        <v>1457.12</v>
      </c>
      <c r="FA199" s="36">
        <v>2251.61</v>
      </c>
      <c r="FB199" s="36">
        <v>2880.85</v>
      </c>
      <c r="FC199" s="36">
        <v>1532.65</v>
      </c>
      <c r="FD199" s="36">
        <v>1639.7</v>
      </c>
      <c r="FE199" s="36">
        <v>1284.0899999999999</v>
      </c>
      <c r="FF199" s="36">
        <v>7954.43</v>
      </c>
      <c r="FG199" s="36">
        <v>2822.15</v>
      </c>
      <c r="FH199" s="36">
        <v>2762.64</v>
      </c>
      <c r="FI199" s="36">
        <v>2196.84</v>
      </c>
      <c r="FJ199" s="36">
        <v>1832.7</v>
      </c>
      <c r="FK199" s="36">
        <v>926.12</v>
      </c>
      <c r="FL199" s="36">
        <v>5563.1491999999998</v>
      </c>
      <c r="FM199" s="36">
        <v>10960.5759</v>
      </c>
      <c r="FN199" s="36">
        <v>4406.8931000000002</v>
      </c>
      <c r="FO199" s="36">
        <v>6482.9652999999998</v>
      </c>
      <c r="FP199" s="36">
        <v>10218.4141</v>
      </c>
      <c r="FQ199" s="36">
        <v>7525.4795000000004</v>
      </c>
    </row>
    <row r="200" spans="1:173">
      <c r="A200" s="1">
        <v>45419</v>
      </c>
      <c r="B200" s="36">
        <v>4564.1459000000004</v>
      </c>
      <c r="C200" s="36">
        <v>2499.7709</v>
      </c>
      <c r="D200" s="36">
        <v>3659.0075999999999</v>
      </c>
      <c r="E200" s="36">
        <v>5527.0847000000003</v>
      </c>
      <c r="F200" s="36">
        <v>5625.3357999999998</v>
      </c>
      <c r="G200" s="36">
        <v>7045.8352999999997</v>
      </c>
      <c r="H200" s="36">
        <v>1892.5392999999999</v>
      </c>
      <c r="I200" s="36">
        <v>769.79179999999997</v>
      </c>
      <c r="J200" s="36">
        <v>3228.47</v>
      </c>
      <c r="K200" s="36">
        <v>4096.6899999999996</v>
      </c>
      <c r="L200" s="36">
        <v>891.19</v>
      </c>
      <c r="M200" s="36">
        <v>6090.37</v>
      </c>
      <c r="N200" s="36">
        <v>3144.09</v>
      </c>
      <c r="O200" s="36">
        <v>2459.9699999999998</v>
      </c>
      <c r="P200" s="36">
        <v>2152.7199999999998</v>
      </c>
      <c r="Q200" s="36">
        <v>4727.82</v>
      </c>
      <c r="R200" s="36">
        <v>3571.77</v>
      </c>
      <c r="S200" s="36">
        <v>4564.63</v>
      </c>
      <c r="T200" s="36">
        <v>1855.64</v>
      </c>
      <c r="U200" s="36">
        <v>2136.2399999999998</v>
      </c>
      <c r="V200" s="36">
        <v>1421.97</v>
      </c>
      <c r="W200" s="36">
        <v>6704.92</v>
      </c>
      <c r="X200" s="36">
        <v>5796.17</v>
      </c>
      <c r="Y200" s="36">
        <v>8215.01</v>
      </c>
      <c r="Z200" s="36">
        <v>2076.19</v>
      </c>
      <c r="AA200" s="36">
        <v>1316.75</v>
      </c>
      <c r="AB200" s="36">
        <v>1581.79</v>
      </c>
      <c r="AC200" s="36">
        <v>7706.21</v>
      </c>
      <c r="AD200" s="36">
        <v>1797.14</v>
      </c>
      <c r="AE200" s="36">
        <v>1536.28</v>
      </c>
      <c r="AF200" s="36">
        <v>4942.26</v>
      </c>
      <c r="AG200" s="36">
        <v>20128.95</v>
      </c>
      <c r="AH200" s="36">
        <v>2720.17</v>
      </c>
      <c r="AI200" s="36">
        <v>7857.34</v>
      </c>
      <c r="AJ200" s="36">
        <v>3371.84</v>
      </c>
      <c r="AK200" s="36">
        <v>1432.25</v>
      </c>
      <c r="AL200" s="36">
        <v>1950.11</v>
      </c>
      <c r="AM200" s="36">
        <v>3375.01</v>
      </c>
      <c r="AN200" s="36">
        <v>3658.37</v>
      </c>
      <c r="AO200" s="36">
        <v>594.97</v>
      </c>
      <c r="AP200" s="36">
        <v>2449.3200000000002</v>
      </c>
      <c r="AQ200" s="36">
        <v>2347.1999999999998</v>
      </c>
      <c r="AR200" s="36">
        <v>2091.41</v>
      </c>
      <c r="AS200" s="36">
        <v>4200.63</v>
      </c>
      <c r="AT200" s="36">
        <v>703.95</v>
      </c>
      <c r="AU200" s="36">
        <v>2328.02</v>
      </c>
      <c r="AV200" s="36">
        <v>3210.56</v>
      </c>
      <c r="AW200" s="36">
        <v>4065.07</v>
      </c>
      <c r="AX200" s="36">
        <v>3859.97</v>
      </c>
      <c r="AY200" s="36">
        <v>2934.59</v>
      </c>
      <c r="AZ200" s="36">
        <v>6005.76</v>
      </c>
      <c r="BA200" s="36">
        <v>2665.16</v>
      </c>
      <c r="BB200" s="36">
        <v>3973.05</v>
      </c>
      <c r="BC200" s="36">
        <v>4074.22</v>
      </c>
      <c r="BD200" s="36">
        <v>4557.3599999999997</v>
      </c>
      <c r="BE200" s="36">
        <v>2782.37</v>
      </c>
      <c r="BF200" s="36">
        <v>2059.2399999999998</v>
      </c>
      <c r="BG200" s="36">
        <v>3964.64</v>
      </c>
      <c r="BH200" s="36">
        <v>5438.11</v>
      </c>
      <c r="BI200" s="36">
        <v>15667.98</v>
      </c>
      <c r="BJ200" s="36">
        <v>16711.88</v>
      </c>
      <c r="BK200" s="36">
        <v>1944.66</v>
      </c>
      <c r="BL200" s="36">
        <v>11363.05</v>
      </c>
      <c r="BM200" s="36">
        <v>4352.4799999999996</v>
      </c>
      <c r="BN200" s="36">
        <v>7515.95</v>
      </c>
      <c r="BO200" s="36">
        <v>5791.31</v>
      </c>
      <c r="BP200" s="36">
        <v>19056.12</v>
      </c>
      <c r="BQ200" s="36">
        <v>11314.75</v>
      </c>
      <c r="BR200" s="36">
        <v>3321.92</v>
      </c>
      <c r="BS200" s="36">
        <v>7350.21</v>
      </c>
      <c r="BT200" s="36">
        <v>5196.51</v>
      </c>
      <c r="BU200" s="36">
        <v>1310.1600000000001</v>
      </c>
      <c r="BV200" s="36">
        <v>5479.54</v>
      </c>
      <c r="BW200" s="36">
        <v>4577.8100000000004</v>
      </c>
      <c r="BX200" s="36">
        <v>524.64</v>
      </c>
      <c r="BY200" s="36">
        <v>6000.94</v>
      </c>
      <c r="BZ200" s="36">
        <v>16246.84</v>
      </c>
      <c r="CA200" s="36">
        <v>6158.38</v>
      </c>
      <c r="CB200" s="36">
        <v>2335.46</v>
      </c>
      <c r="CC200" s="36">
        <v>2481.13</v>
      </c>
      <c r="CD200" s="36">
        <v>3682.39</v>
      </c>
      <c r="CE200" s="36">
        <v>4958.8</v>
      </c>
      <c r="CF200" s="36">
        <v>19045.849999999999</v>
      </c>
      <c r="CG200" s="36">
        <v>1684.84</v>
      </c>
      <c r="CH200" s="36">
        <v>5797.38</v>
      </c>
      <c r="CI200" s="36">
        <v>10816.68</v>
      </c>
      <c r="CJ200" s="36">
        <v>3479.16</v>
      </c>
      <c r="CK200" s="36">
        <v>4002.27</v>
      </c>
      <c r="CL200" s="36">
        <v>14779.49</v>
      </c>
      <c r="CM200" s="36">
        <v>60365.77</v>
      </c>
      <c r="CN200" s="36">
        <v>4293.2700000000004</v>
      </c>
      <c r="CO200" s="36">
        <v>7273.91</v>
      </c>
      <c r="CP200" s="36">
        <v>1713.66</v>
      </c>
      <c r="CQ200" s="36">
        <v>6969.11</v>
      </c>
      <c r="CR200" s="36">
        <v>1702.07</v>
      </c>
      <c r="CS200" s="36">
        <v>1429.13</v>
      </c>
      <c r="CT200" s="36">
        <v>1558.77</v>
      </c>
      <c r="CU200" s="36">
        <v>2271.2800000000002</v>
      </c>
      <c r="CV200" s="36">
        <v>1773.12</v>
      </c>
      <c r="CW200" s="36">
        <v>2355.61</v>
      </c>
      <c r="CX200" s="36">
        <v>1486.69</v>
      </c>
      <c r="CY200" s="36">
        <v>10504.37</v>
      </c>
      <c r="CZ200" s="36">
        <v>6937.47</v>
      </c>
      <c r="DA200" s="36">
        <v>6955.76</v>
      </c>
      <c r="DB200" s="36">
        <v>6001.62</v>
      </c>
      <c r="DC200" s="36">
        <v>7269.64</v>
      </c>
      <c r="DD200" s="36">
        <v>4937.58</v>
      </c>
      <c r="DE200" s="36">
        <v>3128.02</v>
      </c>
      <c r="DF200" s="36">
        <v>2619.7800000000002</v>
      </c>
      <c r="DG200" s="36">
        <v>4461.5200000000004</v>
      </c>
      <c r="DH200" s="36">
        <v>1645.56</v>
      </c>
      <c r="DI200" s="36">
        <v>2254.98</v>
      </c>
      <c r="DJ200" s="36">
        <v>761.95</v>
      </c>
      <c r="DK200" s="36">
        <v>988.52</v>
      </c>
      <c r="DL200" s="36">
        <v>5061.93</v>
      </c>
      <c r="DM200" s="36">
        <v>939.77</v>
      </c>
      <c r="DN200" s="36">
        <v>3686.73</v>
      </c>
      <c r="DO200" s="36">
        <v>2539.58</v>
      </c>
      <c r="DP200" s="36">
        <v>3506.73</v>
      </c>
      <c r="DQ200" s="36">
        <v>9325.7199999999993</v>
      </c>
      <c r="DR200" s="36">
        <v>5081.74</v>
      </c>
      <c r="DS200" s="36">
        <v>1984.96</v>
      </c>
      <c r="DT200" s="36">
        <v>1880.29</v>
      </c>
      <c r="DU200" s="36">
        <v>2216.46</v>
      </c>
      <c r="DV200" s="36">
        <v>4300.07</v>
      </c>
      <c r="DW200" s="36">
        <v>8301</v>
      </c>
      <c r="DX200" s="36">
        <v>4855.2299999999996</v>
      </c>
      <c r="DY200" s="36">
        <v>3271.23</v>
      </c>
      <c r="DZ200" s="36">
        <v>2784.34</v>
      </c>
      <c r="EA200" s="36">
        <v>2078.2399999999998</v>
      </c>
      <c r="EB200" s="36">
        <v>1596.55</v>
      </c>
      <c r="EC200" s="36">
        <v>1797.58</v>
      </c>
      <c r="ED200" s="36">
        <v>9376.8700000000008</v>
      </c>
      <c r="EE200" s="36">
        <v>20809.689999999999</v>
      </c>
      <c r="EF200" s="36">
        <v>5703.12</v>
      </c>
      <c r="EG200" s="36">
        <v>1676.98</v>
      </c>
      <c r="EH200" s="36">
        <v>14041.91</v>
      </c>
      <c r="EI200" s="36">
        <v>3859.55</v>
      </c>
      <c r="EJ200" s="36">
        <v>12945.56</v>
      </c>
      <c r="EK200" s="36">
        <v>7607.89</v>
      </c>
      <c r="EL200" s="36">
        <v>11148.21</v>
      </c>
      <c r="EM200" s="36">
        <v>2928.49</v>
      </c>
      <c r="EN200" s="36">
        <v>4358.16</v>
      </c>
      <c r="EO200" s="36">
        <v>2046.34</v>
      </c>
      <c r="EP200" s="36">
        <v>2082.88</v>
      </c>
      <c r="EQ200" s="36">
        <v>1184.3599999999999</v>
      </c>
      <c r="ER200" s="36">
        <v>1731.87</v>
      </c>
      <c r="ES200" s="36">
        <v>1603.85</v>
      </c>
      <c r="ET200" s="36">
        <v>1484.07</v>
      </c>
      <c r="EU200" s="36">
        <v>3877.36</v>
      </c>
      <c r="EV200" s="36">
        <v>843.32</v>
      </c>
      <c r="EW200" s="36">
        <v>660.21</v>
      </c>
      <c r="EX200" s="36">
        <v>2024.52</v>
      </c>
      <c r="EY200" s="36">
        <v>3541.99</v>
      </c>
      <c r="EZ200" s="36">
        <v>1474.65</v>
      </c>
      <c r="FA200" s="36">
        <v>2282.5</v>
      </c>
      <c r="FB200" s="36">
        <v>2890.43</v>
      </c>
      <c r="FC200" s="36">
        <v>1544.34</v>
      </c>
      <c r="FD200" s="36">
        <v>1662.37</v>
      </c>
      <c r="FE200" s="36">
        <v>1293.96</v>
      </c>
      <c r="FF200" s="36">
        <v>8035.38</v>
      </c>
      <c r="FG200" s="36">
        <v>2853.72</v>
      </c>
      <c r="FH200" s="36">
        <v>2751.11</v>
      </c>
      <c r="FI200" s="36">
        <v>2236.04</v>
      </c>
      <c r="FJ200" s="36">
        <v>1868.9</v>
      </c>
      <c r="FK200" s="36">
        <v>947.85</v>
      </c>
      <c r="FL200" s="36">
        <v>5556.4970000000003</v>
      </c>
      <c r="FM200" s="36">
        <v>10914.116400000001</v>
      </c>
      <c r="FN200" s="36">
        <v>4441.2119000000002</v>
      </c>
      <c r="FO200" s="36">
        <v>6538.6342999999997</v>
      </c>
      <c r="FP200" s="36">
        <v>10281.083000000001</v>
      </c>
      <c r="FQ200" s="36">
        <v>7685.6527999999998</v>
      </c>
    </row>
    <row r="201" spans="1:173">
      <c r="A201" s="1">
        <v>45418</v>
      </c>
      <c r="B201" s="36">
        <v>4556.4886999999999</v>
      </c>
      <c r="C201" s="36">
        <v>2495.7617</v>
      </c>
      <c r="D201" s="36">
        <v>3657.8766999999998</v>
      </c>
      <c r="E201" s="36">
        <v>5528.6036000000004</v>
      </c>
      <c r="F201" s="36">
        <v>5606.8415999999997</v>
      </c>
      <c r="G201" s="36">
        <v>7007.8036000000002</v>
      </c>
      <c r="H201" s="36">
        <v>1895.2075</v>
      </c>
      <c r="I201" s="36">
        <v>777.66279999999995</v>
      </c>
      <c r="J201" s="36">
        <v>3228.36</v>
      </c>
      <c r="K201" s="36">
        <v>4089.19</v>
      </c>
      <c r="L201" s="36">
        <v>887.03</v>
      </c>
      <c r="M201" s="36">
        <v>6080.89</v>
      </c>
      <c r="N201" s="36">
        <v>3116.88</v>
      </c>
      <c r="O201" s="36">
        <v>2454.2600000000002</v>
      </c>
      <c r="P201" s="36">
        <v>2162.27</v>
      </c>
      <c r="Q201" s="36">
        <v>4700.62</v>
      </c>
      <c r="R201" s="36">
        <v>3515.16</v>
      </c>
      <c r="S201" s="36">
        <v>4520.41</v>
      </c>
      <c r="T201" s="36">
        <v>1854.02</v>
      </c>
      <c r="U201" s="36">
        <v>2144.0100000000002</v>
      </c>
      <c r="V201" s="36">
        <v>1415.48</v>
      </c>
      <c r="W201" s="36">
        <v>6691.14</v>
      </c>
      <c r="X201" s="36">
        <v>5799.87</v>
      </c>
      <c r="Y201" s="36">
        <v>8294.07</v>
      </c>
      <c r="Z201" s="36">
        <v>2070.89</v>
      </c>
      <c r="AA201" s="36">
        <v>1278.25</v>
      </c>
      <c r="AB201" s="36">
        <v>1580.78</v>
      </c>
      <c r="AC201" s="36">
        <v>7673.41</v>
      </c>
      <c r="AD201" s="36">
        <v>1799.61</v>
      </c>
      <c r="AE201" s="36">
        <v>1536.64</v>
      </c>
      <c r="AF201" s="36">
        <v>4942.63</v>
      </c>
      <c r="AG201" s="36">
        <v>20069.88</v>
      </c>
      <c r="AH201" s="36">
        <v>2702.76</v>
      </c>
      <c r="AI201" s="36">
        <v>7825.68</v>
      </c>
      <c r="AJ201" s="36">
        <v>3373.48</v>
      </c>
      <c r="AK201" s="36">
        <v>1433.92</v>
      </c>
      <c r="AL201" s="36">
        <v>1920.29</v>
      </c>
      <c r="AM201" s="36">
        <v>3390.94</v>
      </c>
      <c r="AN201" s="36">
        <v>3674.53</v>
      </c>
      <c r="AO201" s="36">
        <v>593.91999999999996</v>
      </c>
      <c r="AP201" s="36">
        <v>2471.4299999999998</v>
      </c>
      <c r="AQ201" s="36">
        <v>2365.9499999999998</v>
      </c>
      <c r="AR201" s="36">
        <v>2065.41</v>
      </c>
      <c r="AS201" s="36">
        <v>4175.1899999999996</v>
      </c>
      <c r="AT201" s="36">
        <v>705.37</v>
      </c>
      <c r="AU201" s="36">
        <v>2320.12</v>
      </c>
      <c r="AV201" s="36">
        <v>3188.79</v>
      </c>
      <c r="AW201" s="36">
        <v>4055.23</v>
      </c>
      <c r="AX201" s="36">
        <v>3836.71</v>
      </c>
      <c r="AY201" s="36">
        <v>2906.01</v>
      </c>
      <c r="AZ201" s="36">
        <v>5888.06</v>
      </c>
      <c r="BA201" s="36">
        <v>2630.2</v>
      </c>
      <c r="BB201" s="36">
        <v>3949.76</v>
      </c>
      <c r="BC201" s="36">
        <v>3997.43</v>
      </c>
      <c r="BD201" s="36">
        <v>4494.03</v>
      </c>
      <c r="BE201" s="36">
        <v>2773.83</v>
      </c>
      <c r="BF201" s="36">
        <v>2080.1999999999998</v>
      </c>
      <c r="BG201" s="36">
        <v>3947.99</v>
      </c>
      <c r="BH201" s="36">
        <v>5374.65</v>
      </c>
      <c r="BI201" s="36">
        <v>15568.57</v>
      </c>
      <c r="BJ201" s="36">
        <v>16523.68</v>
      </c>
      <c r="BK201" s="36">
        <v>1939.46</v>
      </c>
      <c r="BL201" s="36">
        <v>11284.29</v>
      </c>
      <c r="BM201" s="36">
        <v>4310.34</v>
      </c>
      <c r="BN201" s="36">
        <v>7460.68</v>
      </c>
      <c r="BO201" s="36">
        <v>5837.55</v>
      </c>
      <c r="BP201" s="36">
        <v>19108.02</v>
      </c>
      <c r="BQ201" s="36">
        <v>11253.95</v>
      </c>
      <c r="BR201" s="36">
        <v>3342.31</v>
      </c>
      <c r="BS201" s="36">
        <v>7312.96</v>
      </c>
      <c r="BT201" s="36">
        <v>5167.24</v>
      </c>
      <c r="BU201" s="36">
        <v>1332.57</v>
      </c>
      <c r="BV201" s="36">
        <v>5479.33</v>
      </c>
      <c r="BW201" s="36">
        <v>4560.34</v>
      </c>
      <c r="BX201" s="36">
        <v>524.39</v>
      </c>
      <c r="BY201" s="36">
        <v>5992.39</v>
      </c>
      <c r="BZ201" s="36">
        <v>16340.44</v>
      </c>
      <c r="CA201" s="36">
        <v>6193.17</v>
      </c>
      <c r="CB201" s="36">
        <v>2349.59</v>
      </c>
      <c r="CC201" s="36">
        <v>2514.75</v>
      </c>
      <c r="CD201" s="36">
        <v>3701.08</v>
      </c>
      <c r="CE201" s="36">
        <v>4972.63</v>
      </c>
      <c r="CF201" s="36">
        <v>19199.169999999998</v>
      </c>
      <c r="CG201" s="36">
        <v>1711.64</v>
      </c>
      <c r="CH201" s="36">
        <v>5934.57</v>
      </c>
      <c r="CI201" s="36">
        <v>10909.7</v>
      </c>
      <c r="CJ201" s="36">
        <v>3496.45</v>
      </c>
      <c r="CK201" s="36">
        <v>4021.48</v>
      </c>
      <c r="CL201" s="36">
        <v>14804.04</v>
      </c>
      <c r="CM201" s="36">
        <v>60056.5</v>
      </c>
      <c r="CN201" s="36">
        <v>4299.08</v>
      </c>
      <c r="CO201" s="36">
        <v>7339.38</v>
      </c>
      <c r="CP201" s="36">
        <v>1704.4</v>
      </c>
      <c r="CQ201" s="36">
        <v>6944.58</v>
      </c>
      <c r="CR201" s="36">
        <v>1706.27</v>
      </c>
      <c r="CS201" s="36">
        <v>1426.55</v>
      </c>
      <c r="CT201" s="36">
        <v>1561.75</v>
      </c>
      <c r="CU201" s="36">
        <v>2279.8000000000002</v>
      </c>
      <c r="CV201" s="36">
        <v>1758.33</v>
      </c>
      <c r="CW201" s="36">
        <v>2364.84</v>
      </c>
      <c r="CX201" s="36">
        <v>1468.73</v>
      </c>
      <c r="CY201" s="36">
        <v>10435.67</v>
      </c>
      <c r="CZ201" s="36">
        <v>6943.52</v>
      </c>
      <c r="DA201" s="36">
        <v>6888.13</v>
      </c>
      <c r="DB201" s="36">
        <v>5988.71</v>
      </c>
      <c r="DC201" s="36">
        <v>7273.87</v>
      </c>
      <c r="DD201" s="36">
        <v>4932.29</v>
      </c>
      <c r="DE201" s="36">
        <v>3155.88</v>
      </c>
      <c r="DF201" s="36">
        <v>2616.5500000000002</v>
      </c>
      <c r="DG201" s="36">
        <v>4444.08</v>
      </c>
      <c r="DH201" s="36">
        <v>1659.42</v>
      </c>
      <c r="DI201" s="36">
        <v>2220.8000000000002</v>
      </c>
      <c r="DJ201" s="36">
        <v>747.82</v>
      </c>
      <c r="DK201" s="36">
        <v>988.35</v>
      </c>
      <c r="DL201" s="36">
        <v>5077.84</v>
      </c>
      <c r="DM201" s="36">
        <v>937.18</v>
      </c>
      <c r="DN201" s="36">
        <v>3704.97</v>
      </c>
      <c r="DO201" s="36">
        <v>2542.8000000000002</v>
      </c>
      <c r="DP201" s="36">
        <v>3511.53</v>
      </c>
      <c r="DQ201" s="36">
        <v>9250.43</v>
      </c>
      <c r="DR201" s="36">
        <v>4975.6099999999997</v>
      </c>
      <c r="DS201" s="36">
        <v>2000.79</v>
      </c>
      <c r="DT201" s="36">
        <v>1880.17</v>
      </c>
      <c r="DU201" s="36">
        <v>2216.79</v>
      </c>
      <c r="DV201" s="36">
        <v>4282.2</v>
      </c>
      <c r="DW201" s="36">
        <v>8169.93</v>
      </c>
      <c r="DX201" s="36">
        <v>4804.68</v>
      </c>
      <c r="DY201" s="36">
        <v>3278.47</v>
      </c>
      <c r="DZ201" s="36">
        <v>2798.17</v>
      </c>
      <c r="EA201" s="36">
        <v>2080.9499999999998</v>
      </c>
      <c r="EB201" s="36">
        <v>1590.58</v>
      </c>
      <c r="EC201" s="36">
        <v>1779.63</v>
      </c>
      <c r="ED201" s="36">
        <v>9371.23</v>
      </c>
      <c r="EE201" s="36">
        <v>20873.009999999998</v>
      </c>
      <c r="EF201" s="36">
        <v>5651.79</v>
      </c>
      <c r="EG201" s="36">
        <v>1667.63</v>
      </c>
      <c r="EH201" s="36">
        <v>14048.27</v>
      </c>
      <c r="EI201" s="36">
        <v>3864.12</v>
      </c>
      <c r="EJ201" s="36">
        <v>12494</v>
      </c>
      <c r="EK201" s="36">
        <v>7364.19</v>
      </c>
      <c r="EL201" s="36">
        <v>10865.62</v>
      </c>
      <c r="EM201" s="36">
        <v>2889.18</v>
      </c>
      <c r="EN201" s="36">
        <v>4214.87</v>
      </c>
      <c r="EO201" s="36">
        <v>2055.98</v>
      </c>
      <c r="EP201" s="36">
        <v>2075.91</v>
      </c>
      <c r="EQ201" s="36">
        <v>1183.28</v>
      </c>
      <c r="ER201" s="36">
        <v>1704.53</v>
      </c>
      <c r="ES201" s="36">
        <v>1590.81</v>
      </c>
      <c r="ET201" s="36">
        <v>1476.75</v>
      </c>
      <c r="EU201" s="36">
        <v>3881.29</v>
      </c>
      <c r="EV201" s="36">
        <v>848.35</v>
      </c>
      <c r="EW201" s="36">
        <v>660.19</v>
      </c>
      <c r="EX201" s="36">
        <v>1996.73</v>
      </c>
      <c r="EY201" s="36">
        <v>3509.4</v>
      </c>
      <c r="EZ201" s="36">
        <v>1472.57</v>
      </c>
      <c r="FA201" s="36">
        <v>2292.4</v>
      </c>
      <c r="FB201" s="36">
        <v>2876.68</v>
      </c>
      <c r="FC201" s="36">
        <v>1542.83</v>
      </c>
      <c r="FD201" s="36">
        <v>1663.25</v>
      </c>
      <c r="FE201" s="36">
        <v>1294.53</v>
      </c>
      <c r="FF201" s="36">
        <v>8014.22</v>
      </c>
      <c r="FG201" s="36">
        <v>2871.08</v>
      </c>
      <c r="FH201" s="36">
        <v>2765.75</v>
      </c>
      <c r="FI201" s="36">
        <v>2223.27</v>
      </c>
      <c r="FJ201" s="36">
        <v>1895.25</v>
      </c>
      <c r="FK201" s="36">
        <v>946.85</v>
      </c>
      <c r="FL201" s="36">
        <v>5554.3173999999999</v>
      </c>
      <c r="FM201" s="36">
        <v>10902.399799999999</v>
      </c>
      <c r="FN201" s="36">
        <v>4421.2012000000004</v>
      </c>
      <c r="FO201" s="36">
        <v>6534.085</v>
      </c>
      <c r="FP201" s="36">
        <v>10262.497100000001</v>
      </c>
      <c r="FQ201" s="36">
        <v>7718.1791999999996</v>
      </c>
    </row>
    <row r="202" spans="1:173">
      <c r="A202" s="1">
        <v>45412</v>
      </c>
      <c r="B202" s="36">
        <v>4480.3562000000002</v>
      </c>
      <c r="C202" s="36">
        <v>2464.2435</v>
      </c>
      <c r="D202" s="36">
        <v>3604.3942999999999</v>
      </c>
      <c r="E202" s="36">
        <v>5441.1410999999998</v>
      </c>
      <c r="F202" s="36">
        <v>5497.4303</v>
      </c>
      <c r="G202" s="36">
        <v>6867.7489999999998</v>
      </c>
      <c r="H202" s="36">
        <v>1858.3933999999999</v>
      </c>
      <c r="I202" s="36">
        <v>767.46420000000001</v>
      </c>
      <c r="J202" s="36">
        <v>3179.8</v>
      </c>
      <c r="K202" s="36">
        <v>4010.2</v>
      </c>
      <c r="L202" s="36">
        <v>876.59</v>
      </c>
      <c r="M202" s="36">
        <v>6014.58</v>
      </c>
      <c r="N202" s="36">
        <v>3101.49</v>
      </c>
      <c r="O202" s="36">
        <v>2433.92</v>
      </c>
      <c r="P202" s="36">
        <v>2128.02</v>
      </c>
      <c r="Q202" s="36">
        <v>4651.51</v>
      </c>
      <c r="R202" s="36">
        <v>3387</v>
      </c>
      <c r="S202" s="36">
        <v>4419.34</v>
      </c>
      <c r="T202" s="36">
        <v>1825.22</v>
      </c>
      <c r="U202" s="36">
        <v>2106.37</v>
      </c>
      <c r="V202" s="36">
        <v>1379.98</v>
      </c>
      <c r="W202" s="36">
        <v>6549.8</v>
      </c>
      <c r="X202" s="36">
        <v>5692.34</v>
      </c>
      <c r="Y202" s="36">
        <v>8051.89</v>
      </c>
      <c r="Z202" s="36">
        <v>2009.63</v>
      </c>
      <c r="AA202" s="36">
        <v>1264.8599999999999</v>
      </c>
      <c r="AB202" s="36">
        <v>1552.66</v>
      </c>
      <c r="AC202" s="36">
        <v>7622.54</v>
      </c>
      <c r="AD202" s="36">
        <v>1776.42</v>
      </c>
      <c r="AE202" s="36">
        <v>1511.21</v>
      </c>
      <c r="AF202" s="36">
        <v>4750.6899999999996</v>
      </c>
      <c r="AG202" s="36">
        <v>19506.75</v>
      </c>
      <c r="AH202" s="36">
        <v>2671.15</v>
      </c>
      <c r="AI202" s="36">
        <v>7606.12</v>
      </c>
      <c r="AJ202" s="36">
        <v>3373.57</v>
      </c>
      <c r="AK202" s="36">
        <v>1415.81</v>
      </c>
      <c r="AL202" s="36">
        <v>1909.74</v>
      </c>
      <c r="AM202" s="36">
        <v>3336.74</v>
      </c>
      <c r="AN202" s="36">
        <v>3649.96</v>
      </c>
      <c r="AO202" s="36">
        <v>588.70000000000005</v>
      </c>
      <c r="AP202" s="36">
        <v>2479.65</v>
      </c>
      <c r="AQ202" s="36">
        <v>2337.48</v>
      </c>
      <c r="AR202" s="36">
        <v>2002.09</v>
      </c>
      <c r="AS202" s="36">
        <v>4127.03</v>
      </c>
      <c r="AT202" s="36">
        <v>685.34</v>
      </c>
      <c r="AU202" s="36">
        <v>2262.88</v>
      </c>
      <c r="AV202" s="36">
        <v>3180.25</v>
      </c>
      <c r="AW202" s="36">
        <v>3980.4</v>
      </c>
      <c r="AX202" s="36">
        <v>3665.93</v>
      </c>
      <c r="AY202" s="36">
        <v>2802.46</v>
      </c>
      <c r="AZ202" s="36">
        <v>5654.55</v>
      </c>
      <c r="BA202" s="36">
        <v>2564.15</v>
      </c>
      <c r="BB202" s="36">
        <v>3874.29</v>
      </c>
      <c r="BC202" s="36">
        <v>3826.89</v>
      </c>
      <c r="BD202" s="36">
        <v>4593.58</v>
      </c>
      <c r="BE202" s="36">
        <v>2696.56</v>
      </c>
      <c r="BF202" s="36">
        <v>2061.38</v>
      </c>
      <c r="BG202" s="36">
        <v>3852.03</v>
      </c>
      <c r="BH202" s="36">
        <v>5262.76</v>
      </c>
      <c r="BI202" s="36">
        <v>15386.14</v>
      </c>
      <c r="BJ202" s="36">
        <v>16306.49</v>
      </c>
      <c r="BK202" s="36">
        <v>1928.85</v>
      </c>
      <c r="BL202" s="36">
        <v>11071.79</v>
      </c>
      <c r="BM202" s="36">
        <v>4232.5200000000004</v>
      </c>
      <c r="BN202" s="36">
        <v>7320.51</v>
      </c>
      <c r="BO202" s="36">
        <v>5659.29</v>
      </c>
      <c r="BP202" s="36">
        <v>18319.86</v>
      </c>
      <c r="BQ202" s="36">
        <v>10956.97</v>
      </c>
      <c r="BR202" s="36">
        <v>3307.78</v>
      </c>
      <c r="BS202" s="36">
        <v>7259.81</v>
      </c>
      <c r="BT202" s="36">
        <v>5102.37</v>
      </c>
      <c r="BU202" s="36">
        <v>1303.83</v>
      </c>
      <c r="BV202" s="36">
        <v>5334.05</v>
      </c>
      <c r="BW202" s="36">
        <v>4482.1000000000004</v>
      </c>
      <c r="BX202" s="36">
        <v>518.41999999999996</v>
      </c>
      <c r="BY202" s="36">
        <v>5894.27</v>
      </c>
      <c r="BZ202" s="36">
        <v>16059.99</v>
      </c>
      <c r="CA202" s="36">
        <v>5990.44</v>
      </c>
      <c r="CB202" s="36">
        <v>2333.0100000000002</v>
      </c>
      <c r="CC202" s="36">
        <v>2517.2800000000002</v>
      </c>
      <c r="CD202" s="36">
        <v>3680.95</v>
      </c>
      <c r="CE202" s="36">
        <v>4935.96</v>
      </c>
      <c r="CF202" s="36">
        <v>18666</v>
      </c>
      <c r="CG202" s="36">
        <v>1695.81</v>
      </c>
      <c r="CH202" s="36">
        <v>5630.26</v>
      </c>
      <c r="CI202" s="36">
        <v>10374.35</v>
      </c>
      <c r="CJ202" s="36">
        <v>3414.98</v>
      </c>
      <c r="CK202" s="36">
        <v>3902.78</v>
      </c>
      <c r="CL202" s="36">
        <v>14542.33</v>
      </c>
      <c r="CM202" s="36">
        <v>58153.09</v>
      </c>
      <c r="CN202" s="36">
        <v>4135.07</v>
      </c>
      <c r="CO202" s="36">
        <v>7234.96</v>
      </c>
      <c r="CP202" s="36">
        <v>1677.1</v>
      </c>
      <c r="CQ202" s="36">
        <v>6831.12</v>
      </c>
      <c r="CR202" s="36">
        <v>1668.4</v>
      </c>
      <c r="CS202" s="36">
        <v>1402.37</v>
      </c>
      <c r="CT202" s="36">
        <v>1550.73</v>
      </c>
      <c r="CU202" s="36">
        <v>2231.0100000000002</v>
      </c>
      <c r="CV202" s="36">
        <v>1691.98</v>
      </c>
      <c r="CW202" s="36">
        <v>2306.44</v>
      </c>
      <c r="CX202" s="36">
        <v>1422.34</v>
      </c>
      <c r="CY202" s="36">
        <v>10134.84</v>
      </c>
      <c r="CZ202" s="36">
        <v>6727.22</v>
      </c>
      <c r="DA202" s="36">
        <v>6729.92</v>
      </c>
      <c r="DB202" s="36">
        <v>5830.53</v>
      </c>
      <c r="DC202" s="36">
        <v>7119.88</v>
      </c>
      <c r="DD202" s="36">
        <v>4729.9799999999996</v>
      </c>
      <c r="DE202" s="36">
        <v>3120.29</v>
      </c>
      <c r="DF202" s="36">
        <v>2564.96</v>
      </c>
      <c r="DG202" s="36">
        <v>4352.8100000000004</v>
      </c>
      <c r="DH202" s="36">
        <v>1617.27</v>
      </c>
      <c r="DI202" s="36">
        <v>2209.59</v>
      </c>
      <c r="DJ202" s="36">
        <v>735.59</v>
      </c>
      <c r="DK202" s="36">
        <v>978.69</v>
      </c>
      <c r="DL202" s="36">
        <v>5048.99</v>
      </c>
      <c r="DM202" s="36">
        <v>910.56</v>
      </c>
      <c r="DN202" s="36">
        <v>3626.81</v>
      </c>
      <c r="DO202" s="36">
        <v>2515.8000000000002</v>
      </c>
      <c r="DP202" s="36">
        <v>3487.57</v>
      </c>
      <c r="DQ202" s="36">
        <v>9152.35</v>
      </c>
      <c r="DR202" s="36">
        <v>4846.8900000000003</v>
      </c>
      <c r="DS202" s="36">
        <v>1982.69</v>
      </c>
      <c r="DT202" s="36">
        <v>1895.32</v>
      </c>
      <c r="DU202" s="36">
        <v>2169.23</v>
      </c>
      <c r="DV202" s="36">
        <v>4214.3</v>
      </c>
      <c r="DW202" s="36">
        <v>7899.07</v>
      </c>
      <c r="DX202" s="36">
        <v>4704.66</v>
      </c>
      <c r="DY202" s="36">
        <v>3245.23</v>
      </c>
      <c r="DZ202" s="36">
        <v>2787.46</v>
      </c>
      <c r="EA202" s="36">
        <v>2049.65</v>
      </c>
      <c r="EB202" s="36">
        <v>1559.19</v>
      </c>
      <c r="EC202" s="36">
        <v>1742.29</v>
      </c>
      <c r="ED202" s="36">
        <v>8971.24</v>
      </c>
      <c r="EE202" s="36">
        <v>20603.349999999999</v>
      </c>
      <c r="EF202" s="36">
        <v>5566.61</v>
      </c>
      <c r="EG202" s="36">
        <v>1635.16</v>
      </c>
      <c r="EH202" s="36">
        <v>13651.62</v>
      </c>
      <c r="EI202" s="36">
        <v>3806.45</v>
      </c>
      <c r="EJ202" s="36">
        <v>12497.79</v>
      </c>
      <c r="EK202" s="36">
        <v>7261.36</v>
      </c>
      <c r="EL202" s="36">
        <v>10766.27</v>
      </c>
      <c r="EM202" s="36">
        <v>2852.88</v>
      </c>
      <c r="EN202" s="36">
        <v>4184.08</v>
      </c>
      <c r="EO202" s="36">
        <v>2030.94</v>
      </c>
      <c r="EP202" s="36">
        <v>2050.9499999999998</v>
      </c>
      <c r="EQ202" s="36">
        <v>1189.6600000000001</v>
      </c>
      <c r="ER202" s="36">
        <v>1695.63</v>
      </c>
      <c r="ES202" s="36">
        <v>1571.26</v>
      </c>
      <c r="ET202" s="36">
        <v>1494.75</v>
      </c>
      <c r="EU202" s="36">
        <v>3853.19</v>
      </c>
      <c r="EV202" s="36">
        <v>849.22</v>
      </c>
      <c r="EW202" s="36">
        <v>656.97</v>
      </c>
      <c r="EX202" s="36">
        <v>1925.06</v>
      </c>
      <c r="EY202" s="36">
        <v>3499.58</v>
      </c>
      <c r="EZ202" s="36">
        <v>1423.72</v>
      </c>
      <c r="FA202" s="36">
        <v>2261.31</v>
      </c>
      <c r="FB202" s="36">
        <v>2833.68</v>
      </c>
      <c r="FC202" s="36">
        <v>1513.18</v>
      </c>
      <c r="FD202" s="36">
        <v>1641.75</v>
      </c>
      <c r="FE202" s="36">
        <v>1274.58</v>
      </c>
      <c r="FF202" s="36">
        <v>7594.43</v>
      </c>
      <c r="FG202" s="36">
        <v>2856.8</v>
      </c>
      <c r="FH202" s="36">
        <v>2714.78</v>
      </c>
      <c r="FI202" s="36">
        <v>2257.5700000000002</v>
      </c>
      <c r="FJ202" s="36">
        <v>1885.52</v>
      </c>
      <c r="FK202" s="36">
        <v>939.73</v>
      </c>
      <c r="FL202" s="36">
        <v>5499.6594999999998</v>
      </c>
      <c r="FM202" s="36">
        <v>10829.757799999999</v>
      </c>
      <c r="FN202" s="36">
        <v>4332.3359</v>
      </c>
      <c r="FO202" s="36">
        <v>6498.9862999999996</v>
      </c>
      <c r="FP202" s="36">
        <v>10008.6553</v>
      </c>
      <c r="FQ202" s="36">
        <v>7643.2739000000001</v>
      </c>
    </row>
    <row r="203" spans="1:173">
      <c r="A203" s="1">
        <v>45411</v>
      </c>
      <c r="B203" s="36">
        <v>4506.2530999999999</v>
      </c>
      <c r="C203" s="36">
        <v>2474.3397</v>
      </c>
      <c r="D203" s="36">
        <v>3623.9124000000002</v>
      </c>
      <c r="E203" s="36">
        <v>5478.4907999999996</v>
      </c>
      <c r="F203" s="36">
        <v>5545.2345999999998</v>
      </c>
      <c r="G203" s="36">
        <v>6914.5874000000003</v>
      </c>
      <c r="H203" s="36">
        <v>1887.5712000000001</v>
      </c>
      <c r="I203" s="36">
        <v>776.15380000000005</v>
      </c>
      <c r="J203" s="36">
        <v>3200.51</v>
      </c>
      <c r="K203" s="36">
        <v>4042.77</v>
      </c>
      <c r="L203" s="36">
        <v>885.69</v>
      </c>
      <c r="M203" s="36">
        <v>6020.7</v>
      </c>
      <c r="N203" s="36">
        <v>3074.4</v>
      </c>
      <c r="O203" s="36">
        <v>2431.86</v>
      </c>
      <c r="P203" s="36">
        <v>2166.6</v>
      </c>
      <c r="Q203" s="36">
        <v>4697.25</v>
      </c>
      <c r="R203" s="36">
        <v>3400.08</v>
      </c>
      <c r="S203" s="36">
        <v>4485.49</v>
      </c>
      <c r="T203" s="36">
        <v>1865.71</v>
      </c>
      <c r="U203" s="36">
        <v>2110.1799999999998</v>
      </c>
      <c r="V203" s="36">
        <v>1391.67</v>
      </c>
      <c r="W203" s="36">
        <v>6684.59</v>
      </c>
      <c r="X203" s="36">
        <v>5763.03</v>
      </c>
      <c r="Y203" s="36">
        <v>7855.4</v>
      </c>
      <c r="Z203" s="36">
        <v>2018.71</v>
      </c>
      <c r="AA203" s="36">
        <v>1286.1099999999999</v>
      </c>
      <c r="AB203" s="36">
        <v>1555.82</v>
      </c>
      <c r="AC203" s="36">
        <v>7772.46</v>
      </c>
      <c r="AD203" s="36">
        <v>1783.01</v>
      </c>
      <c r="AE203" s="36">
        <v>1504.59</v>
      </c>
      <c r="AF203" s="36">
        <v>4761.3599999999997</v>
      </c>
      <c r="AG203" s="36">
        <v>19499.53</v>
      </c>
      <c r="AH203" s="36">
        <v>2672.13</v>
      </c>
      <c r="AI203" s="36">
        <v>7573.23</v>
      </c>
      <c r="AJ203" s="36">
        <v>3358.22</v>
      </c>
      <c r="AK203" s="36">
        <v>1440.9</v>
      </c>
      <c r="AL203" s="36">
        <v>1946.65</v>
      </c>
      <c r="AM203" s="36">
        <v>3371.38</v>
      </c>
      <c r="AN203" s="36">
        <v>3686.24</v>
      </c>
      <c r="AO203" s="36">
        <v>597.5</v>
      </c>
      <c r="AP203" s="36">
        <v>2497.88</v>
      </c>
      <c r="AQ203" s="36">
        <v>2325.77</v>
      </c>
      <c r="AR203" s="36">
        <v>1986.89</v>
      </c>
      <c r="AS203" s="36">
        <v>4109.9799999999996</v>
      </c>
      <c r="AT203" s="36">
        <v>698.25</v>
      </c>
      <c r="AU203" s="36">
        <v>2288.65</v>
      </c>
      <c r="AV203" s="36">
        <v>3186.13</v>
      </c>
      <c r="AW203" s="36">
        <v>3917.7</v>
      </c>
      <c r="AX203" s="36">
        <v>3704.17</v>
      </c>
      <c r="AY203" s="36">
        <v>2793.45</v>
      </c>
      <c r="AZ203" s="36">
        <v>5668.18</v>
      </c>
      <c r="BA203" s="36">
        <v>2575.3000000000002</v>
      </c>
      <c r="BB203" s="36">
        <v>3883.21</v>
      </c>
      <c r="BC203" s="36">
        <v>3854.31</v>
      </c>
      <c r="BD203" s="36">
        <v>4801.08</v>
      </c>
      <c r="BE203" s="36">
        <v>2751.45</v>
      </c>
      <c r="BF203" s="36">
        <v>2111.09</v>
      </c>
      <c r="BG203" s="36">
        <v>3861.35</v>
      </c>
      <c r="BH203" s="36">
        <v>5351.93</v>
      </c>
      <c r="BI203" s="36">
        <v>15614.63</v>
      </c>
      <c r="BJ203" s="36">
        <v>16595.75</v>
      </c>
      <c r="BK203" s="36">
        <v>1932.33</v>
      </c>
      <c r="BL203" s="36">
        <v>11304.42</v>
      </c>
      <c r="BM203" s="36">
        <v>4276.93</v>
      </c>
      <c r="BN203" s="36">
        <v>7372.68</v>
      </c>
      <c r="BO203" s="36">
        <v>5753.32</v>
      </c>
      <c r="BP203" s="36">
        <v>18213.88</v>
      </c>
      <c r="BQ203" s="36">
        <v>11124.14</v>
      </c>
      <c r="BR203" s="36">
        <v>3354.15</v>
      </c>
      <c r="BS203" s="36">
        <v>7341.84</v>
      </c>
      <c r="BT203" s="36">
        <v>5113</v>
      </c>
      <c r="BU203" s="36">
        <v>1310.93</v>
      </c>
      <c r="BV203" s="36">
        <v>5403.18</v>
      </c>
      <c r="BW203" s="36">
        <v>4489.9799999999996</v>
      </c>
      <c r="BX203" s="36">
        <v>526.58000000000004</v>
      </c>
      <c r="BY203" s="36">
        <v>5908.05</v>
      </c>
      <c r="BZ203" s="36">
        <v>16586.72</v>
      </c>
      <c r="CA203" s="36">
        <v>6099.32</v>
      </c>
      <c r="CB203" s="36">
        <v>2334.36</v>
      </c>
      <c r="CC203" s="36">
        <v>2542.23</v>
      </c>
      <c r="CD203" s="36">
        <v>3738.02</v>
      </c>
      <c r="CE203" s="36">
        <v>4996.1499999999996</v>
      </c>
      <c r="CF203" s="36">
        <v>18048.04</v>
      </c>
      <c r="CG203" s="36">
        <v>1690.53</v>
      </c>
      <c r="CH203" s="36">
        <v>5485.87</v>
      </c>
      <c r="CI203" s="36">
        <v>10320.74</v>
      </c>
      <c r="CJ203" s="36">
        <v>3392</v>
      </c>
      <c r="CK203" s="36">
        <v>3949.14</v>
      </c>
      <c r="CL203" s="36">
        <v>14448.65</v>
      </c>
      <c r="CM203" s="36">
        <v>58285.42</v>
      </c>
      <c r="CN203" s="36">
        <v>4064.63</v>
      </c>
      <c r="CO203" s="36">
        <v>7159.84</v>
      </c>
      <c r="CP203" s="36">
        <v>1649.93</v>
      </c>
      <c r="CQ203" s="36">
        <v>6894.95</v>
      </c>
      <c r="CR203" s="36">
        <v>1661.6</v>
      </c>
      <c r="CS203" s="36">
        <v>1386.5</v>
      </c>
      <c r="CT203" s="36">
        <v>1569.45</v>
      </c>
      <c r="CU203" s="36">
        <v>2222.3200000000002</v>
      </c>
      <c r="CV203" s="36">
        <v>1713.73</v>
      </c>
      <c r="CW203" s="36">
        <v>2311.15</v>
      </c>
      <c r="CX203" s="36">
        <v>1423.78</v>
      </c>
      <c r="CY203" s="36">
        <v>10007.219999999999</v>
      </c>
      <c r="CZ203" s="36">
        <v>6734.38</v>
      </c>
      <c r="DA203" s="36">
        <v>6694.12</v>
      </c>
      <c r="DB203" s="36">
        <v>5798.61</v>
      </c>
      <c r="DC203" s="36">
        <v>7053.46</v>
      </c>
      <c r="DD203" s="36">
        <v>4810.74</v>
      </c>
      <c r="DE203" s="36">
        <v>3104.59</v>
      </c>
      <c r="DF203" s="36">
        <v>2552.73</v>
      </c>
      <c r="DG203" s="36">
        <v>4398.25</v>
      </c>
      <c r="DH203" s="36">
        <v>1619.73</v>
      </c>
      <c r="DI203" s="36">
        <v>2253.4299999999998</v>
      </c>
      <c r="DJ203" s="36">
        <v>740.5</v>
      </c>
      <c r="DK203" s="36">
        <v>993.06</v>
      </c>
      <c r="DL203" s="36">
        <v>5140.5600000000004</v>
      </c>
      <c r="DM203" s="36">
        <v>926.59</v>
      </c>
      <c r="DN203" s="36">
        <v>3653.05</v>
      </c>
      <c r="DO203" s="36">
        <v>2522.8000000000002</v>
      </c>
      <c r="DP203" s="36">
        <v>3468.06</v>
      </c>
      <c r="DQ203" s="36">
        <v>9029.52</v>
      </c>
      <c r="DR203" s="36">
        <v>5002.07</v>
      </c>
      <c r="DS203" s="36">
        <v>2000.9</v>
      </c>
      <c r="DT203" s="36">
        <v>1899.44</v>
      </c>
      <c r="DU203" s="36">
        <v>2202.66</v>
      </c>
      <c r="DV203" s="36">
        <v>4317.4399999999996</v>
      </c>
      <c r="DW203" s="36">
        <v>7958.89</v>
      </c>
      <c r="DX203" s="36">
        <v>4758.46</v>
      </c>
      <c r="DY203" s="36">
        <v>3317.06</v>
      </c>
      <c r="DZ203" s="36">
        <v>2819.77</v>
      </c>
      <c r="EA203" s="36">
        <v>2097.61</v>
      </c>
      <c r="EB203" s="36">
        <v>1568.71</v>
      </c>
      <c r="EC203" s="36">
        <v>1834.53</v>
      </c>
      <c r="ED203" s="36">
        <v>9191.2000000000007</v>
      </c>
      <c r="EE203" s="36">
        <v>21133.119999999999</v>
      </c>
      <c r="EF203" s="36">
        <v>5721.41</v>
      </c>
      <c r="EG203" s="36">
        <v>1665.25</v>
      </c>
      <c r="EH203" s="36">
        <v>13992.52</v>
      </c>
      <c r="EI203" s="36">
        <v>3815.29</v>
      </c>
      <c r="EJ203" s="36">
        <v>12679.39</v>
      </c>
      <c r="EK203" s="36">
        <v>7423.41</v>
      </c>
      <c r="EL203" s="36">
        <v>11016.63</v>
      </c>
      <c r="EM203" s="36">
        <v>2881.44</v>
      </c>
      <c r="EN203" s="36">
        <v>4238.4399999999996</v>
      </c>
      <c r="EO203" s="36">
        <v>2038.04</v>
      </c>
      <c r="EP203" s="36">
        <v>2128.52</v>
      </c>
      <c r="EQ203" s="36">
        <v>1208.32</v>
      </c>
      <c r="ER203" s="36">
        <v>1728.23</v>
      </c>
      <c r="ES203" s="36">
        <v>1569.02</v>
      </c>
      <c r="ET203" s="36">
        <v>1484.98</v>
      </c>
      <c r="EU203" s="36">
        <v>3856.73</v>
      </c>
      <c r="EV203" s="36">
        <v>840.52</v>
      </c>
      <c r="EW203" s="36">
        <v>647.95000000000005</v>
      </c>
      <c r="EX203" s="36">
        <v>1924.95</v>
      </c>
      <c r="EY203" s="36">
        <v>3461.73</v>
      </c>
      <c r="EZ203" s="36">
        <v>1451.7</v>
      </c>
      <c r="FA203" s="36">
        <v>2261.67</v>
      </c>
      <c r="FB203" s="36">
        <v>2834.35</v>
      </c>
      <c r="FC203" s="36">
        <v>1517.33</v>
      </c>
      <c r="FD203" s="36">
        <v>1641.13</v>
      </c>
      <c r="FE203" s="36">
        <v>1268.3800000000001</v>
      </c>
      <c r="FF203" s="36">
        <v>7625.66</v>
      </c>
      <c r="FG203" s="36">
        <v>2869.57</v>
      </c>
      <c r="FH203" s="36">
        <v>2690.73</v>
      </c>
      <c r="FI203" s="36">
        <v>2331.71</v>
      </c>
      <c r="FJ203" s="36">
        <v>1887.88</v>
      </c>
      <c r="FK203" s="36">
        <v>957.1</v>
      </c>
      <c r="FL203" s="36">
        <v>5495.3081000000002</v>
      </c>
      <c r="FM203" s="36">
        <v>10783.6451</v>
      </c>
      <c r="FN203" s="36">
        <v>4354.1602000000003</v>
      </c>
      <c r="FO203" s="36">
        <v>6545.7196999999996</v>
      </c>
      <c r="FP203" s="36">
        <v>9971.8456999999999</v>
      </c>
      <c r="FQ203" s="36">
        <v>7723.6714000000002</v>
      </c>
    </row>
    <row r="204" spans="1:173">
      <c r="A204" s="1">
        <v>45408</v>
      </c>
      <c r="B204" s="36">
        <v>4427.5420000000004</v>
      </c>
      <c r="C204" s="36">
        <v>2461.8555999999999</v>
      </c>
      <c r="D204" s="36">
        <v>3584.2685999999999</v>
      </c>
      <c r="E204" s="36">
        <v>5372.1208999999999</v>
      </c>
      <c r="F204" s="36">
        <v>5415.9378999999999</v>
      </c>
      <c r="G204" s="36">
        <v>6747.2545</v>
      </c>
      <c r="H204" s="36">
        <v>1823.7415000000001</v>
      </c>
      <c r="I204" s="36">
        <v>752.24969999999996</v>
      </c>
      <c r="J204" s="36">
        <v>3166.85</v>
      </c>
      <c r="K204" s="36">
        <v>3957.24</v>
      </c>
      <c r="L204" s="36">
        <v>868.59</v>
      </c>
      <c r="M204" s="36">
        <v>5974.89</v>
      </c>
      <c r="N204" s="36">
        <v>3077.35</v>
      </c>
      <c r="O204" s="36">
        <v>2453.39</v>
      </c>
      <c r="P204" s="36">
        <v>2143.35</v>
      </c>
      <c r="Q204" s="36">
        <v>4714.8599999999997</v>
      </c>
      <c r="R204" s="36">
        <v>3306.14</v>
      </c>
      <c r="S204" s="36">
        <v>4319.01</v>
      </c>
      <c r="T204" s="36">
        <v>1849.89</v>
      </c>
      <c r="U204" s="36">
        <v>2119.8200000000002</v>
      </c>
      <c r="V204" s="36">
        <v>1368.85</v>
      </c>
      <c r="W204" s="36">
        <v>6429.89</v>
      </c>
      <c r="X204" s="36">
        <v>5693.74</v>
      </c>
      <c r="Y204" s="36">
        <v>7751.57</v>
      </c>
      <c r="Z204" s="36">
        <v>1964.51</v>
      </c>
      <c r="AA204" s="36">
        <v>1269.6600000000001</v>
      </c>
      <c r="AB204" s="36">
        <v>1516.43</v>
      </c>
      <c r="AC204" s="36">
        <v>7585.19</v>
      </c>
      <c r="AD204" s="36">
        <v>1734.73</v>
      </c>
      <c r="AE204" s="36">
        <v>1481.88</v>
      </c>
      <c r="AF204" s="36">
        <v>4662.25</v>
      </c>
      <c r="AG204" s="36">
        <v>19379.96</v>
      </c>
      <c r="AH204" s="36">
        <v>2649.24</v>
      </c>
      <c r="AI204" s="36">
        <v>7421.62</v>
      </c>
      <c r="AJ204" s="36">
        <v>3324.27</v>
      </c>
      <c r="AK204" s="36">
        <v>1418.25</v>
      </c>
      <c r="AL204" s="36">
        <v>1828.17</v>
      </c>
      <c r="AM204" s="36">
        <v>3274.19</v>
      </c>
      <c r="AN204" s="36">
        <v>3582.72</v>
      </c>
      <c r="AO204" s="36">
        <v>578.88</v>
      </c>
      <c r="AP204" s="36">
        <v>2456.25</v>
      </c>
      <c r="AQ204" s="36">
        <v>2316.46</v>
      </c>
      <c r="AR204" s="36">
        <v>1948.66</v>
      </c>
      <c r="AS204" s="36">
        <v>4035.98</v>
      </c>
      <c r="AT204" s="36">
        <v>673.91</v>
      </c>
      <c r="AU204" s="36">
        <v>2263.5300000000002</v>
      </c>
      <c r="AV204" s="36">
        <v>3186.29</v>
      </c>
      <c r="AW204" s="36">
        <v>3844.37</v>
      </c>
      <c r="AX204" s="36">
        <v>3640.8</v>
      </c>
      <c r="AY204" s="36">
        <v>2734.79</v>
      </c>
      <c r="AZ204" s="36">
        <v>5479.22</v>
      </c>
      <c r="BA204" s="36">
        <v>2494.06</v>
      </c>
      <c r="BB204" s="36">
        <v>3745.73</v>
      </c>
      <c r="BC204" s="36">
        <v>3763.19</v>
      </c>
      <c r="BD204" s="36">
        <v>4737.8900000000003</v>
      </c>
      <c r="BE204" s="36">
        <v>2691.51</v>
      </c>
      <c r="BF204" s="36">
        <v>2105.3200000000002</v>
      </c>
      <c r="BG204" s="36">
        <v>3771.55</v>
      </c>
      <c r="BH204" s="36">
        <v>5204.91</v>
      </c>
      <c r="BI204" s="36">
        <v>15956.35</v>
      </c>
      <c r="BJ204" s="36">
        <v>16609.099999999999</v>
      </c>
      <c r="BK204" s="36">
        <v>1969.43</v>
      </c>
      <c r="BL204" s="36">
        <v>10810.67</v>
      </c>
      <c r="BM204" s="36">
        <v>4182.0600000000004</v>
      </c>
      <c r="BN204" s="36">
        <v>7201.47</v>
      </c>
      <c r="BO204" s="36">
        <v>5798.52</v>
      </c>
      <c r="BP204" s="36">
        <v>18135.650000000001</v>
      </c>
      <c r="BQ204" s="36">
        <v>10905.33</v>
      </c>
      <c r="BR204" s="36">
        <v>3238.84</v>
      </c>
      <c r="BS204" s="36">
        <v>7087.09</v>
      </c>
      <c r="BT204" s="36">
        <v>4934.0200000000004</v>
      </c>
      <c r="BU204" s="36">
        <v>1291.94</v>
      </c>
      <c r="BV204" s="36">
        <v>5284.63</v>
      </c>
      <c r="BW204" s="36">
        <v>4301.43</v>
      </c>
      <c r="BX204" s="36">
        <v>502.76</v>
      </c>
      <c r="BY204" s="36">
        <v>5802.76</v>
      </c>
      <c r="BZ204" s="36">
        <v>16533.689999999999</v>
      </c>
      <c r="CA204" s="36">
        <v>6170.9</v>
      </c>
      <c r="CB204" s="36">
        <v>2276.61</v>
      </c>
      <c r="CC204" s="36">
        <v>2484.8200000000002</v>
      </c>
      <c r="CD204" s="36">
        <v>3630.6</v>
      </c>
      <c r="CE204" s="36">
        <v>4846.87</v>
      </c>
      <c r="CF204" s="36">
        <v>17905.310000000001</v>
      </c>
      <c r="CG204" s="36">
        <v>1673.65</v>
      </c>
      <c r="CH204" s="36">
        <v>5249.69</v>
      </c>
      <c r="CI204" s="36">
        <v>10022.780000000001</v>
      </c>
      <c r="CJ204" s="36">
        <v>3300.2</v>
      </c>
      <c r="CK204" s="36">
        <v>3874.94</v>
      </c>
      <c r="CL204" s="36">
        <v>14061.45</v>
      </c>
      <c r="CM204" s="36">
        <v>58200.09</v>
      </c>
      <c r="CN204" s="36">
        <v>4005.22</v>
      </c>
      <c r="CO204" s="36">
        <v>7057.37</v>
      </c>
      <c r="CP204" s="36">
        <v>1621.32</v>
      </c>
      <c r="CQ204" s="36">
        <v>6752.95</v>
      </c>
      <c r="CR204" s="36">
        <v>1633.69</v>
      </c>
      <c r="CS204" s="36">
        <v>1371.68</v>
      </c>
      <c r="CT204" s="36">
        <v>1533.22</v>
      </c>
      <c r="CU204" s="36">
        <v>2162.86</v>
      </c>
      <c r="CV204" s="36">
        <v>1656.24</v>
      </c>
      <c r="CW204" s="36">
        <v>2272.11</v>
      </c>
      <c r="CX204" s="36">
        <v>1385.67</v>
      </c>
      <c r="CY204" s="36">
        <v>9823.7999999999993</v>
      </c>
      <c r="CZ204" s="36">
        <v>6637.59</v>
      </c>
      <c r="DA204" s="36">
        <v>6520.61</v>
      </c>
      <c r="DB204" s="36">
        <v>5727.29</v>
      </c>
      <c r="DC204" s="36">
        <v>6968.47</v>
      </c>
      <c r="DD204" s="36">
        <v>4648.75</v>
      </c>
      <c r="DE204" s="36">
        <v>3092.61</v>
      </c>
      <c r="DF204" s="36">
        <v>2538.7600000000002</v>
      </c>
      <c r="DG204" s="36">
        <v>4350.57</v>
      </c>
      <c r="DH204" s="36">
        <v>1651.01</v>
      </c>
      <c r="DI204" s="36">
        <v>2117.94</v>
      </c>
      <c r="DJ204" s="36">
        <v>681.75</v>
      </c>
      <c r="DK204" s="36">
        <v>980.76</v>
      </c>
      <c r="DL204" s="36">
        <v>5066.4799999999996</v>
      </c>
      <c r="DM204" s="36">
        <v>908.52</v>
      </c>
      <c r="DN204" s="36">
        <v>3623.54</v>
      </c>
      <c r="DO204" s="36">
        <v>2453.46</v>
      </c>
      <c r="DP204" s="36">
        <v>3403.42</v>
      </c>
      <c r="DQ204" s="36">
        <v>8663.89</v>
      </c>
      <c r="DR204" s="36">
        <v>4881.7299999999996</v>
      </c>
      <c r="DS204" s="36">
        <v>1935.87</v>
      </c>
      <c r="DT204" s="36">
        <v>1890.69</v>
      </c>
      <c r="DU204" s="36">
        <v>2152.85</v>
      </c>
      <c r="DV204" s="36">
        <v>4205.72</v>
      </c>
      <c r="DW204" s="36">
        <v>7769.42</v>
      </c>
      <c r="DX204" s="36">
        <v>4491.3100000000004</v>
      </c>
      <c r="DY204" s="36">
        <v>3261.42</v>
      </c>
      <c r="DZ204" s="36">
        <v>2737.1</v>
      </c>
      <c r="EA204" s="36">
        <v>2091.6999999999998</v>
      </c>
      <c r="EB204" s="36">
        <v>1550.95</v>
      </c>
      <c r="EC204" s="36">
        <v>1822.84</v>
      </c>
      <c r="ED204" s="36">
        <v>9054.83</v>
      </c>
      <c r="EE204" s="36">
        <v>20951.21</v>
      </c>
      <c r="EF204" s="36">
        <v>5486.01</v>
      </c>
      <c r="EG204" s="36">
        <v>1574.51</v>
      </c>
      <c r="EH204" s="36">
        <v>13265.3</v>
      </c>
      <c r="EI204" s="36">
        <v>3765.07</v>
      </c>
      <c r="EJ204" s="36">
        <v>12592.67</v>
      </c>
      <c r="EK204" s="36">
        <v>7248.53</v>
      </c>
      <c r="EL204" s="36">
        <v>10975.48</v>
      </c>
      <c r="EM204" s="36">
        <v>2921.26</v>
      </c>
      <c r="EN204" s="36">
        <v>4176.04</v>
      </c>
      <c r="EO204" s="36">
        <v>1970.72</v>
      </c>
      <c r="EP204" s="36">
        <v>2070.19</v>
      </c>
      <c r="EQ204" s="36">
        <v>1161.96</v>
      </c>
      <c r="ER204" s="36">
        <v>1661.36</v>
      </c>
      <c r="ES204" s="36">
        <v>1542.19</v>
      </c>
      <c r="ET204" s="36">
        <v>1492.23</v>
      </c>
      <c r="EU204" s="36">
        <v>3812.14</v>
      </c>
      <c r="EV204" s="36">
        <v>820.62</v>
      </c>
      <c r="EW204" s="36">
        <v>638.08000000000004</v>
      </c>
      <c r="EX204" s="36">
        <v>1886.2</v>
      </c>
      <c r="EY204" s="36">
        <v>3470.61</v>
      </c>
      <c r="EZ204" s="36">
        <v>1422.26</v>
      </c>
      <c r="FA204" s="36">
        <v>2306.77</v>
      </c>
      <c r="FB204" s="36">
        <v>2850.59</v>
      </c>
      <c r="FC204" s="36">
        <v>1474.13</v>
      </c>
      <c r="FD204" s="36">
        <v>1617.22</v>
      </c>
      <c r="FE204" s="36">
        <v>1243.82</v>
      </c>
      <c r="FF204" s="36">
        <v>7465.02</v>
      </c>
      <c r="FG204" s="36">
        <v>2890.01</v>
      </c>
      <c r="FH204" s="36">
        <v>2706.58</v>
      </c>
      <c r="FI204" s="36">
        <v>2295.9499999999998</v>
      </c>
      <c r="FJ204" s="36">
        <v>1839.89</v>
      </c>
      <c r="FK204" s="36">
        <v>921.84</v>
      </c>
      <c r="FL204" s="36">
        <v>5502.1408000000001</v>
      </c>
      <c r="FM204" s="36">
        <v>10829.2271</v>
      </c>
      <c r="FN204" s="36">
        <v>4310.4408999999996</v>
      </c>
      <c r="FO204" s="36">
        <v>6435.5829999999996</v>
      </c>
      <c r="FP204" s="36">
        <v>9831.8721000000005</v>
      </c>
      <c r="FQ204" s="36">
        <v>7520.0811000000003</v>
      </c>
    </row>
    <row r="205" spans="1:173">
      <c r="A205" s="1">
        <v>45407</v>
      </c>
      <c r="B205" s="36">
        <v>4353.7175999999999</v>
      </c>
      <c r="C205" s="36">
        <v>2431.6221</v>
      </c>
      <c r="D205" s="36">
        <v>3530.2813000000001</v>
      </c>
      <c r="E205" s="36">
        <v>5259.3353999999999</v>
      </c>
      <c r="F205" s="36">
        <v>5313.9859999999999</v>
      </c>
      <c r="G205" s="36">
        <v>6628.5101999999997</v>
      </c>
      <c r="H205" s="36">
        <v>1764.7274</v>
      </c>
      <c r="I205" s="36">
        <v>733.34400000000005</v>
      </c>
      <c r="J205" s="36">
        <v>3115.9</v>
      </c>
      <c r="K205" s="36">
        <v>3886.34</v>
      </c>
      <c r="L205" s="36">
        <v>844.8</v>
      </c>
      <c r="M205" s="36">
        <v>5972.97</v>
      </c>
      <c r="N205" s="36">
        <v>3099.56</v>
      </c>
      <c r="O205" s="36">
        <v>2436.66</v>
      </c>
      <c r="P205" s="36">
        <v>2135.67</v>
      </c>
      <c r="Q205" s="36">
        <v>4588.22</v>
      </c>
      <c r="R205" s="36">
        <v>3261.3</v>
      </c>
      <c r="S205" s="36">
        <v>4274.7</v>
      </c>
      <c r="T205" s="36">
        <v>1838.02</v>
      </c>
      <c r="U205" s="36">
        <v>2121.6</v>
      </c>
      <c r="V205" s="36">
        <v>1348.11</v>
      </c>
      <c r="W205" s="36">
        <v>6317.26</v>
      </c>
      <c r="X205" s="36">
        <v>5541.53</v>
      </c>
      <c r="Y205" s="36">
        <v>7700.63</v>
      </c>
      <c r="Z205" s="36">
        <v>1937.28</v>
      </c>
      <c r="AA205" s="36">
        <v>1249.8699999999999</v>
      </c>
      <c r="AB205" s="36">
        <v>1504.34</v>
      </c>
      <c r="AC205" s="36">
        <v>7513.87</v>
      </c>
      <c r="AD205" s="36">
        <v>1702.11</v>
      </c>
      <c r="AE205" s="36">
        <v>1478.2</v>
      </c>
      <c r="AF205" s="36">
        <v>4640.59</v>
      </c>
      <c r="AG205" s="36">
        <v>19122.349999999999</v>
      </c>
      <c r="AH205" s="36">
        <v>2641.18</v>
      </c>
      <c r="AI205" s="36">
        <v>7301.45</v>
      </c>
      <c r="AJ205" s="36">
        <v>3370.22</v>
      </c>
      <c r="AK205" s="36">
        <v>1357.97</v>
      </c>
      <c r="AL205" s="36">
        <v>1756.52</v>
      </c>
      <c r="AM205" s="36">
        <v>3181.61</v>
      </c>
      <c r="AN205" s="36">
        <v>3464.1</v>
      </c>
      <c r="AO205" s="36">
        <v>565.14</v>
      </c>
      <c r="AP205" s="36">
        <v>2366.14</v>
      </c>
      <c r="AQ205" s="36">
        <v>2314.7800000000002</v>
      </c>
      <c r="AR205" s="36">
        <v>1934.48</v>
      </c>
      <c r="AS205" s="36">
        <v>4008.94</v>
      </c>
      <c r="AT205" s="36">
        <v>675.55</v>
      </c>
      <c r="AU205" s="36">
        <v>2248.3000000000002</v>
      </c>
      <c r="AV205" s="36">
        <v>3178.86</v>
      </c>
      <c r="AW205" s="36">
        <v>3909.8</v>
      </c>
      <c r="AX205" s="36">
        <v>3611.81</v>
      </c>
      <c r="AY205" s="36">
        <v>2707.22</v>
      </c>
      <c r="AZ205" s="36">
        <v>5361.94</v>
      </c>
      <c r="BA205" s="36">
        <v>2477.1</v>
      </c>
      <c r="BB205" s="36">
        <v>3714.5</v>
      </c>
      <c r="BC205" s="36">
        <v>3740.41</v>
      </c>
      <c r="BD205" s="36">
        <v>4630.87</v>
      </c>
      <c r="BE205" s="36">
        <v>2673.73</v>
      </c>
      <c r="BF205" s="36">
        <v>2097.98</v>
      </c>
      <c r="BG205" s="36">
        <v>3764.35</v>
      </c>
      <c r="BH205" s="36">
        <v>5156.16</v>
      </c>
      <c r="BI205" s="36">
        <v>15335.06</v>
      </c>
      <c r="BJ205" s="36">
        <v>16246.81</v>
      </c>
      <c r="BK205" s="36">
        <v>1905.16</v>
      </c>
      <c r="BL205" s="36">
        <v>10698.27</v>
      </c>
      <c r="BM205" s="36">
        <v>4131.32</v>
      </c>
      <c r="BN205" s="36">
        <v>7117.61</v>
      </c>
      <c r="BO205" s="36">
        <v>5808.79</v>
      </c>
      <c r="BP205" s="36">
        <v>17827.07</v>
      </c>
      <c r="BQ205" s="36">
        <v>10598.72</v>
      </c>
      <c r="BR205" s="36">
        <v>3152.99</v>
      </c>
      <c r="BS205" s="36">
        <v>6839.48</v>
      </c>
      <c r="BT205" s="36">
        <v>4758.6400000000003</v>
      </c>
      <c r="BU205" s="36">
        <v>1264.18</v>
      </c>
      <c r="BV205" s="36">
        <v>5113.1499999999996</v>
      </c>
      <c r="BW205" s="36">
        <v>4164.53</v>
      </c>
      <c r="BX205" s="36">
        <v>488.88</v>
      </c>
      <c r="BY205" s="36">
        <v>5682.99</v>
      </c>
      <c r="BZ205" s="36">
        <v>15978.77</v>
      </c>
      <c r="CA205" s="36">
        <v>5838.54</v>
      </c>
      <c r="CB205" s="36">
        <v>2218.65</v>
      </c>
      <c r="CC205" s="36">
        <v>2366.35</v>
      </c>
      <c r="CD205" s="36">
        <v>3511.02</v>
      </c>
      <c r="CE205" s="36">
        <v>4660.1899999999996</v>
      </c>
      <c r="CF205" s="36">
        <v>17817.71</v>
      </c>
      <c r="CG205" s="36">
        <v>1641.58</v>
      </c>
      <c r="CH205" s="36">
        <v>5231.67</v>
      </c>
      <c r="CI205" s="36">
        <v>9884.4</v>
      </c>
      <c r="CJ205" s="36">
        <v>3267.53</v>
      </c>
      <c r="CK205" s="36">
        <v>3841.66</v>
      </c>
      <c r="CL205" s="36">
        <v>14067.86</v>
      </c>
      <c r="CM205" s="36">
        <v>57251.35</v>
      </c>
      <c r="CN205" s="36">
        <v>3973.82</v>
      </c>
      <c r="CO205" s="36">
        <v>7055.52</v>
      </c>
      <c r="CP205" s="36">
        <v>1607.64</v>
      </c>
      <c r="CQ205" s="36">
        <v>6636.7</v>
      </c>
      <c r="CR205" s="36">
        <v>1619.89</v>
      </c>
      <c r="CS205" s="36">
        <v>1366.56</v>
      </c>
      <c r="CT205" s="36">
        <v>1547.47</v>
      </c>
      <c r="CU205" s="36">
        <v>2142.8200000000002</v>
      </c>
      <c r="CV205" s="36">
        <v>1623.35</v>
      </c>
      <c r="CW205" s="36">
        <v>2248.0100000000002</v>
      </c>
      <c r="CX205" s="36">
        <v>1370.02</v>
      </c>
      <c r="CY205" s="36">
        <v>9652.25</v>
      </c>
      <c r="CZ205" s="36">
        <v>6511.87</v>
      </c>
      <c r="DA205" s="36">
        <v>6424.11</v>
      </c>
      <c r="DB205" s="36">
        <v>5691.08</v>
      </c>
      <c r="DC205" s="36">
        <v>6915.54</v>
      </c>
      <c r="DD205" s="36">
        <v>4518.74</v>
      </c>
      <c r="DE205" s="36">
        <v>3088.9</v>
      </c>
      <c r="DF205" s="36">
        <v>2549.0700000000002</v>
      </c>
      <c r="DG205" s="36">
        <v>4362.99</v>
      </c>
      <c r="DH205" s="36">
        <v>1664.03</v>
      </c>
      <c r="DI205" s="36">
        <v>2034.08</v>
      </c>
      <c r="DJ205" s="36">
        <v>662.02</v>
      </c>
      <c r="DK205" s="36">
        <v>944.64</v>
      </c>
      <c r="DL205" s="36">
        <v>4777.8599999999997</v>
      </c>
      <c r="DM205" s="36">
        <v>897.81</v>
      </c>
      <c r="DN205" s="36">
        <v>3594.29</v>
      </c>
      <c r="DO205" s="36">
        <v>2408.4499999999998</v>
      </c>
      <c r="DP205" s="36">
        <v>3342.87</v>
      </c>
      <c r="DQ205" s="36">
        <v>8565.86</v>
      </c>
      <c r="DR205" s="36">
        <v>4833.8599999999997</v>
      </c>
      <c r="DS205" s="36">
        <v>1914.66</v>
      </c>
      <c r="DT205" s="36">
        <v>1862.92</v>
      </c>
      <c r="DU205" s="36">
        <v>2108.52</v>
      </c>
      <c r="DV205" s="36">
        <v>4165.6400000000003</v>
      </c>
      <c r="DW205" s="36">
        <v>7802.53</v>
      </c>
      <c r="DX205" s="36">
        <v>4397.17</v>
      </c>
      <c r="DY205" s="36">
        <v>3190.97</v>
      </c>
      <c r="DZ205" s="36">
        <v>2724.68</v>
      </c>
      <c r="EA205" s="36">
        <v>2081.4499999999998</v>
      </c>
      <c r="EB205" s="36">
        <v>1540.19</v>
      </c>
      <c r="EC205" s="36">
        <v>1831.51</v>
      </c>
      <c r="ED205" s="36">
        <v>8850.25</v>
      </c>
      <c r="EE205" s="36">
        <v>20616.95</v>
      </c>
      <c r="EF205" s="36">
        <v>5350.46</v>
      </c>
      <c r="EG205" s="36">
        <v>1555.37</v>
      </c>
      <c r="EH205" s="36">
        <v>12968.18</v>
      </c>
      <c r="EI205" s="36">
        <v>3762.26</v>
      </c>
      <c r="EJ205" s="36">
        <v>12316.3</v>
      </c>
      <c r="EK205" s="36">
        <v>7177.83</v>
      </c>
      <c r="EL205" s="36">
        <v>10988.5</v>
      </c>
      <c r="EM205" s="36">
        <v>2882.77</v>
      </c>
      <c r="EN205" s="36">
        <v>4071.87</v>
      </c>
      <c r="EO205" s="36">
        <v>1919.25</v>
      </c>
      <c r="EP205" s="36">
        <v>2054.6</v>
      </c>
      <c r="EQ205" s="36">
        <v>1105.01</v>
      </c>
      <c r="ER205" s="36">
        <v>1631.57</v>
      </c>
      <c r="ES205" s="36">
        <v>1509.9</v>
      </c>
      <c r="ET205" s="36">
        <v>1518.84</v>
      </c>
      <c r="EU205" s="36">
        <v>3805.68</v>
      </c>
      <c r="EV205" s="36">
        <v>849.94</v>
      </c>
      <c r="EW205" s="36">
        <v>655.14</v>
      </c>
      <c r="EX205" s="36">
        <v>1864.64</v>
      </c>
      <c r="EY205" s="36">
        <v>3499.98</v>
      </c>
      <c r="EZ205" s="36">
        <v>1408.6</v>
      </c>
      <c r="FA205" s="36">
        <v>2290.8000000000002</v>
      </c>
      <c r="FB205" s="36">
        <v>2845.13</v>
      </c>
      <c r="FC205" s="36">
        <v>1469.65</v>
      </c>
      <c r="FD205" s="36">
        <v>1594.68</v>
      </c>
      <c r="FE205" s="36">
        <v>1229.33</v>
      </c>
      <c r="FF205" s="36">
        <v>7509.62</v>
      </c>
      <c r="FG205" s="36">
        <v>2849.74</v>
      </c>
      <c r="FH205" s="36">
        <v>2721.23</v>
      </c>
      <c r="FI205" s="36">
        <v>2286.61</v>
      </c>
      <c r="FJ205" s="36">
        <v>1816.81</v>
      </c>
      <c r="FK205" s="36">
        <v>896.21</v>
      </c>
      <c r="FL205" s="36">
        <v>5536.7855</v>
      </c>
      <c r="FM205" s="36">
        <v>10955.6872</v>
      </c>
      <c r="FN205" s="36">
        <v>4245.4053000000004</v>
      </c>
      <c r="FO205" s="36">
        <v>6338.2520000000004</v>
      </c>
      <c r="FP205" s="36">
        <v>9708.4541000000008</v>
      </c>
      <c r="FQ205" s="36">
        <v>7293.5288</v>
      </c>
    </row>
    <row r="206" spans="1:173">
      <c r="A206" s="1">
        <v>45406</v>
      </c>
      <c r="B206" s="36">
        <v>4345.7350999999999</v>
      </c>
      <c r="C206" s="36">
        <v>2424.1190000000001</v>
      </c>
      <c r="D206" s="36">
        <v>3521.6219000000001</v>
      </c>
      <c r="E206" s="36">
        <v>5263.0391</v>
      </c>
      <c r="F206" s="36">
        <v>5305.6067999999996</v>
      </c>
      <c r="G206" s="36">
        <v>6622.7262000000001</v>
      </c>
      <c r="H206" s="36">
        <v>1765.4103</v>
      </c>
      <c r="I206" s="36">
        <v>738.63490000000002</v>
      </c>
      <c r="J206" s="36">
        <v>3107.74</v>
      </c>
      <c r="K206" s="36">
        <v>3881.93</v>
      </c>
      <c r="L206" s="36">
        <v>845.88</v>
      </c>
      <c r="M206" s="36">
        <v>5933.04</v>
      </c>
      <c r="N206" s="36">
        <v>3071.74</v>
      </c>
      <c r="O206" s="36">
        <v>2429.63</v>
      </c>
      <c r="P206" s="36">
        <v>2125.65</v>
      </c>
      <c r="Q206" s="36">
        <v>4570.0200000000004</v>
      </c>
      <c r="R206" s="36">
        <v>3224.2</v>
      </c>
      <c r="S206" s="36">
        <v>4262.2299999999996</v>
      </c>
      <c r="T206" s="36">
        <v>1836.34</v>
      </c>
      <c r="U206" s="36">
        <v>2095.65</v>
      </c>
      <c r="V206" s="36">
        <v>1356.88</v>
      </c>
      <c r="W206" s="36">
        <v>6289.55</v>
      </c>
      <c r="X206" s="36">
        <v>5556.34</v>
      </c>
      <c r="Y206" s="36">
        <v>7687.77</v>
      </c>
      <c r="Z206" s="36">
        <v>1925.73</v>
      </c>
      <c r="AA206" s="36">
        <v>1270.22</v>
      </c>
      <c r="AB206" s="36">
        <v>1497.23</v>
      </c>
      <c r="AC206" s="36">
        <v>7541.99</v>
      </c>
      <c r="AD206" s="36">
        <v>1695.78</v>
      </c>
      <c r="AE206" s="36">
        <v>1479.87</v>
      </c>
      <c r="AF206" s="36">
        <v>4645.5200000000004</v>
      </c>
      <c r="AG206" s="36">
        <v>19158.849999999999</v>
      </c>
      <c r="AH206" s="36">
        <v>2640.53</v>
      </c>
      <c r="AI206" s="36">
        <v>7233.87</v>
      </c>
      <c r="AJ206" s="36">
        <v>3322.76</v>
      </c>
      <c r="AK206" s="36">
        <v>1356.95</v>
      </c>
      <c r="AL206" s="36">
        <v>1746.84</v>
      </c>
      <c r="AM206" s="36">
        <v>3176.49</v>
      </c>
      <c r="AN206" s="36">
        <v>3496.47</v>
      </c>
      <c r="AO206" s="36">
        <v>570.73</v>
      </c>
      <c r="AP206" s="36">
        <v>2384.3200000000002</v>
      </c>
      <c r="AQ206" s="36">
        <v>2321.39</v>
      </c>
      <c r="AR206" s="36">
        <v>1927.25</v>
      </c>
      <c r="AS206" s="36">
        <v>3993.56</v>
      </c>
      <c r="AT206" s="36">
        <v>677.37</v>
      </c>
      <c r="AU206" s="36">
        <v>2257.7199999999998</v>
      </c>
      <c r="AV206" s="36">
        <v>3181.77</v>
      </c>
      <c r="AW206" s="36">
        <v>3913.74</v>
      </c>
      <c r="AX206" s="36">
        <v>3584.9</v>
      </c>
      <c r="AY206" s="36">
        <v>2666.79</v>
      </c>
      <c r="AZ206" s="36">
        <v>5323.06</v>
      </c>
      <c r="BA206" s="36">
        <v>2440.92</v>
      </c>
      <c r="BB206" s="36">
        <v>3648.54</v>
      </c>
      <c r="BC206" s="36">
        <v>3685.82</v>
      </c>
      <c r="BD206" s="36">
        <v>4585.63</v>
      </c>
      <c r="BE206" s="36">
        <v>2650.62</v>
      </c>
      <c r="BF206" s="36">
        <v>2084.7600000000002</v>
      </c>
      <c r="BG206" s="36">
        <v>3771.1</v>
      </c>
      <c r="BH206" s="36">
        <v>5182.42</v>
      </c>
      <c r="BI206" s="36">
        <v>15323.9</v>
      </c>
      <c r="BJ206" s="36">
        <v>16158.73</v>
      </c>
      <c r="BK206" s="36">
        <v>1894.56</v>
      </c>
      <c r="BL206" s="36">
        <v>10670.73</v>
      </c>
      <c r="BM206" s="36">
        <v>4140.6400000000003</v>
      </c>
      <c r="BN206" s="36">
        <v>7166.03</v>
      </c>
      <c r="BO206" s="36">
        <v>5845.81</v>
      </c>
      <c r="BP206" s="36">
        <v>17970.32</v>
      </c>
      <c r="BQ206" s="36">
        <v>10708.12</v>
      </c>
      <c r="BR206" s="36">
        <v>3145.78</v>
      </c>
      <c r="BS206" s="36">
        <v>6844.14</v>
      </c>
      <c r="BT206" s="36">
        <v>4772.26</v>
      </c>
      <c r="BU206" s="36">
        <v>1257.49</v>
      </c>
      <c r="BV206" s="36">
        <v>5120.6499999999996</v>
      </c>
      <c r="BW206" s="36">
        <v>4137.13</v>
      </c>
      <c r="BX206" s="36">
        <v>490.6</v>
      </c>
      <c r="BY206" s="36">
        <v>5714.23</v>
      </c>
      <c r="BZ206" s="36">
        <v>15877.39</v>
      </c>
      <c r="CA206" s="36">
        <v>5924.35</v>
      </c>
      <c r="CB206" s="36">
        <v>2228.6999999999998</v>
      </c>
      <c r="CC206" s="36">
        <v>2392.11</v>
      </c>
      <c r="CD206" s="36">
        <v>3553.07</v>
      </c>
      <c r="CE206" s="36">
        <v>4709.9799999999996</v>
      </c>
      <c r="CF206" s="36">
        <v>17715.2</v>
      </c>
      <c r="CG206" s="36">
        <v>1646.01</v>
      </c>
      <c r="CH206" s="36">
        <v>5308.87</v>
      </c>
      <c r="CI206" s="36">
        <v>10167.129999999999</v>
      </c>
      <c r="CJ206" s="36">
        <v>3287.53</v>
      </c>
      <c r="CK206" s="36">
        <v>3838.25</v>
      </c>
      <c r="CL206" s="36">
        <v>14102.57</v>
      </c>
      <c r="CM206" s="36">
        <v>57386.400000000001</v>
      </c>
      <c r="CN206" s="36">
        <v>3988.27</v>
      </c>
      <c r="CO206" s="36">
        <v>7043.61</v>
      </c>
      <c r="CP206" s="36">
        <v>1623.51</v>
      </c>
      <c r="CQ206" s="36">
        <v>6623.63</v>
      </c>
      <c r="CR206" s="36">
        <v>1611.26</v>
      </c>
      <c r="CS206" s="36">
        <v>1372.04</v>
      </c>
      <c r="CT206" s="36">
        <v>1552.75</v>
      </c>
      <c r="CU206" s="36">
        <v>2120.31</v>
      </c>
      <c r="CV206" s="36">
        <v>1615.74</v>
      </c>
      <c r="CW206" s="36">
        <v>2238.36</v>
      </c>
      <c r="CX206" s="36">
        <v>1365.26</v>
      </c>
      <c r="CY206" s="36">
        <v>9463.0300000000007</v>
      </c>
      <c r="CZ206" s="36">
        <v>6474.85</v>
      </c>
      <c r="DA206" s="36">
        <v>6387.87</v>
      </c>
      <c r="DB206" s="36">
        <v>5672.05</v>
      </c>
      <c r="DC206" s="36">
        <v>6898.12</v>
      </c>
      <c r="DD206" s="36">
        <v>4483.42</v>
      </c>
      <c r="DE206" s="36">
        <v>3099.2</v>
      </c>
      <c r="DF206" s="36">
        <v>2544.06</v>
      </c>
      <c r="DG206" s="36">
        <v>4263.17</v>
      </c>
      <c r="DH206" s="36">
        <v>1652.99</v>
      </c>
      <c r="DI206" s="36">
        <v>2023.4</v>
      </c>
      <c r="DJ206" s="36">
        <v>654.05999999999995</v>
      </c>
      <c r="DK206" s="36">
        <v>949.39</v>
      </c>
      <c r="DL206" s="36">
        <v>4793.01</v>
      </c>
      <c r="DM206" s="36">
        <v>888.31</v>
      </c>
      <c r="DN206" s="36">
        <v>3600.39</v>
      </c>
      <c r="DO206" s="36">
        <v>2389.1</v>
      </c>
      <c r="DP206" s="36">
        <v>3348.44</v>
      </c>
      <c r="DQ206" s="36">
        <v>8505.27</v>
      </c>
      <c r="DR206" s="36">
        <v>4873.1000000000004</v>
      </c>
      <c r="DS206" s="36">
        <v>1919.73</v>
      </c>
      <c r="DT206" s="36">
        <v>1865.71</v>
      </c>
      <c r="DU206" s="36">
        <v>2094.7399999999998</v>
      </c>
      <c r="DV206" s="36">
        <v>4153.62</v>
      </c>
      <c r="DW206" s="36">
        <v>7842.21</v>
      </c>
      <c r="DX206" s="36">
        <v>4359.3</v>
      </c>
      <c r="DY206" s="36">
        <v>3182.05</v>
      </c>
      <c r="DZ206" s="36">
        <v>2703.85</v>
      </c>
      <c r="EA206" s="36">
        <v>2080.19</v>
      </c>
      <c r="EB206" s="36">
        <v>1547.11</v>
      </c>
      <c r="EC206" s="36">
        <v>1819.02</v>
      </c>
      <c r="ED206" s="36">
        <v>8899.67</v>
      </c>
      <c r="EE206" s="36">
        <v>20691.349999999999</v>
      </c>
      <c r="EF206" s="36">
        <v>5342.06</v>
      </c>
      <c r="EG206" s="36">
        <v>1547.19</v>
      </c>
      <c r="EH206" s="36">
        <v>12774.69</v>
      </c>
      <c r="EI206" s="36">
        <v>3794.91</v>
      </c>
      <c r="EJ206" s="36">
        <v>12607.55</v>
      </c>
      <c r="EK206" s="36">
        <v>7290.2</v>
      </c>
      <c r="EL206" s="36">
        <v>11178.82</v>
      </c>
      <c r="EM206" s="36">
        <v>2884.94</v>
      </c>
      <c r="EN206" s="36">
        <v>4166.3100000000004</v>
      </c>
      <c r="EO206" s="36">
        <v>1938.13</v>
      </c>
      <c r="EP206" s="36">
        <v>2066.1</v>
      </c>
      <c r="EQ206" s="36">
        <v>1114.8800000000001</v>
      </c>
      <c r="ER206" s="36">
        <v>1630.63</v>
      </c>
      <c r="ES206" s="36">
        <v>1552.33</v>
      </c>
      <c r="ET206" s="36">
        <v>1510.23</v>
      </c>
      <c r="EU206" s="36">
        <v>3744.41</v>
      </c>
      <c r="EV206" s="36">
        <v>832.99</v>
      </c>
      <c r="EW206" s="36">
        <v>644.89</v>
      </c>
      <c r="EX206" s="36">
        <v>1875.72</v>
      </c>
      <c r="EY206" s="36">
        <v>3469.44</v>
      </c>
      <c r="EZ206" s="36">
        <v>1391.12</v>
      </c>
      <c r="FA206" s="36">
        <v>2296.5500000000002</v>
      </c>
      <c r="FB206" s="36">
        <v>2834.57</v>
      </c>
      <c r="FC206" s="36">
        <v>1463.61</v>
      </c>
      <c r="FD206" s="36">
        <v>1583.79</v>
      </c>
      <c r="FE206" s="36">
        <v>1248.4000000000001</v>
      </c>
      <c r="FF206" s="36">
        <v>7556.01</v>
      </c>
      <c r="FG206" s="36">
        <v>2814.88</v>
      </c>
      <c r="FH206" s="36">
        <v>2704.15</v>
      </c>
      <c r="FI206" s="36">
        <v>2290.37</v>
      </c>
      <c r="FJ206" s="36">
        <v>1823.46</v>
      </c>
      <c r="FK206" s="36">
        <v>900.86</v>
      </c>
      <c r="FL206" s="36">
        <v>5509.2218000000003</v>
      </c>
      <c r="FM206" s="36">
        <v>10875.1865</v>
      </c>
      <c r="FN206" s="36">
        <v>4229.9497000000001</v>
      </c>
      <c r="FO206" s="36">
        <v>6290.7987999999996</v>
      </c>
      <c r="FP206" s="36">
        <v>9684.5800999999992</v>
      </c>
      <c r="FQ206" s="36">
        <v>7319.7885999999999</v>
      </c>
    </row>
    <row r="207" spans="1:173">
      <c r="A207" s="1">
        <v>45405</v>
      </c>
      <c r="B207" s="36">
        <v>4301.2628000000004</v>
      </c>
      <c r="C207" s="36">
        <v>2413.7392</v>
      </c>
      <c r="D207" s="36">
        <v>3506.2249000000002</v>
      </c>
      <c r="E207" s="36">
        <v>5208.2712000000001</v>
      </c>
      <c r="F207" s="36">
        <v>5218.4277000000002</v>
      </c>
      <c r="G207" s="36">
        <v>6499.9205000000002</v>
      </c>
      <c r="H207" s="36">
        <v>1753.1612</v>
      </c>
      <c r="I207" s="36">
        <v>727.85329999999999</v>
      </c>
      <c r="J207" s="36">
        <v>3095.93</v>
      </c>
      <c r="K207" s="36">
        <v>3830.53</v>
      </c>
      <c r="L207" s="36">
        <v>825</v>
      </c>
      <c r="M207" s="36">
        <v>5932.18</v>
      </c>
      <c r="N207" s="36">
        <v>3088.17</v>
      </c>
      <c r="O207" s="36">
        <v>2410.91</v>
      </c>
      <c r="P207" s="36">
        <v>2107.0300000000002</v>
      </c>
      <c r="Q207" s="36">
        <v>4500.7</v>
      </c>
      <c r="R207" s="36">
        <v>3200.16</v>
      </c>
      <c r="S207" s="36">
        <v>4267.33</v>
      </c>
      <c r="T207" s="36">
        <v>1811.93</v>
      </c>
      <c r="U207" s="36">
        <v>2075.0500000000002</v>
      </c>
      <c r="V207" s="36">
        <v>1336.07</v>
      </c>
      <c r="W207" s="36">
        <v>6285.93</v>
      </c>
      <c r="X207" s="36">
        <v>5459.6</v>
      </c>
      <c r="Y207" s="36">
        <v>7680.55</v>
      </c>
      <c r="Z207" s="36">
        <v>1904.46</v>
      </c>
      <c r="AA207" s="36">
        <v>1239.49</v>
      </c>
      <c r="AB207" s="36">
        <v>1479.81</v>
      </c>
      <c r="AC207" s="36">
        <v>7435.78</v>
      </c>
      <c r="AD207" s="36">
        <v>1677.28</v>
      </c>
      <c r="AE207" s="36">
        <v>1470.04</v>
      </c>
      <c r="AF207" s="36">
        <v>4622.8599999999997</v>
      </c>
      <c r="AG207" s="36">
        <v>19113.38</v>
      </c>
      <c r="AH207" s="36">
        <v>2651.38</v>
      </c>
      <c r="AI207" s="36">
        <v>7227.58</v>
      </c>
      <c r="AJ207" s="36">
        <v>3332.61</v>
      </c>
      <c r="AK207" s="36">
        <v>1347.49</v>
      </c>
      <c r="AL207" s="36">
        <v>1750.21</v>
      </c>
      <c r="AM207" s="36">
        <v>3101.32</v>
      </c>
      <c r="AN207" s="36">
        <v>3385.3</v>
      </c>
      <c r="AO207" s="36">
        <v>559.36</v>
      </c>
      <c r="AP207" s="36">
        <v>2298.4499999999998</v>
      </c>
      <c r="AQ207" s="36">
        <v>2291.27</v>
      </c>
      <c r="AR207" s="36">
        <v>1921.76</v>
      </c>
      <c r="AS207" s="36">
        <v>4021</v>
      </c>
      <c r="AT207" s="36">
        <v>667.56</v>
      </c>
      <c r="AU207" s="36">
        <v>2255.85</v>
      </c>
      <c r="AV207" s="36">
        <v>3205.33</v>
      </c>
      <c r="AW207" s="36">
        <v>3909.12</v>
      </c>
      <c r="AX207" s="36">
        <v>3515.36</v>
      </c>
      <c r="AY207" s="36">
        <v>2633.7</v>
      </c>
      <c r="AZ207" s="36">
        <v>5279.31</v>
      </c>
      <c r="BA207" s="36">
        <v>2405.5500000000002</v>
      </c>
      <c r="BB207" s="36">
        <v>3589.34</v>
      </c>
      <c r="BC207" s="36">
        <v>3705.3</v>
      </c>
      <c r="BD207" s="36">
        <v>4560.16</v>
      </c>
      <c r="BE207" s="36">
        <v>2596.91</v>
      </c>
      <c r="BF207" s="36">
        <v>2073.09</v>
      </c>
      <c r="BG207" s="36">
        <v>3735.63</v>
      </c>
      <c r="BH207" s="36">
        <v>5039.8999999999996</v>
      </c>
      <c r="BI207" s="36">
        <v>14902.91</v>
      </c>
      <c r="BJ207" s="36">
        <v>15761.39</v>
      </c>
      <c r="BK207" s="36">
        <v>1847.11</v>
      </c>
      <c r="BL207" s="36">
        <v>11110.23</v>
      </c>
      <c r="BM207" s="36">
        <v>4059.11</v>
      </c>
      <c r="BN207" s="36">
        <v>7068.18</v>
      </c>
      <c r="BO207" s="36">
        <v>5825.48</v>
      </c>
      <c r="BP207" s="36">
        <v>17630.7</v>
      </c>
      <c r="BQ207" s="36">
        <v>10558.49</v>
      </c>
      <c r="BR207" s="36">
        <v>3081.27</v>
      </c>
      <c r="BS207" s="36">
        <v>6599.23</v>
      </c>
      <c r="BT207" s="36">
        <v>4577.09</v>
      </c>
      <c r="BU207" s="36">
        <v>1233.1199999999999</v>
      </c>
      <c r="BV207" s="36">
        <v>4992.62</v>
      </c>
      <c r="BW207" s="36">
        <v>4074.28</v>
      </c>
      <c r="BX207" s="36">
        <v>481.82</v>
      </c>
      <c r="BY207" s="36">
        <v>5556.41</v>
      </c>
      <c r="BZ207" s="36">
        <v>15856.75</v>
      </c>
      <c r="CA207" s="36">
        <v>5865.65</v>
      </c>
      <c r="CB207" s="36">
        <v>2173.29</v>
      </c>
      <c r="CC207" s="36">
        <v>2290.46</v>
      </c>
      <c r="CD207" s="36">
        <v>3416.25</v>
      </c>
      <c r="CE207" s="36">
        <v>4561.88</v>
      </c>
      <c r="CF207" s="36">
        <v>17846.47</v>
      </c>
      <c r="CG207" s="36">
        <v>1599.38</v>
      </c>
      <c r="CH207" s="36">
        <v>5242.76</v>
      </c>
      <c r="CI207" s="36">
        <v>10320.07</v>
      </c>
      <c r="CJ207" s="36">
        <v>3248.61</v>
      </c>
      <c r="CK207" s="36">
        <v>3727.05</v>
      </c>
      <c r="CL207" s="36">
        <v>14106.24</v>
      </c>
      <c r="CM207" s="36">
        <v>57205.06</v>
      </c>
      <c r="CN207" s="36">
        <v>3997.91</v>
      </c>
      <c r="CO207" s="36">
        <v>7018.44</v>
      </c>
      <c r="CP207" s="36">
        <v>1639.92</v>
      </c>
      <c r="CQ207" s="36">
        <v>6615.76</v>
      </c>
      <c r="CR207" s="36">
        <v>1606.95</v>
      </c>
      <c r="CS207" s="36">
        <v>1363.55</v>
      </c>
      <c r="CT207" s="36">
        <v>1532.13</v>
      </c>
      <c r="CU207" s="36">
        <v>2078.0700000000002</v>
      </c>
      <c r="CV207" s="36">
        <v>1605.83</v>
      </c>
      <c r="CW207" s="36">
        <v>2219.38</v>
      </c>
      <c r="CX207" s="36">
        <v>1346.91</v>
      </c>
      <c r="CY207" s="36">
        <v>9392.81</v>
      </c>
      <c r="CZ207" s="36">
        <v>6515.67</v>
      </c>
      <c r="DA207" s="36">
        <v>6343.99</v>
      </c>
      <c r="DB207" s="36">
        <v>5634.6</v>
      </c>
      <c r="DC207" s="36">
        <v>6932.49</v>
      </c>
      <c r="DD207" s="36">
        <v>4528.3500000000004</v>
      </c>
      <c r="DE207" s="36">
        <v>3056.14</v>
      </c>
      <c r="DF207" s="36">
        <v>2534.75</v>
      </c>
      <c r="DG207" s="36">
        <v>4224.3100000000004</v>
      </c>
      <c r="DH207" s="36">
        <v>1640.8</v>
      </c>
      <c r="DI207" s="36">
        <v>2028.3</v>
      </c>
      <c r="DJ207" s="36">
        <v>647.14</v>
      </c>
      <c r="DK207" s="36">
        <v>942.69</v>
      </c>
      <c r="DL207" s="36">
        <v>4785.95</v>
      </c>
      <c r="DM207" s="36">
        <v>871.61</v>
      </c>
      <c r="DN207" s="36">
        <v>3535.3</v>
      </c>
      <c r="DO207" s="36">
        <v>2374.92</v>
      </c>
      <c r="DP207" s="36">
        <v>3276.69</v>
      </c>
      <c r="DQ207" s="36">
        <v>8319.31</v>
      </c>
      <c r="DR207" s="36">
        <v>4767.96</v>
      </c>
      <c r="DS207" s="36">
        <v>1912.99</v>
      </c>
      <c r="DT207" s="36">
        <v>1822.09</v>
      </c>
      <c r="DU207" s="36">
        <v>2079.91</v>
      </c>
      <c r="DV207" s="36">
        <v>4150.32</v>
      </c>
      <c r="DW207" s="36">
        <v>7825.02</v>
      </c>
      <c r="DX207" s="36">
        <v>4383.38</v>
      </c>
      <c r="DY207" s="36">
        <v>3133.98</v>
      </c>
      <c r="DZ207" s="36">
        <v>2684.94</v>
      </c>
      <c r="EA207" s="36">
        <v>2063.16</v>
      </c>
      <c r="EB207" s="36">
        <v>1527.43</v>
      </c>
      <c r="EC207" s="36">
        <v>1756.08</v>
      </c>
      <c r="ED207" s="36">
        <v>8648.18</v>
      </c>
      <c r="EE207" s="36">
        <v>20403.169999999998</v>
      </c>
      <c r="EF207" s="36">
        <v>5425.36</v>
      </c>
      <c r="EG207" s="36">
        <v>1536.12</v>
      </c>
      <c r="EH207" s="36">
        <v>12800.6</v>
      </c>
      <c r="EI207" s="36">
        <v>3731.27</v>
      </c>
      <c r="EJ207" s="36">
        <v>12044.43</v>
      </c>
      <c r="EK207" s="36">
        <v>7100.89</v>
      </c>
      <c r="EL207" s="36">
        <v>11206.4</v>
      </c>
      <c r="EM207" s="36">
        <v>2838.88</v>
      </c>
      <c r="EN207" s="36">
        <v>4055.26</v>
      </c>
      <c r="EO207" s="36">
        <v>1882.87</v>
      </c>
      <c r="EP207" s="36">
        <v>2021.64</v>
      </c>
      <c r="EQ207" s="36">
        <v>1110.95</v>
      </c>
      <c r="ER207" s="36">
        <v>1591.89</v>
      </c>
      <c r="ES207" s="36">
        <v>1530.23</v>
      </c>
      <c r="ET207" s="36">
        <v>1517.25</v>
      </c>
      <c r="EU207" s="36">
        <v>3744.98</v>
      </c>
      <c r="EV207" s="36">
        <v>838.51</v>
      </c>
      <c r="EW207" s="36">
        <v>645.70000000000005</v>
      </c>
      <c r="EX207" s="36">
        <v>1870.77</v>
      </c>
      <c r="EY207" s="36">
        <v>3489.73</v>
      </c>
      <c r="EZ207" s="36">
        <v>1388.97</v>
      </c>
      <c r="FA207" s="36">
        <v>2289.27</v>
      </c>
      <c r="FB207" s="36">
        <v>2813.28</v>
      </c>
      <c r="FC207" s="36">
        <v>1447.31</v>
      </c>
      <c r="FD207" s="36">
        <v>1562.68</v>
      </c>
      <c r="FE207" s="36">
        <v>1236.1500000000001</v>
      </c>
      <c r="FF207" s="36">
        <v>7505.51</v>
      </c>
      <c r="FG207" s="36">
        <v>2777.15</v>
      </c>
      <c r="FH207" s="36">
        <v>2678.01</v>
      </c>
      <c r="FI207" s="36">
        <v>2240.85</v>
      </c>
      <c r="FJ207" s="36">
        <v>1826.06</v>
      </c>
      <c r="FK207" s="36">
        <v>888.68</v>
      </c>
      <c r="FL207" s="36">
        <v>5501.3280000000004</v>
      </c>
      <c r="FM207" s="36">
        <v>10899.264800000001</v>
      </c>
      <c r="FN207" s="36">
        <v>4179.9629000000004</v>
      </c>
      <c r="FO207" s="36">
        <v>6282.1313</v>
      </c>
      <c r="FP207" s="36">
        <v>9668.3291000000008</v>
      </c>
      <c r="FQ207" s="36">
        <v>7120.7056000000002</v>
      </c>
    </row>
    <row r="208" spans="1:173">
      <c r="A208" s="1">
        <v>45404</v>
      </c>
      <c r="B208" s="36">
        <v>4321.2901000000002</v>
      </c>
      <c r="C208" s="36">
        <v>2424.7473</v>
      </c>
      <c r="D208" s="36">
        <v>3530.9045000000001</v>
      </c>
      <c r="E208" s="36">
        <v>5267.5811000000003</v>
      </c>
      <c r="F208" s="36">
        <v>5246.0817999999999</v>
      </c>
      <c r="G208" s="36">
        <v>6501.2775000000001</v>
      </c>
      <c r="H208" s="36">
        <v>1750.4634000000001</v>
      </c>
      <c r="I208" s="36">
        <v>731.81100000000004</v>
      </c>
      <c r="J208" s="36">
        <v>3116.25</v>
      </c>
      <c r="K208" s="36">
        <v>3859.78</v>
      </c>
      <c r="L208" s="36">
        <v>823.16</v>
      </c>
      <c r="M208" s="36">
        <v>6010.5</v>
      </c>
      <c r="N208" s="36">
        <v>3160.22</v>
      </c>
      <c r="O208" s="36">
        <v>2452.41</v>
      </c>
      <c r="P208" s="36">
        <v>2162.5500000000002</v>
      </c>
      <c r="Q208" s="36">
        <v>4694.74</v>
      </c>
      <c r="R208" s="36">
        <v>3238.46</v>
      </c>
      <c r="S208" s="36">
        <v>4345.41</v>
      </c>
      <c r="T208" s="36">
        <v>1832.13</v>
      </c>
      <c r="U208" s="36">
        <v>2093.8200000000002</v>
      </c>
      <c r="V208" s="36">
        <v>1340.18</v>
      </c>
      <c r="W208" s="36">
        <v>6329.69</v>
      </c>
      <c r="X208" s="36">
        <v>5502.18</v>
      </c>
      <c r="Y208" s="36">
        <v>7772.79</v>
      </c>
      <c r="Z208" s="36">
        <v>1911.14</v>
      </c>
      <c r="AA208" s="36">
        <v>1254.73</v>
      </c>
      <c r="AB208" s="36">
        <v>1480.56</v>
      </c>
      <c r="AC208" s="36">
        <v>7446.19</v>
      </c>
      <c r="AD208" s="36">
        <v>1683.4</v>
      </c>
      <c r="AE208" s="36">
        <v>1480.32</v>
      </c>
      <c r="AF208" s="36">
        <v>4512.97</v>
      </c>
      <c r="AG208" s="36">
        <v>18934.21</v>
      </c>
      <c r="AH208" s="36">
        <v>2656.81</v>
      </c>
      <c r="AI208" s="36">
        <v>7164.25</v>
      </c>
      <c r="AJ208" s="36">
        <v>3336.03</v>
      </c>
      <c r="AK208" s="36">
        <v>1348.61</v>
      </c>
      <c r="AL208" s="36">
        <v>1761.32</v>
      </c>
      <c r="AM208" s="36">
        <v>3102.42</v>
      </c>
      <c r="AN208" s="36">
        <v>3376.24</v>
      </c>
      <c r="AO208" s="36">
        <v>554.97</v>
      </c>
      <c r="AP208" s="36">
        <v>2294.4699999999998</v>
      </c>
      <c r="AQ208" s="36">
        <v>2323.9699999999998</v>
      </c>
      <c r="AR208" s="36">
        <v>1948.2</v>
      </c>
      <c r="AS208" s="36">
        <v>3977.7</v>
      </c>
      <c r="AT208" s="36">
        <v>676.31</v>
      </c>
      <c r="AU208" s="36">
        <v>2274.2399999999998</v>
      </c>
      <c r="AV208" s="36">
        <v>3212.33</v>
      </c>
      <c r="AW208" s="36">
        <v>3895.21</v>
      </c>
      <c r="AX208" s="36">
        <v>3566.27</v>
      </c>
      <c r="AY208" s="36">
        <v>2686.56</v>
      </c>
      <c r="AZ208" s="36">
        <v>5334.38</v>
      </c>
      <c r="BA208" s="36">
        <v>2379.8200000000002</v>
      </c>
      <c r="BB208" s="36">
        <v>3590.15</v>
      </c>
      <c r="BC208" s="36">
        <v>3778.24</v>
      </c>
      <c r="BD208" s="36">
        <v>4609.1899999999996</v>
      </c>
      <c r="BE208" s="36">
        <v>2669.98</v>
      </c>
      <c r="BF208" s="36">
        <v>2127.79</v>
      </c>
      <c r="BG208" s="36">
        <v>3829.64</v>
      </c>
      <c r="BH208" s="36">
        <v>5097.5</v>
      </c>
      <c r="BI208" s="36">
        <v>15529.65</v>
      </c>
      <c r="BJ208" s="36">
        <v>16552.580000000002</v>
      </c>
      <c r="BK208" s="36">
        <v>1934.36</v>
      </c>
      <c r="BL208" s="36">
        <v>11488.98</v>
      </c>
      <c r="BM208" s="36">
        <v>4035.68</v>
      </c>
      <c r="BN208" s="36">
        <v>7071.27</v>
      </c>
      <c r="BO208" s="36">
        <v>5908.38</v>
      </c>
      <c r="BP208" s="36">
        <v>18052.96</v>
      </c>
      <c r="BQ208" s="36">
        <v>10522.99</v>
      </c>
      <c r="BR208" s="36">
        <v>3087.2</v>
      </c>
      <c r="BS208" s="36">
        <v>6590.85</v>
      </c>
      <c r="BT208" s="36">
        <v>4553.54</v>
      </c>
      <c r="BU208" s="36">
        <v>1236.6099999999999</v>
      </c>
      <c r="BV208" s="36">
        <v>4985.2299999999996</v>
      </c>
      <c r="BW208" s="36">
        <v>4061.96</v>
      </c>
      <c r="BX208" s="36">
        <v>482.8</v>
      </c>
      <c r="BY208" s="36">
        <v>5583.5</v>
      </c>
      <c r="BZ208" s="36">
        <v>16077.51</v>
      </c>
      <c r="CA208" s="36">
        <v>5933.01</v>
      </c>
      <c r="CB208" s="36">
        <v>2175.64</v>
      </c>
      <c r="CC208" s="36">
        <v>2275.92</v>
      </c>
      <c r="CD208" s="36">
        <v>3402.69</v>
      </c>
      <c r="CE208" s="36">
        <v>4542.22</v>
      </c>
      <c r="CF208" s="36">
        <v>18139.12</v>
      </c>
      <c r="CG208" s="36">
        <v>1612.8</v>
      </c>
      <c r="CH208" s="36">
        <v>5290.64</v>
      </c>
      <c r="CI208" s="36">
        <v>10416.83</v>
      </c>
      <c r="CJ208" s="36">
        <v>3232.62</v>
      </c>
      <c r="CK208" s="36">
        <v>3691.2</v>
      </c>
      <c r="CL208" s="36">
        <v>14125.74</v>
      </c>
      <c r="CM208" s="36">
        <v>56464.39</v>
      </c>
      <c r="CN208" s="36">
        <v>4014.45</v>
      </c>
      <c r="CO208" s="36">
        <v>7026.58</v>
      </c>
      <c r="CP208" s="36">
        <v>1625.79</v>
      </c>
      <c r="CQ208" s="36">
        <v>6596.17</v>
      </c>
      <c r="CR208" s="36">
        <v>1616.7</v>
      </c>
      <c r="CS208" s="36">
        <v>1368.84</v>
      </c>
      <c r="CT208" s="36">
        <v>1556.32</v>
      </c>
      <c r="CU208" s="36">
        <v>2076.2600000000002</v>
      </c>
      <c r="CV208" s="36">
        <v>1603.88</v>
      </c>
      <c r="CW208" s="36">
        <v>2256.0300000000002</v>
      </c>
      <c r="CX208" s="36">
        <v>1345.71</v>
      </c>
      <c r="CY208" s="36">
        <v>9182.25</v>
      </c>
      <c r="CZ208" s="36">
        <v>6586.02</v>
      </c>
      <c r="DA208" s="36">
        <v>6254.45</v>
      </c>
      <c r="DB208" s="36">
        <v>5714.21</v>
      </c>
      <c r="DC208" s="36">
        <v>6940.68</v>
      </c>
      <c r="DD208" s="36">
        <v>4458.63</v>
      </c>
      <c r="DE208" s="36">
        <v>3100.79</v>
      </c>
      <c r="DF208" s="36">
        <v>2562.2600000000002</v>
      </c>
      <c r="DG208" s="36">
        <v>4262.5200000000004</v>
      </c>
      <c r="DH208" s="36">
        <v>1649.22</v>
      </c>
      <c r="DI208" s="36">
        <v>2041.65</v>
      </c>
      <c r="DJ208" s="36">
        <v>647.32000000000005</v>
      </c>
      <c r="DK208" s="36">
        <v>939.56</v>
      </c>
      <c r="DL208" s="36">
        <v>4791.75</v>
      </c>
      <c r="DM208" s="36">
        <v>872.58</v>
      </c>
      <c r="DN208" s="36">
        <v>3633.47</v>
      </c>
      <c r="DO208" s="36">
        <v>2380.42</v>
      </c>
      <c r="DP208" s="36">
        <v>3298.04</v>
      </c>
      <c r="DQ208" s="36">
        <v>8146</v>
      </c>
      <c r="DR208" s="36">
        <v>4717.26</v>
      </c>
      <c r="DS208" s="36">
        <v>1960.99</v>
      </c>
      <c r="DT208" s="36">
        <v>1835.01</v>
      </c>
      <c r="DU208" s="36">
        <v>2091.29</v>
      </c>
      <c r="DV208" s="36">
        <v>4229.3999999999996</v>
      </c>
      <c r="DW208" s="36">
        <v>8033.69</v>
      </c>
      <c r="DX208" s="36">
        <v>4434.32</v>
      </c>
      <c r="DY208" s="36">
        <v>3186.68</v>
      </c>
      <c r="DZ208" s="36">
        <v>2616.4699999999998</v>
      </c>
      <c r="EA208" s="36">
        <v>2102.21</v>
      </c>
      <c r="EB208" s="36">
        <v>1542.76</v>
      </c>
      <c r="EC208" s="36">
        <v>1743.18</v>
      </c>
      <c r="ED208" s="36">
        <v>8503.4599999999991</v>
      </c>
      <c r="EE208" s="36">
        <v>20511.490000000002</v>
      </c>
      <c r="EF208" s="36">
        <v>5476.15</v>
      </c>
      <c r="EG208" s="36">
        <v>1548.4</v>
      </c>
      <c r="EH208" s="36">
        <v>12845.04</v>
      </c>
      <c r="EI208" s="36">
        <v>3779.46</v>
      </c>
      <c r="EJ208" s="36">
        <v>12299.79</v>
      </c>
      <c r="EK208" s="36">
        <v>7198.43</v>
      </c>
      <c r="EL208" s="36">
        <v>11100.91</v>
      </c>
      <c r="EM208" s="36">
        <v>2936.81</v>
      </c>
      <c r="EN208" s="36">
        <v>4062.96</v>
      </c>
      <c r="EO208" s="36">
        <v>1873.05</v>
      </c>
      <c r="EP208" s="36">
        <v>2013.09</v>
      </c>
      <c r="EQ208" s="36">
        <v>1085.3900000000001</v>
      </c>
      <c r="ER208" s="36">
        <v>1571.06</v>
      </c>
      <c r="ES208" s="36">
        <v>1521.95</v>
      </c>
      <c r="ET208" s="36">
        <v>1511.48</v>
      </c>
      <c r="EU208" s="36">
        <v>3752.47</v>
      </c>
      <c r="EV208" s="36">
        <v>841.74</v>
      </c>
      <c r="EW208" s="36">
        <v>649.41999999999996</v>
      </c>
      <c r="EX208" s="36">
        <v>1871.41</v>
      </c>
      <c r="EY208" s="36">
        <v>3569.62</v>
      </c>
      <c r="EZ208" s="36">
        <v>1429.81</v>
      </c>
      <c r="FA208" s="36">
        <v>2299.11</v>
      </c>
      <c r="FB208" s="36">
        <v>2870.17</v>
      </c>
      <c r="FC208" s="36">
        <v>1449.39</v>
      </c>
      <c r="FD208" s="36">
        <v>1558.48</v>
      </c>
      <c r="FE208" s="36">
        <v>1218.94</v>
      </c>
      <c r="FF208" s="36">
        <v>7241.34</v>
      </c>
      <c r="FG208" s="36">
        <v>2781.24</v>
      </c>
      <c r="FH208" s="36">
        <v>2727.87</v>
      </c>
      <c r="FI208" s="36">
        <v>2304.1799999999998</v>
      </c>
      <c r="FJ208" s="36">
        <v>1768.38</v>
      </c>
      <c r="FK208" s="36">
        <v>886.4</v>
      </c>
      <c r="FL208" s="36">
        <v>5594.3976000000002</v>
      </c>
      <c r="FM208" s="36">
        <v>11066.4545</v>
      </c>
      <c r="FN208" s="36">
        <v>4247.7056000000002</v>
      </c>
      <c r="FO208" s="36">
        <v>6288.8573999999999</v>
      </c>
      <c r="FP208" s="36">
        <v>9624.1895000000004</v>
      </c>
      <c r="FQ208" s="36">
        <v>7112.0576000000001</v>
      </c>
    </row>
    <row r="209" spans="1:173">
      <c r="A209" s="1">
        <v>45401</v>
      </c>
      <c r="B209" s="36">
        <v>4342.4030000000002</v>
      </c>
      <c r="C209" s="36">
        <v>2430.5819000000001</v>
      </c>
      <c r="D209" s="36">
        <v>3541.6619000000001</v>
      </c>
      <c r="E209" s="36">
        <v>5314.8666999999996</v>
      </c>
      <c r="F209" s="36">
        <v>5264.3891000000003</v>
      </c>
      <c r="G209" s="36">
        <v>6528.2103999999999</v>
      </c>
      <c r="H209" s="36">
        <v>1756.0006000000001</v>
      </c>
      <c r="I209" s="36">
        <v>730.56230000000005</v>
      </c>
      <c r="J209" s="36">
        <v>3124.38</v>
      </c>
      <c r="K209" s="36">
        <v>3880.57</v>
      </c>
      <c r="L209" s="36">
        <v>827.52</v>
      </c>
      <c r="M209" s="36">
        <v>6078.94</v>
      </c>
      <c r="N209" s="36">
        <v>3309.15</v>
      </c>
      <c r="O209" s="36">
        <v>2544.33</v>
      </c>
      <c r="P209" s="36">
        <v>2201.56</v>
      </c>
      <c r="Q209" s="36">
        <v>4812.9399999999996</v>
      </c>
      <c r="R209" s="36">
        <v>3279.8</v>
      </c>
      <c r="S209" s="36">
        <v>4333.51</v>
      </c>
      <c r="T209" s="36">
        <v>1859.46</v>
      </c>
      <c r="U209" s="36">
        <v>2101.1799999999998</v>
      </c>
      <c r="V209" s="36">
        <v>1360.64</v>
      </c>
      <c r="W209" s="36">
        <v>6363.53</v>
      </c>
      <c r="X209" s="36">
        <v>5559.13</v>
      </c>
      <c r="Y209" s="36">
        <v>7814.13</v>
      </c>
      <c r="Z209" s="36">
        <v>1922.84</v>
      </c>
      <c r="AA209" s="36">
        <v>1234.18</v>
      </c>
      <c r="AB209" s="36">
        <v>1498.47</v>
      </c>
      <c r="AC209" s="36">
        <v>7377.82</v>
      </c>
      <c r="AD209" s="36">
        <v>1694.81</v>
      </c>
      <c r="AE209" s="36">
        <v>1500.11</v>
      </c>
      <c r="AF209" s="36">
        <v>4431.22</v>
      </c>
      <c r="AG209" s="36">
        <v>18633.060000000001</v>
      </c>
      <c r="AH209" s="36">
        <v>2592.5300000000002</v>
      </c>
      <c r="AI209" s="36">
        <v>7106.83</v>
      </c>
      <c r="AJ209" s="36">
        <v>3360.77</v>
      </c>
      <c r="AK209" s="36">
        <v>1345.96</v>
      </c>
      <c r="AL209" s="36">
        <v>1773.25</v>
      </c>
      <c r="AM209" s="36">
        <v>3111.95</v>
      </c>
      <c r="AN209" s="36">
        <v>3387.08</v>
      </c>
      <c r="AO209" s="36">
        <v>561.51</v>
      </c>
      <c r="AP209" s="36">
        <v>2342.35</v>
      </c>
      <c r="AQ209" s="36">
        <v>2341.14</v>
      </c>
      <c r="AR209" s="36">
        <v>1934.38</v>
      </c>
      <c r="AS209" s="36">
        <v>3893.07</v>
      </c>
      <c r="AT209" s="36">
        <v>698.98</v>
      </c>
      <c r="AU209" s="36">
        <v>2284.61</v>
      </c>
      <c r="AV209" s="36">
        <v>3090.36</v>
      </c>
      <c r="AW209" s="36">
        <v>3792.87</v>
      </c>
      <c r="AX209" s="36">
        <v>3632.65</v>
      </c>
      <c r="AY209" s="36">
        <v>2731.09</v>
      </c>
      <c r="AZ209" s="36">
        <v>5392.29</v>
      </c>
      <c r="BA209" s="36">
        <v>2423.65</v>
      </c>
      <c r="BB209" s="36">
        <v>3591.62</v>
      </c>
      <c r="BC209" s="36">
        <v>3826.34</v>
      </c>
      <c r="BD209" s="36">
        <v>4565.8900000000003</v>
      </c>
      <c r="BE209" s="36">
        <v>2708.27</v>
      </c>
      <c r="BF209" s="36">
        <v>2164.6799999999998</v>
      </c>
      <c r="BG209" s="36">
        <v>3914.11</v>
      </c>
      <c r="BH209" s="36">
        <v>5117.5</v>
      </c>
      <c r="BI209" s="36">
        <v>16238.45</v>
      </c>
      <c r="BJ209" s="36">
        <v>16904.740000000002</v>
      </c>
      <c r="BK209" s="36">
        <v>1990.26</v>
      </c>
      <c r="BL209" s="36">
        <v>11612.65</v>
      </c>
      <c r="BM209" s="36">
        <v>4061.97</v>
      </c>
      <c r="BN209" s="36">
        <v>7144.72</v>
      </c>
      <c r="BO209" s="36">
        <v>6133.44</v>
      </c>
      <c r="BP209" s="36">
        <v>18690.93</v>
      </c>
      <c r="BQ209" s="36">
        <v>10592.26</v>
      </c>
      <c r="BR209" s="36">
        <v>3073.05</v>
      </c>
      <c r="BS209" s="36">
        <v>6640.27</v>
      </c>
      <c r="BT209" s="36">
        <v>4619.7</v>
      </c>
      <c r="BU209" s="36">
        <v>1249.21</v>
      </c>
      <c r="BV209" s="36">
        <v>5007.66</v>
      </c>
      <c r="BW209" s="36">
        <v>4121.3999999999996</v>
      </c>
      <c r="BX209" s="36">
        <v>490.18</v>
      </c>
      <c r="BY209" s="36">
        <v>5634.18</v>
      </c>
      <c r="BZ209" s="36">
        <v>16286.6</v>
      </c>
      <c r="CA209" s="36">
        <v>6054.78</v>
      </c>
      <c r="CB209" s="36">
        <v>2177.79</v>
      </c>
      <c r="CC209" s="36">
        <v>2333.0700000000002</v>
      </c>
      <c r="CD209" s="36">
        <v>3438.75</v>
      </c>
      <c r="CE209" s="36">
        <v>4538.2</v>
      </c>
      <c r="CF209" s="36">
        <v>18242.37</v>
      </c>
      <c r="CG209" s="36">
        <v>1612.17</v>
      </c>
      <c r="CH209" s="36">
        <v>5239.04</v>
      </c>
      <c r="CI209" s="36">
        <v>10632.98</v>
      </c>
      <c r="CJ209" s="36">
        <v>3218.42</v>
      </c>
      <c r="CK209" s="36">
        <v>3763.49</v>
      </c>
      <c r="CL209" s="36">
        <v>14124.06</v>
      </c>
      <c r="CM209" s="36">
        <v>55464.959999999999</v>
      </c>
      <c r="CN209" s="36">
        <v>3909.53</v>
      </c>
      <c r="CO209" s="36">
        <v>6955.27</v>
      </c>
      <c r="CP209" s="36">
        <v>1600.61</v>
      </c>
      <c r="CQ209" s="36">
        <v>6520.56</v>
      </c>
      <c r="CR209" s="36">
        <v>1631.01</v>
      </c>
      <c r="CS209" s="36">
        <v>1377.79</v>
      </c>
      <c r="CT209" s="36">
        <v>1612.22</v>
      </c>
      <c r="CU209" s="36">
        <v>2115.92</v>
      </c>
      <c r="CV209" s="36">
        <v>1610.09</v>
      </c>
      <c r="CW209" s="36">
        <v>2248.3200000000002</v>
      </c>
      <c r="CX209" s="36">
        <v>1354.78</v>
      </c>
      <c r="CY209" s="36">
        <v>9079.81</v>
      </c>
      <c r="CZ209" s="36">
        <v>6551.68</v>
      </c>
      <c r="DA209" s="36">
        <v>6132.56</v>
      </c>
      <c r="DB209" s="36">
        <v>5727.15</v>
      </c>
      <c r="DC209" s="36">
        <v>6942.54</v>
      </c>
      <c r="DD209" s="36">
        <v>4454.3999999999996</v>
      </c>
      <c r="DE209" s="36">
        <v>3120.84</v>
      </c>
      <c r="DF209" s="36">
        <v>2604.9899999999998</v>
      </c>
      <c r="DG209" s="36">
        <v>4245.21</v>
      </c>
      <c r="DH209" s="36">
        <v>1666.06</v>
      </c>
      <c r="DI209" s="36">
        <v>2056.17</v>
      </c>
      <c r="DJ209" s="36">
        <v>646.05999999999995</v>
      </c>
      <c r="DK209" s="36">
        <v>952.29</v>
      </c>
      <c r="DL209" s="36">
        <v>4787.7299999999996</v>
      </c>
      <c r="DM209" s="36">
        <v>865.13</v>
      </c>
      <c r="DN209" s="36">
        <v>3727.98</v>
      </c>
      <c r="DO209" s="36">
        <v>2398.62</v>
      </c>
      <c r="DP209" s="36">
        <v>3323.48</v>
      </c>
      <c r="DQ209" s="36">
        <v>8163.73</v>
      </c>
      <c r="DR209" s="36">
        <v>4766.6000000000004</v>
      </c>
      <c r="DS209" s="36">
        <v>1899.13</v>
      </c>
      <c r="DT209" s="36">
        <v>1858.62</v>
      </c>
      <c r="DU209" s="36">
        <v>2143.88</v>
      </c>
      <c r="DV209" s="36">
        <v>4264.4799999999996</v>
      </c>
      <c r="DW209" s="36">
        <v>7905.03</v>
      </c>
      <c r="DX209" s="36">
        <v>4418.1899999999996</v>
      </c>
      <c r="DY209" s="36">
        <v>3230.46</v>
      </c>
      <c r="DZ209" s="36">
        <v>2658.04</v>
      </c>
      <c r="EA209" s="36">
        <v>2132.87</v>
      </c>
      <c r="EB209" s="36">
        <v>1554.45</v>
      </c>
      <c r="EC209" s="36">
        <v>1797.13</v>
      </c>
      <c r="ED209" s="36">
        <v>8751.15</v>
      </c>
      <c r="EE209" s="36">
        <v>20775.060000000001</v>
      </c>
      <c r="EF209" s="36">
        <v>5428.7</v>
      </c>
      <c r="EG209" s="36">
        <v>1559.03</v>
      </c>
      <c r="EH209" s="36">
        <v>12989.03</v>
      </c>
      <c r="EI209" s="36">
        <v>3807.3</v>
      </c>
      <c r="EJ209" s="36">
        <v>12094.4</v>
      </c>
      <c r="EK209" s="36">
        <v>7133.65</v>
      </c>
      <c r="EL209" s="36">
        <v>10532.39</v>
      </c>
      <c r="EM209" s="36">
        <v>2975.09</v>
      </c>
      <c r="EN209" s="36">
        <v>3923.32</v>
      </c>
      <c r="EO209" s="36">
        <v>1867.59</v>
      </c>
      <c r="EP209" s="36">
        <v>2031.5</v>
      </c>
      <c r="EQ209" s="36">
        <v>1106.31</v>
      </c>
      <c r="ER209" s="36">
        <v>1619.37</v>
      </c>
      <c r="ES209" s="36">
        <v>1564.37</v>
      </c>
      <c r="ET209" s="36">
        <v>1526.7</v>
      </c>
      <c r="EU209" s="36">
        <v>3785.59</v>
      </c>
      <c r="EV209" s="36">
        <v>843.25</v>
      </c>
      <c r="EW209" s="36">
        <v>653.80999999999995</v>
      </c>
      <c r="EX209" s="36">
        <v>1849.17</v>
      </c>
      <c r="EY209" s="36">
        <v>3742.76</v>
      </c>
      <c r="EZ209" s="36">
        <v>1469.97</v>
      </c>
      <c r="FA209" s="36">
        <v>2462.6999999999998</v>
      </c>
      <c r="FB209" s="36">
        <v>2949.56</v>
      </c>
      <c r="FC209" s="36">
        <v>1471.17</v>
      </c>
      <c r="FD209" s="36">
        <v>1561.66</v>
      </c>
      <c r="FE209" s="36">
        <v>1187.3499999999999</v>
      </c>
      <c r="FF209" s="36">
        <v>7184.85</v>
      </c>
      <c r="FG209" s="36">
        <v>2762.76</v>
      </c>
      <c r="FH209" s="36">
        <v>2764.88</v>
      </c>
      <c r="FI209" s="36">
        <v>2254.98</v>
      </c>
      <c r="FJ209" s="36">
        <v>1759.98</v>
      </c>
      <c r="FK209" s="36">
        <v>905.2</v>
      </c>
      <c r="FL209" s="36">
        <v>5710.2691000000004</v>
      </c>
      <c r="FM209" s="36">
        <v>11297.768099999999</v>
      </c>
      <c r="FN209" s="36">
        <v>4322.7915000000003</v>
      </c>
      <c r="FO209" s="36">
        <v>6311.9912000000004</v>
      </c>
      <c r="FP209" s="36">
        <v>9546.8809000000001</v>
      </c>
      <c r="FQ209" s="36">
        <v>7156.8662000000004</v>
      </c>
    </row>
    <row r="210" spans="1:173">
      <c r="A210" s="1">
        <v>45400</v>
      </c>
      <c r="B210" s="36">
        <v>4370.8841000000002</v>
      </c>
      <c r="C210" s="36">
        <v>2445.2049000000002</v>
      </c>
      <c r="D210" s="36">
        <v>3569.8018000000002</v>
      </c>
      <c r="E210" s="36">
        <v>5349.8361000000004</v>
      </c>
      <c r="F210" s="36">
        <v>5286.7191999999995</v>
      </c>
      <c r="G210" s="36">
        <v>6558.6684999999998</v>
      </c>
      <c r="H210" s="36">
        <v>1787.4885999999999</v>
      </c>
      <c r="I210" s="36">
        <v>745.69449999999995</v>
      </c>
      <c r="J210" s="36">
        <v>3150.51</v>
      </c>
      <c r="K210" s="36">
        <v>3903.5</v>
      </c>
      <c r="L210" s="36">
        <v>834.01</v>
      </c>
      <c r="M210" s="36">
        <v>6078.34</v>
      </c>
      <c r="N210" s="36">
        <v>3303.14</v>
      </c>
      <c r="O210" s="36">
        <v>2475.54</v>
      </c>
      <c r="P210" s="36">
        <v>2178.7600000000002</v>
      </c>
      <c r="Q210" s="36">
        <v>4838.75</v>
      </c>
      <c r="R210" s="36">
        <v>3243.2</v>
      </c>
      <c r="S210" s="36">
        <v>4337.67</v>
      </c>
      <c r="T210" s="36">
        <v>1853.66</v>
      </c>
      <c r="U210" s="36">
        <v>2094.9</v>
      </c>
      <c r="V210" s="36">
        <v>1363.68</v>
      </c>
      <c r="W210" s="36">
        <v>6508.15</v>
      </c>
      <c r="X210" s="36">
        <v>5568.81</v>
      </c>
      <c r="Y210" s="36">
        <v>7826.68</v>
      </c>
      <c r="Z210" s="36">
        <v>1933.62</v>
      </c>
      <c r="AA210" s="36">
        <v>1215.9100000000001</v>
      </c>
      <c r="AB210" s="36">
        <v>1484.69</v>
      </c>
      <c r="AC210" s="36">
        <v>7501.87</v>
      </c>
      <c r="AD210" s="36">
        <v>1723.44</v>
      </c>
      <c r="AE210" s="36">
        <v>1495.48</v>
      </c>
      <c r="AF210" s="36">
        <v>4511.82</v>
      </c>
      <c r="AG210" s="36">
        <v>18864.61</v>
      </c>
      <c r="AH210" s="36">
        <v>2594.66</v>
      </c>
      <c r="AI210" s="36">
        <v>7151.11</v>
      </c>
      <c r="AJ210" s="36">
        <v>3365.84</v>
      </c>
      <c r="AK210" s="36">
        <v>1353.92</v>
      </c>
      <c r="AL210" s="36">
        <v>1794.53</v>
      </c>
      <c r="AM210" s="36">
        <v>3184.14</v>
      </c>
      <c r="AN210" s="36">
        <v>3458.93</v>
      </c>
      <c r="AO210" s="36">
        <v>570.79</v>
      </c>
      <c r="AP210" s="36">
        <v>2370.96</v>
      </c>
      <c r="AQ210" s="36">
        <v>2345.6799999999998</v>
      </c>
      <c r="AR210" s="36">
        <v>1910.97</v>
      </c>
      <c r="AS210" s="36">
        <v>3887.24</v>
      </c>
      <c r="AT210" s="36">
        <v>703.14</v>
      </c>
      <c r="AU210" s="36">
        <v>2239.33</v>
      </c>
      <c r="AV210" s="36">
        <v>3118.82</v>
      </c>
      <c r="AW210" s="36">
        <v>3782.6</v>
      </c>
      <c r="AX210" s="36">
        <v>3567.71</v>
      </c>
      <c r="AY210" s="36">
        <v>2687.93</v>
      </c>
      <c r="AZ210" s="36">
        <v>5387.11</v>
      </c>
      <c r="BA210" s="36">
        <v>2417.5500000000002</v>
      </c>
      <c r="BB210" s="36">
        <v>3534.23</v>
      </c>
      <c r="BC210" s="36">
        <v>3709.64</v>
      </c>
      <c r="BD210" s="36">
        <v>4628.9799999999996</v>
      </c>
      <c r="BE210" s="36">
        <v>2702.47</v>
      </c>
      <c r="BF210" s="36">
        <v>2146.16</v>
      </c>
      <c r="BG210" s="36">
        <v>3836.45</v>
      </c>
      <c r="BH210" s="36">
        <v>5183.8500000000004</v>
      </c>
      <c r="BI210" s="36">
        <v>16061.68</v>
      </c>
      <c r="BJ210" s="36">
        <v>17069.48</v>
      </c>
      <c r="BK210" s="36">
        <v>1993.81</v>
      </c>
      <c r="BL210" s="36">
        <v>11855.45</v>
      </c>
      <c r="BM210" s="36">
        <v>4086.22</v>
      </c>
      <c r="BN210" s="36">
        <v>7135.66</v>
      </c>
      <c r="BO210" s="36">
        <v>6057.02</v>
      </c>
      <c r="BP210" s="36">
        <v>18693.48</v>
      </c>
      <c r="BQ210" s="36">
        <v>10695.25</v>
      </c>
      <c r="BR210" s="36">
        <v>3163.98</v>
      </c>
      <c r="BS210" s="36">
        <v>6775</v>
      </c>
      <c r="BT210" s="36">
        <v>4704.45</v>
      </c>
      <c r="BU210" s="36">
        <v>1268.8399999999999</v>
      </c>
      <c r="BV210" s="36">
        <v>5130.41</v>
      </c>
      <c r="BW210" s="36">
        <v>4109.57</v>
      </c>
      <c r="BX210" s="36">
        <v>494.1</v>
      </c>
      <c r="BY210" s="36">
        <v>5647.78</v>
      </c>
      <c r="BZ210" s="36">
        <v>16338.94</v>
      </c>
      <c r="CA210" s="36">
        <v>6018.16</v>
      </c>
      <c r="CB210" s="36">
        <v>2219.4899999999998</v>
      </c>
      <c r="CC210" s="36">
        <v>2374.17</v>
      </c>
      <c r="CD210" s="36">
        <v>3489.04</v>
      </c>
      <c r="CE210" s="36">
        <v>4664.22</v>
      </c>
      <c r="CF210" s="36">
        <v>18213.080000000002</v>
      </c>
      <c r="CG210" s="36">
        <v>1620.68</v>
      </c>
      <c r="CH210" s="36">
        <v>5222.84</v>
      </c>
      <c r="CI210" s="36">
        <v>10666.76</v>
      </c>
      <c r="CJ210" s="36">
        <v>3223.63</v>
      </c>
      <c r="CK210" s="36">
        <v>3860.54</v>
      </c>
      <c r="CL210" s="36">
        <v>14213.94</v>
      </c>
      <c r="CM210" s="36">
        <v>56270.94</v>
      </c>
      <c r="CN210" s="36">
        <v>3977.4</v>
      </c>
      <c r="CO210" s="36">
        <v>6977.53</v>
      </c>
      <c r="CP210" s="36">
        <v>1616.1</v>
      </c>
      <c r="CQ210" s="36">
        <v>6569.52</v>
      </c>
      <c r="CR210" s="36">
        <v>1627.56</v>
      </c>
      <c r="CS210" s="36">
        <v>1377.23</v>
      </c>
      <c r="CT210" s="36">
        <v>1595.14</v>
      </c>
      <c r="CU210" s="36">
        <v>2122.9299999999998</v>
      </c>
      <c r="CV210" s="36">
        <v>1621.04</v>
      </c>
      <c r="CW210" s="36">
        <v>2244.87</v>
      </c>
      <c r="CX210" s="36">
        <v>1388.44</v>
      </c>
      <c r="CY210" s="36">
        <v>9137.26</v>
      </c>
      <c r="CZ210" s="36">
        <v>6611.26</v>
      </c>
      <c r="DA210" s="36">
        <v>6170.19</v>
      </c>
      <c r="DB210" s="36">
        <v>5715.25</v>
      </c>
      <c r="DC210" s="36">
        <v>6893.93</v>
      </c>
      <c r="DD210" s="36">
        <v>4563.87</v>
      </c>
      <c r="DE210" s="36">
        <v>3134.06</v>
      </c>
      <c r="DF210" s="36">
        <v>2550.44</v>
      </c>
      <c r="DG210" s="36">
        <v>4261.8999999999996</v>
      </c>
      <c r="DH210" s="36">
        <v>1662.79</v>
      </c>
      <c r="DI210" s="36">
        <v>2080.73</v>
      </c>
      <c r="DJ210" s="36">
        <v>654.79999999999995</v>
      </c>
      <c r="DK210" s="36">
        <v>951.93</v>
      </c>
      <c r="DL210" s="36">
        <v>4816.47</v>
      </c>
      <c r="DM210" s="36">
        <v>871.54</v>
      </c>
      <c r="DN210" s="36">
        <v>3732.32</v>
      </c>
      <c r="DO210" s="36">
        <v>2417.7600000000002</v>
      </c>
      <c r="DP210" s="36">
        <v>3369.43</v>
      </c>
      <c r="DQ210" s="36">
        <v>8214.2999999999993</v>
      </c>
      <c r="DR210" s="36">
        <v>4815.08</v>
      </c>
      <c r="DS210" s="36">
        <v>1935.34</v>
      </c>
      <c r="DT210" s="36">
        <v>1862.16</v>
      </c>
      <c r="DU210" s="36">
        <v>2164.21</v>
      </c>
      <c r="DV210" s="36">
        <v>4240.8100000000004</v>
      </c>
      <c r="DW210" s="36">
        <v>7877.8</v>
      </c>
      <c r="DX210" s="36">
        <v>4464</v>
      </c>
      <c r="DY210" s="36">
        <v>3266.59</v>
      </c>
      <c r="DZ210" s="36">
        <v>2705.66</v>
      </c>
      <c r="EA210" s="36">
        <v>2134.2600000000002</v>
      </c>
      <c r="EB210" s="36">
        <v>1550.44</v>
      </c>
      <c r="EC210" s="36">
        <v>1717.93</v>
      </c>
      <c r="ED210" s="36">
        <v>8786.58</v>
      </c>
      <c r="EE210" s="36">
        <v>20969.48</v>
      </c>
      <c r="EF210" s="36">
        <v>5598.99</v>
      </c>
      <c r="EG210" s="36">
        <v>1585.73</v>
      </c>
      <c r="EH210" s="36">
        <v>13308.71</v>
      </c>
      <c r="EI210" s="36">
        <v>3865.66</v>
      </c>
      <c r="EJ210" s="36">
        <v>11941.84</v>
      </c>
      <c r="EK210" s="36">
        <v>6960.33</v>
      </c>
      <c r="EL210" s="36">
        <v>10177.44</v>
      </c>
      <c r="EM210" s="36">
        <v>2924.97</v>
      </c>
      <c r="EN210" s="36">
        <v>3924.41</v>
      </c>
      <c r="EO210" s="36">
        <v>1921.94</v>
      </c>
      <c r="EP210" s="36">
        <v>2060.7399999999998</v>
      </c>
      <c r="EQ210" s="36">
        <v>1115.94</v>
      </c>
      <c r="ER210" s="36">
        <v>1623.83</v>
      </c>
      <c r="ES210" s="36">
        <v>1581.7</v>
      </c>
      <c r="ET210" s="36">
        <v>1516.54</v>
      </c>
      <c r="EU210" s="36">
        <v>3809.9</v>
      </c>
      <c r="EV210" s="36">
        <v>844.95</v>
      </c>
      <c r="EW210" s="36">
        <v>655.14</v>
      </c>
      <c r="EX210" s="36">
        <v>1836.47</v>
      </c>
      <c r="EY210" s="36">
        <v>3735.04</v>
      </c>
      <c r="EZ210" s="36">
        <v>1472.39</v>
      </c>
      <c r="FA210" s="36">
        <v>2298.71</v>
      </c>
      <c r="FB210" s="36">
        <v>2885.8</v>
      </c>
      <c r="FC210" s="36">
        <v>1453.23</v>
      </c>
      <c r="FD210" s="36">
        <v>1563.55</v>
      </c>
      <c r="FE210" s="36">
        <v>1204.29</v>
      </c>
      <c r="FF210" s="36">
        <v>7243.84</v>
      </c>
      <c r="FG210" s="36">
        <v>2791.09</v>
      </c>
      <c r="FH210" s="36">
        <v>2706.76</v>
      </c>
      <c r="FI210" s="36">
        <v>2301.5700000000002</v>
      </c>
      <c r="FJ210" s="36">
        <v>1792.11</v>
      </c>
      <c r="FK210" s="36">
        <v>913.14</v>
      </c>
      <c r="FL210" s="36">
        <v>5693.4157999999998</v>
      </c>
      <c r="FM210" s="36">
        <v>11288.091399999999</v>
      </c>
      <c r="FN210" s="36">
        <v>4309.4237999999996</v>
      </c>
      <c r="FO210" s="36">
        <v>6337.0375999999997</v>
      </c>
      <c r="FP210" s="36">
        <v>9619.5234</v>
      </c>
      <c r="FQ210" s="36">
        <v>7300.9888000000001</v>
      </c>
    </row>
    <row r="211" spans="1:173">
      <c r="A211" s="1">
        <v>45399</v>
      </c>
      <c r="B211" s="36">
        <v>4369.0544</v>
      </c>
      <c r="C211" s="36">
        <v>2439.8557999999998</v>
      </c>
      <c r="D211" s="36">
        <v>3565.4029999999998</v>
      </c>
      <c r="E211" s="36">
        <v>5339.7466999999997</v>
      </c>
      <c r="F211" s="36">
        <v>5287.4562999999998</v>
      </c>
      <c r="G211" s="36">
        <v>6566.7302</v>
      </c>
      <c r="H211" s="36">
        <v>1797.3113000000001</v>
      </c>
      <c r="I211" s="36">
        <v>750.88840000000005</v>
      </c>
      <c r="J211" s="36">
        <v>3146.09</v>
      </c>
      <c r="K211" s="36">
        <v>3902.43</v>
      </c>
      <c r="L211" s="36">
        <v>833.99</v>
      </c>
      <c r="M211" s="36">
        <v>6051.94</v>
      </c>
      <c r="N211" s="36">
        <v>3310.3</v>
      </c>
      <c r="O211" s="36">
        <v>2505.27</v>
      </c>
      <c r="P211" s="36">
        <v>2169.09</v>
      </c>
      <c r="Q211" s="36">
        <v>4773.0600000000004</v>
      </c>
      <c r="R211" s="36">
        <v>3241.57</v>
      </c>
      <c r="S211" s="36">
        <v>4338.82</v>
      </c>
      <c r="T211" s="36">
        <v>1859.67</v>
      </c>
      <c r="U211" s="36">
        <v>2098.59</v>
      </c>
      <c r="V211" s="36">
        <v>1369.98</v>
      </c>
      <c r="W211" s="36">
        <v>6525.22</v>
      </c>
      <c r="X211" s="36">
        <v>5528.89</v>
      </c>
      <c r="Y211" s="36">
        <v>7687.53</v>
      </c>
      <c r="Z211" s="36">
        <v>1936.27</v>
      </c>
      <c r="AA211" s="36">
        <v>1208.67</v>
      </c>
      <c r="AB211" s="36">
        <v>1498.23</v>
      </c>
      <c r="AC211" s="36">
        <v>7456.44</v>
      </c>
      <c r="AD211" s="36">
        <v>1731.95</v>
      </c>
      <c r="AE211" s="36">
        <v>1492.52</v>
      </c>
      <c r="AF211" s="36">
        <v>4516.87</v>
      </c>
      <c r="AG211" s="36">
        <v>18794.009999999998</v>
      </c>
      <c r="AH211" s="36">
        <v>2577.88</v>
      </c>
      <c r="AI211" s="36">
        <v>7191.4</v>
      </c>
      <c r="AJ211" s="36">
        <v>3332.83</v>
      </c>
      <c r="AK211" s="36">
        <v>1339.46</v>
      </c>
      <c r="AL211" s="36">
        <v>1808.45</v>
      </c>
      <c r="AM211" s="36">
        <v>3197.3</v>
      </c>
      <c r="AN211" s="36">
        <v>3478.3</v>
      </c>
      <c r="AO211" s="36">
        <v>576.34</v>
      </c>
      <c r="AP211" s="36">
        <v>2383.8200000000002</v>
      </c>
      <c r="AQ211" s="36">
        <v>2380.0700000000002</v>
      </c>
      <c r="AR211" s="36">
        <v>1913.98</v>
      </c>
      <c r="AS211" s="36">
        <v>3799.07</v>
      </c>
      <c r="AT211" s="36">
        <v>687.41</v>
      </c>
      <c r="AU211" s="36">
        <v>2242.6799999999998</v>
      </c>
      <c r="AV211" s="36">
        <v>3098.5</v>
      </c>
      <c r="AW211" s="36">
        <v>3804.99</v>
      </c>
      <c r="AX211" s="36">
        <v>3543.53</v>
      </c>
      <c r="AY211" s="36">
        <v>2682.35</v>
      </c>
      <c r="AZ211" s="36">
        <v>5390.99</v>
      </c>
      <c r="BA211" s="36">
        <v>2425</v>
      </c>
      <c r="BB211" s="36">
        <v>3532.34</v>
      </c>
      <c r="BC211" s="36">
        <v>3700.38</v>
      </c>
      <c r="BD211" s="36">
        <v>4656.3999999999996</v>
      </c>
      <c r="BE211" s="36">
        <v>2694.17</v>
      </c>
      <c r="BF211" s="36">
        <v>2131.1799999999998</v>
      </c>
      <c r="BG211" s="36">
        <v>3840.39</v>
      </c>
      <c r="BH211" s="36">
        <v>5187.3599999999997</v>
      </c>
      <c r="BI211" s="36">
        <v>16032.02</v>
      </c>
      <c r="BJ211" s="36">
        <v>16819.68</v>
      </c>
      <c r="BK211" s="36">
        <v>1967.03</v>
      </c>
      <c r="BL211" s="36">
        <v>11554.24</v>
      </c>
      <c r="BM211" s="36">
        <v>4098.58</v>
      </c>
      <c r="BN211" s="36">
        <v>7121.64</v>
      </c>
      <c r="BO211" s="36">
        <v>6095.57</v>
      </c>
      <c r="BP211" s="36">
        <v>19055.66</v>
      </c>
      <c r="BQ211" s="36">
        <v>10713.98</v>
      </c>
      <c r="BR211" s="36">
        <v>3194.8</v>
      </c>
      <c r="BS211" s="36">
        <v>6776.99</v>
      </c>
      <c r="BT211" s="36">
        <v>4698.25</v>
      </c>
      <c r="BU211" s="36">
        <v>1272.7</v>
      </c>
      <c r="BV211" s="36">
        <v>5111.5600000000004</v>
      </c>
      <c r="BW211" s="36">
        <v>4124.8500000000004</v>
      </c>
      <c r="BX211" s="36">
        <v>494.96</v>
      </c>
      <c r="BY211" s="36">
        <v>5584.25</v>
      </c>
      <c r="BZ211" s="36">
        <v>16311.71</v>
      </c>
      <c r="CA211" s="36">
        <v>5977.23</v>
      </c>
      <c r="CB211" s="36">
        <v>2230.8200000000002</v>
      </c>
      <c r="CC211" s="36">
        <v>2383.39</v>
      </c>
      <c r="CD211" s="36">
        <v>3500.41</v>
      </c>
      <c r="CE211" s="36">
        <v>4700.32</v>
      </c>
      <c r="CF211" s="36">
        <v>17882.509999999998</v>
      </c>
      <c r="CG211" s="36">
        <v>1597.69</v>
      </c>
      <c r="CH211" s="36">
        <v>5152.28</v>
      </c>
      <c r="CI211" s="36">
        <v>10577.86</v>
      </c>
      <c r="CJ211" s="36">
        <v>3161.09</v>
      </c>
      <c r="CK211" s="36">
        <v>3756.52</v>
      </c>
      <c r="CL211" s="36">
        <v>14051.52</v>
      </c>
      <c r="CM211" s="36">
        <v>56201.66</v>
      </c>
      <c r="CN211" s="36">
        <v>3966.46</v>
      </c>
      <c r="CO211" s="36">
        <v>6900.74</v>
      </c>
      <c r="CP211" s="36">
        <v>1589.29</v>
      </c>
      <c r="CQ211" s="36">
        <v>6508.98</v>
      </c>
      <c r="CR211" s="36">
        <v>1626.17</v>
      </c>
      <c r="CS211" s="36">
        <v>1371.28</v>
      </c>
      <c r="CT211" s="36">
        <v>1598.23</v>
      </c>
      <c r="CU211" s="36">
        <v>2131.79</v>
      </c>
      <c r="CV211" s="36">
        <v>1622.37</v>
      </c>
      <c r="CW211" s="36">
        <v>2251.12</v>
      </c>
      <c r="CX211" s="36">
        <v>1378.8</v>
      </c>
      <c r="CY211" s="36">
        <v>9274.74</v>
      </c>
      <c r="CZ211" s="36">
        <v>6642.93</v>
      </c>
      <c r="DA211" s="36">
        <v>6169.73</v>
      </c>
      <c r="DB211" s="36">
        <v>5685.13</v>
      </c>
      <c r="DC211" s="36">
        <v>6916.01</v>
      </c>
      <c r="DD211" s="36">
        <v>4580.7700000000004</v>
      </c>
      <c r="DE211" s="36">
        <v>3180.86</v>
      </c>
      <c r="DF211" s="36">
        <v>2580.83</v>
      </c>
      <c r="DG211" s="36">
        <v>4289.8</v>
      </c>
      <c r="DH211" s="36">
        <v>1678.51</v>
      </c>
      <c r="DI211" s="36">
        <v>2096.56</v>
      </c>
      <c r="DJ211" s="36">
        <v>662.42</v>
      </c>
      <c r="DK211" s="36">
        <v>949.82</v>
      </c>
      <c r="DL211" s="36">
        <v>4785.25</v>
      </c>
      <c r="DM211" s="36">
        <v>852.17</v>
      </c>
      <c r="DN211" s="36">
        <v>3714.42</v>
      </c>
      <c r="DO211" s="36">
        <v>2426.4499999999998</v>
      </c>
      <c r="DP211" s="36">
        <v>3385.18</v>
      </c>
      <c r="DQ211" s="36">
        <v>8294.74</v>
      </c>
      <c r="DR211" s="36">
        <v>4755.1499999999996</v>
      </c>
      <c r="DS211" s="36">
        <v>1944.19</v>
      </c>
      <c r="DT211" s="36">
        <v>1877.82</v>
      </c>
      <c r="DU211" s="36">
        <v>2176.25</v>
      </c>
      <c r="DV211" s="36">
        <v>4271.79</v>
      </c>
      <c r="DW211" s="36">
        <v>7768.2</v>
      </c>
      <c r="DX211" s="36">
        <v>4479.97</v>
      </c>
      <c r="DY211" s="36">
        <v>3300.02</v>
      </c>
      <c r="DZ211" s="36">
        <v>2728.42</v>
      </c>
      <c r="EA211" s="36">
        <v>2149.36</v>
      </c>
      <c r="EB211" s="36">
        <v>1553.09</v>
      </c>
      <c r="EC211" s="36">
        <v>1682.95</v>
      </c>
      <c r="ED211" s="36">
        <v>8456.2999999999993</v>
      </c>
      <c r="EE211" s="36">
        <v>21113.25</v>
      </c>
      <c r="EF211" s="36">
        <v>5635.38</v>
      </c>
      <c r="EG211" s="36">
        <v>1598.67</v>
      </c>
      <c r="EH211" s="36">
        <v>13380.62</v>
      </c>
      <c r="EI211" s="36">
        <v>3844.9</v>
      </c>
      <c r="EJ211" s="36">
        <v>11765.65</v>
      </c>
      <c r="EK211" s="36">
        <v>6859.14</v>
      </c>
      <c r="EL211" s="36">
        <v>10146.84</v>
      </c>
      <c r="EM211" s="36">
        <v>2944.16</v>
      </c>
      <c r="EN211" s="36">
        <v>3920.06</v>
      </c>
      <c r="EO211" s="36">
        <v>1949.82</v>
      </c>
      <c r="EP211" s="36">
        <v>2082.2399999999998</v>
      </c>
      <c r="EQ211" s="36">
        <v>1119.76</v>
      </c>
      <c r="ER211" s="36">
        <v>1615.81</v>
      </c>
      <c r="ES211" s="36">
        <v>1607.26</v>
      </c>
      <c r="ET211" s="36">
        <v>1505.51</v>
      </c>
      <c r="EU211" s="36">
        <v>3767.66</v>
      </c>
      <c r="EV211" s="36">
        <v>835.38</v>
      </c>
      <c r="EW211" s="36">
        <v>651.05999999999995</v>
      </c>
      <c r="EX211" s="36">
        <v>1843.7</v>
      </c>
      <c r="EY211" s="36">
        <v>3740.43</v>
      </c>
      <c r="EZ211" s="36">
        <v>1490.54</v>
      </c>
      <c r="FA211" s="36">
        <v>2345.77</v>
      </c>
      <c r="FB211" s="36">
        <v>2913.76</v>
      </c>
      <c r="FC211" s="36">
        <v>1469.97</v>
      </c>
      <c r="FD211" s="36">
        <v>1564.99</v>
      </c>
      <c r="FE211" s="36">
        <v>1196.31</v>
      </c>
      <c r="FF211" s="36">
        <v>7218.2</v>
      </c>
      <c r="FG211" s="36">
        <v>2751.23</v>
      </c>
      <c r="FH211" s="36">
        <v>2716.68</v>
      </c>
      <c r="FI211" s="36">
        <v>2266.73</v>
      </c>
      <c r="FJ211" s="36">
        <v>1801.79</v>
      </c>
      <c r="FK211" s="36">
        <v>915.34</v>
      </c>
      <c r="FL211" s="36">
        <v>5669.0568000000003</v>
      </c>
      <c r="FM211" s="36">
        <v>11240.3048</v>
      </c>
      <c r="FN211" s="36">
        <v>4303.4111000000003</v>
      </c>
      <c r="FO211" s="36">
        <v>6281.0391</v>
      </c>
      <c r="FP211" s="36">
        <v>9599.6309000000001</v>
      </c>
      <c r="FQ211" s="36">
        <v>7341.6499000000003</v>
      </c>
    </row>
    <row r="212" spans="1:173">
      <c r="A212" s="1">
        <v>45398</v>
      </c>
      <c r="B212" s="36">
        <v>4239.2136</v>
      </c>
      <c r="C212" s="36">
        <v>2412.3218999999999</v>
      </c>
      <c r="D212" s="36">
        <v>3511.1145999999999</v>
      </c>
      <c r="E212" s="36">
        <v>5191.5540000000001</v>
      </c>
      <c r="F212" s="36">
        <v>5066.6598999999997</v>
      </c>
      <c r="G212" s="36">
        <v>6231.4040999999997</v>
      </c>
      <c r="H212" s="36">
        <v>1760.2003999999999</v>
      </c>
      <c r="I212" s="36">
        <v>733.14689999999996</v>
      </c>
      <c r="J212" s="36">
        <v>3100.82</v>
      </c>
      <c r="K212" s="36">
        <v>3763.97</v>
      </c>
      <c r="L212" s="36">
        <v>791.65</v>
      </c>
      <c r="M212" s="36">
        <v>5948.5</v>
      </c>
      <c r="N212" s="36">
        <v>3276.31</v>
      </c>
      <c r="O212" s="36">
        <v>2474.86</v>
      </c>
      <c r="P212" s="36">
        <v>2094.31</v>
      </c>
      <c r="Q212" s="36">
        <v>4643.8900000000003</v>
      </c>
      <c r="R212" s="36">
        <v>3129.84</v>
      </c>
      <c r="S212" s="36">
        <v>4185.26</v>
      </c>
      <c r="T212" s="36">
        <v>1787.11</v>
      </c>
      <c r="U212" s="36">
        <v>2048.1799999999998</v>
      </c>
      <c r="V212" s="36">
        <v>1299.0999999999999</v>
      </c>
      <c r="W212" s="36">
        <v>6334.69</v>
      </c>
      <c r="X212" s="36">
        <v>5326.59</v>
      </c>
      <c r="Y212" s="36">
        <v>7547.84</v>
      </c>
      <c r="Z212" s="36">
        <v>1859.87</v>
      </c>
      <c r="AA212" s="36">
        <v>1161.22</v>
      </c>
      <c r="AB212" s="36">
        <v>1417.87</v>
      </c>
      <c r="AC212" s="36">
        <v>7118.26</v>
      </c>
      <c r="AD212" s="36">
        <v>1673.84</v>
      </c>
      <c r="AE212" s="36">
        <v>1444.15</v>
      </c>
      <c r="AF212" s="36">
        <v>4423.1000000000004</v>
      </c>
      <c r="AG212" s="36">
        <v>18711</v>
      </c>
      <c r="AH212" s="36">
        <v>2530</v>
      </c>
      <c r="AI212" s="36">
        <v>7034.98</v>
      </c>
      <c r="AJ212" s="36">
        <v>3276.8</v>
      </c>
      <c r="AK212" s="36">
        <v>1312.07</v>
      </c>
      <c r="AL212" s="36">
        <v>1759.85</v>
      </c>
      <c r="AM212" s="36">
        <v>3052.03</v>
      </c>
      <c r="AN212" s="36">
        <v>3309.62</v>
      </c>
      <c r="AO212" s="36">
        <v>551.01</v>
      </c>
      <c r="AP212" s="36">
        <v>2272.89</v>
      </c>
      <c r="AQ212" s="36">
        <v>2335.37</v>
      </c>
      <c r="AR212" s="36">
        <v>1844.04</v>
      </c>
      <c r="AS212" s="36">
        <v>3716.3</v>
      </c>
      <c r="AT212" s="36">
        <v>654.98</v>
      </c>
      <c r="AU212" s="36">
        <v>2170.08</v>
      </c>
      <c r="AV212" s="36">
        <v>3077.32</v>
      </c>
      <c r="AW212" s="36">
        <v>3677.05</v>
      </c>
      <c r="AX212" s="36">
        <v>3413.32</v>
      </c>
      <c r="AY212" s="36">
        <v>2602.75</v>
      </c>
      <c r="AZ212" s="36">
        <v>5208.29</v>
      </c>
      <c r="BA212" s="36">
        <v>2292.15</v>
      </c>
      <c r="BB212" s="36">
        <v>3334.55</v>
      </c>
      <c r="BC212" s="36">
        <v>3595.94</v>
      </c>
      <c r="BD212" s="36">
        <v>4548.4799999999996</v>
      </c>
      <c r="BE212" s="36">
        <v>2564.39</v>
      </c>
      <c r="BF212" s="36">
        <v>2070.12</v>
      </c>
      <c r="BG212" s="36">
        <v>3685.46</v>
      </c>
      <c r="BH212" s="36">
        <v>4948.46</v>
      </c>
      <c r="BI212" s="36">
        <v>15721.39</v>
      </c>
      <c r="BJ212" s="36">
        <v>16385.88</v>
      </c>
      <c r="BK212" s="36">
        <v>1913.68</v>
      </c>
      <c r="BL212" s="36">
        <v>11237.5</v>
      </c>
      <c r="BM212" s="36">
        <v>3858.18</v>
      </c>
      <c r="BN212" s="36">
        <v>6757.35</v>
      </c>
      <c r="BO212" s="36">
        <v>5874.39</v>
      </c>
      <c r="BP212" s="36">
        <v>17991.84</v>
      </c>
      <c r="BQ212" s="36">
        <v>10208.530000000001</v>
      </c>
      <c r="BR212" s="36">
        <v>3051.78</v>
      </c>
      <c r="BS212" s="36">
        <v>6289.91</v>
      </c>
      <c r="BT212" s="36">
        <v>4472.32</v>
      </c>
      <c r="BU212" s="36">
        <v>1215.3</v>
      </c>
      <c r="BV212" s="36">
        <v>4903.62</v>
      </c>
      <c r="BW212" s="36">
        <v>3919.82</v>
      </c>
      <c r="BX212" s="36">
        <v>473.28</v>
      </c>
      <c r="BY212" s="36">
        <v>5347.58</v>
      </c>
      <c r="BZ212" s="36">
        <v>15925.47</v>
      </c>
      <c r="CA212" s="36">
        <v>5757.68</v>
      </c>
      <c r="CB212" s="36">
        <v>2138.5</v>
      </c>
      <c r="CC212" s="36">
        <v>2260.7600000000002</v>
      </c>
      <c r="CD212" s="36">
        <v>3303.89</v>
      </c>
      <c r="CE212" s="36">
        <v>4476.5200000000004</v>
      </c>
      <c r="CF212" s="36">
        <v>17778.5</v>
      </c>
      <c r="CG212" s="36">
        <v>1522.19</v>
      </c>
      <c r="CH212" s="36">
        <v>4912.84</v>
      </c>
      <c r="CI212" s="36">
        <v>10081.48</v>
      </c>
      <c r="CJ212" s="36">
        <v>2949.93</v>
      </c>
      <c r="CK212" s="36">
        <v>3615.76</v>
      </c>
      <c r="CL212" s="36">
        <v>13823.69</v>
      </c>
      <c r="CM212" s="36">
        <v>56197.85</v>
      </c>
      <c r="CN212" s="36">
        <v>3905.53</v>
      </c>
      <c r="CO212" s="36">
        <v>6823.92</v>
      </c>
      <c r="CP212" s="36">
        <v>1549.82</v>
      </c>
      <c r="CQ212" s="36">
        <v>6381.36</v>
      </c>
      <c r="CR212" s="36">
        <v>1552.11</v>
      </c>
      <c r="CS212" s="36">
        <v>1326.88</v>
      </c>
      <c r="CT212" s="36">
        <v>1575.2</v>
      </c>
      <c r="CU212" s="36">
        <v>2026.41</v>
      </c>
      <c r="CV212" s="36">
        <v>1573.73</v>
      </c>
      <c r="CW212" s="36">
        <v>2165.52</v>
      </c>
      <c r="CX212" s="36">
        <v>1306.08</v>
      </c>
      <c r="CY212" s="36">
        <v>9070.4500000000007</v>
      </c>
      <c r="CZ212" s="36">
        <v>6550.64</v>
      </c>
      <c r="DA212" s="36">
        <v>6046.94</v>
      </c>
      <c r="DB212" s="36">
        <v>5580.11</v>
      </c>
      <c r="DC212" s="36">
        <v>6741.76</v>
      </c>
      <c r="DD212" s="36">
        <v>4443.07</v>
      </c>
      <c r="DE212" s="36">
        <v>3122.5</v>
      </c>
      <c r="DF212" s="36">
        <v>2520.89</v>
      </c>
      <c r="DG212" s="36">
        <v>4172.24</v>
      </c>
      <c r="DH212" s="36">
        <v>1636.22</v>
      </c>
      <c r="DI212" s="36">
        <v>2041.07</v>
      </c>
      <c r="DJ212" s="36">
        <v>637.6</v>
      </c>
      <c r="DK212" s="36">
        <v>920.56</v>
      </c>
      <c r="DL212" s="36">
        <v>4684.46</v>
      </c>
      <c r="DM212" s="36">
        <v>838.34</v>
      </c>
      <c r="DN212" s="36">
        <v>3614.97</v>
      </c>
      <c r="DO212" s="36">
        <v>2348.77</v>
      </c>
      <c r="DP212" s="36">
        <v>3192.28</v>
      </c>
      <c r="DQ212" s="36">
        <v>7813.25</v>
      </c>
      <c r="DR212" s="36">
        <v>4466.8900000000003</v>
      </c>
      <c r="DS212" s="36">
        <v>1906.76</v>
      </c>
      <c r="DT212" s="36">
        <v>1808.27</v>
      </c>
      <c r="DU212" s="36">
        <v>2098.58</v>
      </c>
      <c r="DV212" s="36">
        <v>4145.82</v>
      </c>
      <c r="DW212" s="36">
        <v>7470.07</v>
      </c>
      <c r="DX212" s="36">
        <v>4305.51</v>
      </c>
      <c r="DY212" s="36">
        <v>3189.63</v>
      </c>
      <c r="DZ212" s="36">
        <v>2589.1999999999998</v>
      </c>
      <c r="EA212" s="36">
        <v>2092.61</v>
      </c>
      <c r="EB212" s="36">
        <v>1485.77</v>
      </c>
      <c r="EC212" s="36">
        <v>1539</v>
      </c>
      <c r="ED212" s="36">
        <v>7952.91</v>
      </c>
      <c r="EE212" s="36">
        <v>20107.830000000002</v>
      </c>
      <c r="EF212" s="36">
        <v>5500.41</v>
      </c>
      <c r="EG212" s="36">
        <v>1531.3</v>
      </c>
      <c r="EH212" s="36">
        <v>13082.82</v>
      </c>
      <c r="EI212" s="36">
        <v>3698.27</v>
      </c>
      <c r="EJ212" s="36">
        <v>11376.26</v>
      </c>
      <c r="EK212" s="36">
        <v>6595.3</v>
      </c>
      <c r="EL212" s="36">
        <v>9653.9599999999991</v>
      </c>
      <c r="EM212" s="36">
        <v>2870.79</v>
      </c>
      <c r="EN212" s="36">
        <v>3735.05</v>
      </c>
      <c r="EO212" s="36">
        <v>1870.31</v>
      </c>
      <c r="EP212" s="36">
        <v>1991.2</v>
      </c>
      <c r="EQ212" s="36">
        <v>1060.22</v>
      </c>
      <c r="ER212" s="36">
        <v>1530.8</v>
      </c>
      <c r="ES212" s="36">
        <v>1546.49</v>
      </c>
      <c r="ET212" s="36">
        <v>1493.5</v>
      </c>
      <c r="EU212" s="36">
        <v>3692.99</v>
      </c>
      <c r="EV212" s="36">
        <v>817.4</v>
      </c>
      <c r="EW212" s="36">
        <v>639.51</v>
      </c>
      <c r="EX212" s="36">
        <v>1755.07</v>
      </c>
      <c r="EY212" s="36">
        <v>3712.56</v>
      </c>
      <c r="EZ212" s="36">
        <v>1416.95</v>
      </c>
      <c r="FA212" s="36">
        <v>2298.2600000000002</v>
      </c>
      <c r="FB212" s="36">
        <v>2879.63</v>
      </c>
      <c r="FC212" s="36">
        <v>1392.16</v>
      </c>
      <c r="FD212" s="36">
        <v>1477.2</v>
      </c>
      <c r="FE212" s="36">
        <v>1139.67</v>
      </c>
      <c r="FF212" s="36">
        <v>7050.3</v>
      </c>
      <c r="FG212" s="36">
        <v>2703.41</v>
      </c>
      <c r="FH212" s="36">
        <v>2648.69</v>
      </c>
      <c r="FI212" s="36">
        <v>2205.11</v>
      </c>
      <c r="FJ212" s="36">
        <v>1665.78</v>
      </c>
      <c r="FK212" s="36">
        <v>874.86</v>
      </c>
      <c r="FL212" s="36">
        <v>5566.7420000000002</v>
      </c>
      <c r="FM212" s="36">
        <v>11017.1823</v>
      </c>
      <c r="FN212" s="36">
        <v>4163.3823000000002</v>
      </c>
      <c r="FO212" s="36">
        <v>6162.0043999999998</v>
      </c>
      <c r="FP212" s="36">
        <v>9443.0478999999996</v>
      </c>
      <c r="FQ212" s="36">
        <v>7004.7793000000001</v>
      </c>
    </row>
    <row r="213" spans="1:173">
      <c r="A213" s="1">
        <v>45397</v>
      </c>
      <c r="B213" s="36">
        <v>4368.3113000000003</v>
      </c>
      <c r="C213" s="36">
        <v>2424.0167999999999</v>
      </c>
      <c r="D213" s="36">
        <v>3549.0758999999998</v>
      </c>
      <c r="E213" s="36">
        <v>5339.7223000000004</v>
      </c>
      <c r="F213" s="36">
        <v>5287.5114999999996</v>
      </c>
      <c r="G213" s="36">
        <v>6581.2856000000002</v>
      </c>
      <c r="H213" s="36">
        <v>1795.5179000000001</v>
      </c>
      <c r="I213" s="36">
        <v>750.89840000000004</v>
      </c>
      <c r="J213" s="36">
        <v>3128.25</v>
      </c>
      <c r="K213" s="36">
        <v>3906.19</v>
      </c>
      <c r="L213" s="36">
        <v>839.73</v>
      </c>
      <c r="M213" s="36">
        <v>5994.96</v>
      </c>
      <c r="N213" s="36">
        <v>3279.73</v>
      </c>
      <c r="O213" s="36">
        <v>2506.2399999999998</v>
      </c>
      <c r="P213" s="36">
        <v>2145</v>
      </c>
      <c r="Q213" s="36">
        <v>4884.99</v>
      </c>
      <c r="R213" s="36">
        <v>3268.87</v>
      </c>
      <c r="S213" s="36">
        <v>4313.99</v>
      </c>
      <c r="T213" s="36">
        <v>1837.77</v>
      </c>
      <c r="U213" s="36">
        <v>2096.5700000000002</v>
      </c>
      <c r="V213" s="36">
        <v>1363.27</v>
      </c>
      <c r="W213" s="36">
        <v>6560.68</v>
      </c>
      <c r="X213" s="36">
        <v>5524.91</v>
      </c>
      <c r="Y213" s="36">
        <v>7547.53</v>
      </c>
      <c r="Z213" s="36">
        <v>1943.93</v>
      </c>
      <c r="AA213" s="36">
        <v>1218.5999999999999</v>
      </c>
      <c r="AB213" s="36">
        <v>1493.9</v>
      </c>
      <c r="AC213" s="36">
        <v>7621.84</v>
      </c>
      <c r="AD213" s="36">
        <v>1756.89</v>
      </c>
      <c r="AE213" s="36">
        <v>1515.64</v>
      </c>
      <c r="AF213" s="36">
        <v>4505.07</v>
      </c>
      <c r="AG213" s="36">
        <v>18940.52</v>
      </c>
      <c r="AH213" s="36">
        <v>2587.48</v>
      </c>
      <c r="AI213" s="36">
        <v>7219.71</v>
      </c>
      <c r="AJ213" s="36">
        <v>3275.9</v>
      </c>
      <c r="AK213" s="36">
        <v>1332.97</v>
      </c>
      <c r="AL213" s="36">
        <v>1806.5</v>
      </c>
      <c r="AM213" s="36">
        <v>3184.32</v>
      </c>
      <c r="AN213" s="36">
        <v>3475.68</v>
      </c>
      <c r="AO213" s="36">
        <v>577.83000000000004</v>
      </c>
      <c r="AP213" s="36">
        <v>2355.59</v>
      </c>
      <c r="AQ213" s="36">
        <v>2387.81</v>
      </c>
      <c r="AR213" s="36">
        <v>1943.8</v>
      </c>
      <c r="AS213" s="36">
        <v>3805.12</v>
      </c>
      <c r="AT213" s="36">
        <v>719.79</v>
      </c>
      <c r="AU213" s="36">
        <v>2263.9299999999998</v>
      </c>
      <c r="AV213" s="36">
        <v>3090.54</v>
      </c>
      <c r="AW213" s="36">
        <v>3844.66</v>
      </c>
      <c r="AX213" s="36">
        <v>3585.79</v>
      </c>
      <c r="AY213" s="36">
        <v>2709.13</v>
      </c>
      <c r="AZ213" s="36">
        <v>5412.96</v>
      </c>
      <c r="BA213" s="36">
        <v>2454.4699999999998</v>
      </c>
      <c r="BB213" s="36">
        <v>3567.98</v>
      </c>
      <c r="BC213" s="36">
        <v>3746.21</v>
      </c>
      <c r="BD213" s="36">
        <v>4699.78</v>
      </c>
      <c r="BE213" s="36">
        <v>2710.61</v>
      </c>
      <c r="BF213" s="36">
        <v>2103.41</v>
      </c>
      <c r="BG213" s="36">
        <v>3774.94</v>
      </c>
      <c r="BH213" s="36">
        <v>5266.09</v>
      </c>
      <c r="BI213" s="36">
        <v>16569.990000000002</v>
      </c>
      <c r="BJ213" s="36">
        <v>17115.82</v>
      </c>
      <c r="BK213" s="36">
        <v>2005.24</v>
      </c>
      <c r="BL213" s="36">
        <v>11995.08</v>
      </c>
      <c r="BM213" s="36">
        <v>4117.68</v>
      </c>
      <c r="BN213" s="36">
        <v>7155.75</v>
      </c>
      <c r="BO213" s="36">
        <v>5953.11</v>
      </c>
      <c r="BP213" s="36">
        <v>18712.349999999999</v>
      </c>
      <c r="BQ213" s="36">
        <v>10613.13</v>
      </c>
      <c r="BR213" s="36">
        <v>3169.67</v>
      </c>
      <c r="BS213" s="36">
        <v>6642.05</v>
      </c>
      <c r="BT213" s="36">
        <v>4686.28</v>
      </c>
      <c r="BU213" s="36">
        <v>1272.71</v>
      </c>
      <c r="BV213" s="36">
        <v>5119.07</v>
      </c>
      <c r="BW213" s="36">
        <v>4129.28</v>
      </c>
      <c r="BX213" s="36">
        <v>507.34</v>
      </c>
      <c r="BY213" s="36">
        <v>5577.77</v>
      </c>
      <c r="BZ213" s="36">
        <v>16307.72</v>
      </c>
      <c r="CA213" s="36">
        <v>5990.75</v>
      </c>
      <c r="CB213" s="36">
        <v>2211.5</v>
      </c>
      <c r="CC213" s="36">
        <v>2353.19</v>
      </c>
      <c r="CD213" s="36">
        <v>3510.51</v>
      </c>
      <c r="CE213" s="36">
        <v>4709.67</v>
      </c>
      <c r="CF213" s="36">
        <v>17531.88</v>
      </c>
      <c r="CG213" s="36">
        <v>1578.11</v>
      </c>
      <c r="CH213" s="36">
        <v>4983.32</v>
      </c>
      <c r="CI213" s="36">
        <v>9942.1</v>
      </c>
      <c r="CJ213" s="36">
        <v>3159.48</v>
      </c>
      <c r="CK213" s="36">
        <v>3800.92</v>
      </c>
      <c r="CL213" s="36">
        <v>14107.06</v>
      </c>
      <c r="CM213" s="36">
        <v>56792.88</v>
      </c>
      <c r="CN213" s="36">
        <v>4020.92</v>
      </c>
      <c r="CO213" s="36">
        <v>6861.48</v>
      </c>
      <c r="CP213" s="36">
        <v>1603.09</v>
      </c>
      <c r="CQ213" s="36">
        <v>6499.41</v>
      </c>
      <c r="CR213" s="36">
        <v>1620.99</v>
      </c>
      <c r="CS213" s="36">
        <v>1391.1</v>
      </c>
      <c r="CT213" s="36">
        <v>1667.84</v>
      </c>
      <c r="CU213" s="36">
        <v>2171.8200000000002</v>
      </c>
      <c r="CV213" s="36">
        <v>1623.93</v>
      </c>
      <c r="CW213" s="36">
        <v>2237.17</v>
      </c>
      <c r="CX213" s="36">
        <v>1383.67</v>
      </c>
      <c r="CY213" s="36">
        <v>9309.48</v>
      </c>
      <c r="CZ213" s="36">
        <v>6677.57</v>
      </c>
      <c r="DA213" s="36">
        <v>6270.64</v>
      </c>
      <c r="DB213" s="36">
        <v>5681.37</v>
      </c>
      <c r="DC213" s="36">
        <v>6828.24</v>
      </c>
      <c r="DD213" s="36">
        <v>4612.4399999999996</v>
      </c>
      <c r="DE213" s="36">
        <v>3187.09</v>
      </c>
      <c r="DF213" s="36">
        <v>2623.48</v>
      </c>
      <c r="DG213" s="36">
        <v>4291.6499999999996</v>
      </c>
      <c r="DH213" s="36">
        <v>1676.17</v>
      </c>
      <c r="DI213" s="36">
        <v>2093.06</v>
      </c>
      <c r="DJ213" s="36">
        <v>671.77</v>
      </c>
      <c r="DK213" s="36">
        <v>947.18</v>
      </c>
      <c r="DL213" s="36">
        <v>4773.2299999999996</v>
      </c>
      <c r="DM213" s="36">
        <v>843.09</v>
      </c>
      <c r="DN213" s="36">
        <v>3802.48</v>
      </c>
      <c r="DO213" s="36">
        <v>2482.77</v>
      </c>
      <c r="DP213" s="36">
        <v>3414.56</v>
      </c>
      <c r="DQ213" s="36">
        <v>8276.0400000000009</v>
      </c>
      <c r="DR213" s="36">
        <v>4732.0600000000004</v>
      </c>
      <c r="DS213" s="36">
        <v>2050.44</v>
      </c>
      <c r="DT213" s="36">
        <v>1858.61</v>
      </c>
      <c r="DU213" s="36">
        <v>2236.21</v>
      </c>
      <c r="DV213" s="36">
        <v>4240.3500000000004</v>
      </c>
      <c r="DW213" s="36">
        <v>7745.81</v>
      </c>
      <c r="DX213" s="36">
        <v>4452.49</v>
      </c>
      <c r="DY213" s="36">
        <v>3235.12</v>
      </c>
      <c r="DZ213" s="36">
        <v>2770.77</v>
      </c>
      <c r="EA213" s="36">
        <v>2140.48</v>
      </c>
      <c r="EB213" s="36">
        <v>1542.03</v>
      </c>
      <c r="EC213" s="36">
        <v>1587.41</v>
      </c>
      <c r="ED213" s="36">
        <v>8469.0499999999993</v>
      </c>
      <c r="EE213" s="36">
        <v>20966.240000000002</v>
      </c>
      <c r="EF213" s="36">
        <v>5677.73</v>
      </c>
      <c r="EG213" s="36">
        <v>1613.78</v>
      </c>
      <c r="EH213" s="36">
        <v>13571.04</v>
      </c>
      <c r="EI213" s="36">
        <v>3803.32</v>
      </c>
      <c r="EJ213" s="36">
        <v>11918.84</v>
      </c>
      <c r="EK213" s="36">
        <v>6874.34</v>
      </c>
      <c r="EL213" s="36">
        <v>10352.81</v>
      </c>
      <c r="EM213" s="36">
        <v>2980.29</v>
      </c>
      <c r="EN213" s="36">
        <v>3961.99</v>
      </c>
      <c r="EO213" s="36">
        <v>1968.83</v>
      </c>
      <c r="EP213" s="36">
        <v>2084.9899999999998</v>
      </c>
      <c r="EQ213" s="36">
        <v>1123.32</v>
      </c>
      <c r="ER213" s="36">
        <v>1614.94</v>
      </c>
      <c r="ES213" s="36">
        <v>1594.05</v>
      </c>
      <c r="ET213" s="36">
        <v>1480.77</v>
      </c>
      <c r="EU213" s="36">
        <v>3696.5</v>
      </c>
      <c r="EV213" s="36">
        <v>821.29</v>
      </c>
      <c r="EW213" s="36">
        <v>646.1</v>
      </c>
      <c r="EX213" s="36">
        <v>1813.71</v>
      </c>
      <c r="EY213" s="36">
        <v>3701.05</v>
      </c>
      <c r="EZ213" s="36">
        <v>1503.56</v>
      </c>
      <c r="FA213" s="36">
        <v>2345.0500000000002</v>
      </c>
      <c r="FB213" s="36">
        <v>2916.31</v>
      </c>
      <c r="FC213" s="36">
        <v>1464.48</v>
      </c>
      <c r="FD213" s="36">
        <v>1564.99</v>
      </c>
      <c r="FE213" s="36">
        <v>1187.54</v>
      </c>
      <c r="FF213" s="36">
        <v>7243.77</v>
      </c>
      <c r="FG213" s="36">
        <v>2748.19</v>
      </c>
      <c r="FH213" s="36">
        <v>2711.59</v>
      </c>
      <c r="FI213" s="36">
        <v>2374.09</v>
      </c>
      <c r="FJ213" s="36">
        <v>1795.9</v>
      </c>
      <c r="FK213" s="36">
        <v>913.31</v>
      </c>
      <c r="FL213" s="36">
        <v>5585.2624999999998</v>
      </c>
      <c r="FM213" s="36">
        <v>11027.529</v>
      </c>
      <c r="FN213" s="36">
        <v>4310.2606999999998</v>
      </c>
      <c r="FO213" s="36">
        <v>6215.1992</v>
      </c>
      <c r="FP213" s="36">
        <v>9637.3397999999997</v>
      </c>
      <c r="FQ213" s="36">
        <v>7315.3594000000003</v>
      </c>
    </row>
    <row r="214" spans="1:173">
      <c r="A214" s="1">
        <v>45394</v>
      </c>
      <c r="B214" s="36">
        <v>4356.7316000000001</v>
      </c>
      <c r="C214" s="36">
        <v>2374.0470999999998</v>
      </c>
      <c r="D214" s="36">
        <v>3475.8389000000002</v>
      </c>
      <c r="E214" s="36">
        <v>5277.2190000000001</v>
      </c>
      <c r="F214" s="36">
        <v>5338.7691999999997</v>
      </c>
      <c r="G214" s="36">
        <v>6737.0286999999998</v>
      </c>
      <c r="H214" s="36">
        <v>1762.8770999999999</v>
      </c>
      <c r="I214" s="36">
        <v>738.42939999999999</v>
      </c>
      <c r="J214" s="36">
        <v>3061.47</v>
      </c>
      <c r="K214" s="36">
        <v>3903.8</v>
      </c>
      <c r="L214" s="36">
        <v>851.34</v>
      </c>
      <c r="M214" s="36">
        <v>5871.25</v>
      </c>
      <c r="N214" s="36">
        <v>3203.86</v>
      </c>
      <c r="O214" s="36">
        <v>2471.6</v>
      </c>
      <c r="P214" s="36">
        <v>2144.94</v>
      </c>
      <c r="Q214" s="36">
        <v>4926.96</v>
      </c>
      <c r="R214" s="36">
        <v>3309.24</v>
      </c>
      <c r="S214" s="36">
        <v>4314.42</v>
      </c>
      <c r="T214" s="36">
        <v>1806.27</v>
      </c>
      <c r="U214" s="36">
        <v>2076.14</v>
      </c>
      <c r="V214" s="36">
        <v>1370.03</v>
      </c>
      <c r="W214" s="36">
        <v>6510.42</v>
      </c>
      <c r="X214" s="36">
        <v>5551.96</v>
      </c>
      <c r="Y214" s="36">
        <v>7402.08</v>
      </c>
      <c r="Z214" s="36">
        <v>2007.81</v>
      </c>
      <c r="AA214" s="36">
        <v>1201.32</v>
      </c>
      <c r="AB214" s="36">
        <v>1539.32</v>
      </c>
      <c r="AC214" s="36">
        <v>7856.28</v>
      </c>
      <c r="AD214" s="36">
        <v>1803.13</v>
      </c>
      <c r="AE214" s="36">
        <v>1564.87</v>
      </c>
      <c r="AF214" s="36">
        <v>4511.67</v>
      </c>
      <c r="AG214" s="36">
        <v>18496.25</v>
      </c>
      <c r="AH214" s="36">
        <v>2615.02</v>
      </c>
      <c r="AI214" s="36">
        <v>7229.6</v>
      </c>
      <c r="AJ214" s="36">
        <v>3216.55</v>
      </c>
      <c r="AK214" s="36">
        <v>1306.2</v>
      </c>
      <c r="AL214" s="36">
        <v>1825.59</v>
      </c>
      <c r="AM214" s="36">
        <v>3194.53</v>
      </c>
      <c r="AN214" s="36">
        <v>3525.93</v>
      </c>
      <c r="AO214" s="36">
        <v>587.86</v>
      </c>
      <c r="AP214" s="36">
        <v>2358.1999999999998</v>
      </c>
      <c r="AQ214" s="36">
        <v>2367.0700000000002</v>
      </c>
      <c r="AR214" s="36">
        <v>1984.88</v>
      </c>
      <c r="AS214" s="36">
        <v>3828.01</v>
      </c>
      <c r="AT214" s="36">
        <v>781.83</v>
      </c>
      <c r="AU214" s="36">
        <v>2313.29</v>
      </c>
      <c r="AV214" s="36">
        <v>3093.04</v>
      </c>
      <c r="AW214" s="36">
        <v>3932.07</v>
      </c>
      <c r="AX214" s="36">
        <v>3691.09</v>
      </c>
      <c r="AY214" s="36">
        <v>2744.34</v>
      </c>
      <c r="AZ214" s="36">
        <v>5475.57</v>
      </c>
      <c r="BA214" s="36">
        <v>2548.81</v>
      </c>
      <c r="BB214" s="36">
        <v>3663.72</v>
      </c>
      <c r="BC214" s="36">
        <v>3726.24</v>
      </c>
      <c r="BD214" s="36">
        <v>4778.1000000000004</v>
      </c>
      <c r="BE214" s="36">
        <v>2760.8</v>
      </c>
      <c r="BF214" s="36">
        <v>2091.4299999999998</v>
      </c>
      <c r="BG214" s="36">
        <v>3783.33</v>
      </c>
      <c r="BH214" s="36">
        <v>5433.91</v>
      </c>
      <c r="BI214" s="36">
        <v>17279.240000000002</v>
      </c>
      <c r="BJ214" s="36">
        <v>17076.75</v>
      </c>
      <c r="BK214" s="36">
        <v>2008.54</v>
      </c>
      <c r="BL214" s="36">
        <v>12120.82</v>
      </c>
      <c r="BM214" s="36">
        <v>4225.78</v>
      </c>
      <c r="BN214" s="36">
        <v>7289.78</v>
      </c>
      <c r="BO214" s="36">
        <v>5648.23</v>
      </c>
      <c r="BP214" s="36">
        <v>18246.2</v>
      </c>
      <c r="BQ214" s="36">
        <v>10713.47</v>
      </c>
      <c r="BR214" s="36">
        <v>3145.17</v>
      </c>
      <c r="BS214" s="36">
        <v>6926.72</v>
      </c>
      <c r="BT214" s="36">
        <v>4725.26</v>
      </c>
      <c r="BU214" s="36">
        <v>1284.7</v>
      </c>
      <c r="BV214" s="36">
        <v>5168.4399999999996</v>
      </c>
      <c r="BW214" s="36">
        <v>4206.4799999999996</v>
      </c>
      <c r="BX214" s="36">
        <v>520.6</v>
      </c>
      <c r="BY214" s="36">
        <v>5627.26</v>
      </c>
      <c r="BZ214" s="36">
        <v>16313.98</v>
      </c>
      <c r="CA214" s="36">
        <v>5904.83</v>
      </c>
      <c r="CB214" s="36">
        <v>2224.4699999999998</v>
      </c>
      <c r="CC214" s="36">
        <v>2361.86</v>
      </c>
      <c r="CD214" s="36">
        <v>3579.43</v>
      </c>
      <c r="CE214" s="36">
        <v>4787.1000000000004</v>
      </c>
      <c r="CF214" s="36">
        <v>17027.45</v>
      </c>
      <c r="CG214" s="36">
        <v>1580.68</v>
      </c>
      <c r="CH214" s="36">
        <v>4977.1400000000003</v>
      </c>
      <c r="CI214" s="36">
        <v>10009.92</v>
      </c>
      <c r="CJ214" s="36">
        <v>3281.08</v>
      </c>
      <c r="CK214" s="36">
        <v>3779.71</v>
      </c>
      <c r="CL214" s="36">
        <v>14193.21</v>
      </c>
      <c r="CM214" s="36">
        <v>55020.93</v>
      </c>
      <c r="CN214" s="36">
        <v>3988.19</v>
      </c>
      <c r="CO214" s="36">
        <v>6794.01</v>
      </c>
      <c r="CP214" s="36">
        <v>1637.52</v>
      </c>
      <c r="CQ214" s="36">
        <v>6452.72</v>
      </c>
      <c r="CR214" s="36">
        <v>1676.25</v>
      </c>
      <c r="CS214" s="36">
        <v>1425.67</v>
      </c>
      <c r="CT214" s="36">
        <v>1747.12</v>
      </c>
      <c r="CU214" s="36">
        <v>2259.66</v>
      </c>
      <c r="CV214" s="36">
        <v>1667.94</v>
      </c>
      <c r="CW214" s="36">
        <v>2296.06</v>
      </c>
      <c r="CX214" s="36">
        <v>1453.89</v>
      </c>
      <c r="CY214" s="36">
        <v>9380.64</v>
      </c>
      <c r="CZ214" s="36">
        <v>6688.14</v>
      </c>
      <c r="DA214" s="36">
        <v>6254.1</v>
      </c>
      <c r="DB214" s="36">
        <v>5597.83</v>
      </c>
      <c r="DC214" s="36">
        <v>6789.75</v>
      </c>
      <c r="DD214" s="36">
        <v>4658.42</v>
      </c>
      <c r="DE214" s="36">
        <v>3156.05</v>
      </c>
      <c r="DF214" s="36">
        <v>2628.58</v>
      </c>
      <c r="DG214" s="36">
        <v>4304.9399999999996</v>
      </c>
      <c r="DH214" s="36">
        <v>1655.18</v>
      </c>
      <c r="DI214" s="36">
        <v>2111.92</v>
      </c>
      <c r="DJ214" s="36">
        <v>705.39</v>
      </c>
      <c r="DK214" s="36">
        <v>924.43</v>
      </c>
      <c r="DL214" s="36">
        <v>4688.8500000000004</v>
      </c>
      <c r="DM214" s="36">
        <v>822.48</v>
      </c>
      <c r="DN214" s="36">
        <v>3911.2</v>
      </c>
      <c r="DO214" s="36">
        <v>2565.94</v>
      </c>
      <c r="DP214" s="36">
        <v>3514.15</v>
      </c>
      <c r="DQ214" s="36">
        <v>8792.81</v>
      </c>
      <c r="DR214" s="36">
        <v>4747.72</v>
      </c>
      <c r="DS214" s="36">
        <v>2160.38</v>
      </c>
      <c r="DT214" s="36">
        <v>1851.45</v>
      </c>
      <c r="DU214" s="36">
        <v>2353.2399999999998</v>
      </c>
      <c r="DV214" s="36">
        <v>4278.62</v>
      </c>
      <c r="DW214" s="36">
        <v>7543.84</v>
      </c>
      <c r="DX214" s="36">
        <v>4496.08</v>
      </c>
      <c r="DY214" s="36">
        <v>3172.58</v>
      </c>
      <c r="DZ214" s="36">
        <v>2951.85</v>
      </c>
      <c r="EA214" s="36">
        <v>2065.5500000000002</v>
      </c>
      <c r="EB214" s="36">
        <v>1513.91</v>
      </c>
      <c r="EC214" s="36">
        <v>1629.59</v>
      </c>
      <c r="ED214" s="36">
        <v>8697.8700000000008</v>
      </c>
      <c r="EE214" s="36">
        <v>20695.87</v>
      </c>
      <c r="EF214" s="36">
        <v>5635.59</v>
      </c>
      <c r="EG214" s="36">
        <v>1627.33</v>
      </c>
      <c r="EH214" s="36">
        <v>13363.83</v>
      </c>
      <c r="EI214" s="36">
        <v>3805.4</v>
      </c>
      <c r="EJ214" s="36">
        <v>11706.23</v>
      </c>
      <c r="EK214" s="36">
        <v>6765.84</v>
      </c>
      <c r="EL214" s="36">
        <v>10323.86</v>
      </c>
      <c r="EM214" s="36">
        <v>2854.53</v>
      </c>
      <c r="EN214" s="36">
        <v>3966.02</v>
      </c>
      <c r="EO214" s="36">
        <v>2003.48</v>
      </c>
      <c r="EP214" s="36">
        <v>2128.86</v>
      </c>
      <c r="EQ214" s="36">
        <v>1155.49</v>
      </c>
      <c r="ER214" s="36">
        <v>1640.84</v>
      </c>
      <c r="ES214" s="36">
        <v>1593.47</v>
      </c>
      <c r="ET214" s="36">
        <v>1451.32</v>
      </c>
      <c r="EU214" s="36">
        <v>3622.94</v>
      </c>
      <c r="EV214" s="36">
        <v>810.6</v>
      </c>
      <c r="EW214" s="36">
        <v>635.29999999999995</v>
      </c>
      <c r="EX214" s="36">
        <v>1828.88</v>
      </c>
      <c r="EY214" s="36">
        <v>3601.45</v>
      </c>
      <c r="EZ214" s="36">
        <v>1546.12</v>
      </c>
      <c r="FA214" s="36">
        <v>2353.91</v>
      </c>
      <c r="FB214" s="36">
        <v>2863.6</v>
      </c>
      <c r="FC214" s="36">
        <v>1504.29</v>
      </c>
      <c r="FD214" s="36">
        <v>1629.85</v>
      </c>
      <c r="FE214" s="36">
        <v>1204.6400000000001</v>
      </c>
      <c r="FF214" s="36">
        <v>7282.96</v>
      </c>
      <c r="FG214" s="36">
        <v>2700.2</v>
      </c>
      <c r="FH214" s="36">
        <v>2673.96</v>
      </c>
      <c r="FI214" s="36">
        <v>2457.96</v>
      </c>
      <c r="FJ214" s="36">
        <v>1877.3</v>
      </c>
      <c r="FK214" s="36">
        <v>929.54</v>
      </c>
      <c r="FL214" s="36">
        <v>5483.8509000000004</v>
      </c>
      <c r="FM214" s="36">
        <v>10806.5551</v>
      </c>
      <c r="FN214" s="36">
        <v>4315.3257000000003</v>
      </c>
      <c r="FO214" s="36">
        <v>6109.3579</v>
      </c>
      <c r="FP214" s="36">
        <v>9574.3662000000004</v>
      </c>
      <c r="FQ214" s="36">
        <v>7367.5303000000004</v>
      </c>
    </row>
    <row r="215" spans="1:173">
      <c r="A215" s="1">
        <v>45393</v>
      </c>
      <c r="B215" s="36">
        <v>4387.4179000000004</v>
      </c>
      <c r="C215" s="36">
        <v>2394.8667</v>
      </c>
      <c r="D215" s="36">
        <v>3504.2447000000002</v>
      </c>
      <c r="E215" s="36">
        <v>5301.8094000000001</v>
      </c>
      <c r="F215" s="36">
        <v>5379.9152999999997</v>
      </c>
      <c r="G215" s="36">
        <v>6784.5153</v>
      </c>
      <c r="H215" s="36">
        <v>1782.0853</v>
      </c>
      <c r="I215" s="36">
        <v>738.67439999999999</v>
      </c>
      <c r="J215" s="36">
        <v>3088.08</v>
      </c>
      <c r="K215" s="36">
        <v>3934.42</v>
      </c>
      <c r="L215" s="36">
        <v>856.08</v>
      </c>
      <c r="M215" s="36">
        <v>5920.09</v>
      </c>
      <c r="N215" s="36">
        <v>3217.95</v>
      </c>
      <c r="O215" s="36">
        <v>2458.8200000000002</v>
      </c>
      <c r="P215" s="36">
        <v>2151.66</v>
      </c>
      <c r="Q215" s="36">
        <v>4874.95</v>
      </c>
      <c r="R215" s="36">
        <v>3330.08</v>
      </c>
      <c r="S215" s="36">
        <v>4392.75</v>
      </c>
      <c r="T215" s="36">
        <v>1830.79</v>
      </c>
      <c r="U215" s="36">
        <v>2075.66</v>
      </c>
      <c r="V215" s="36">
        <v>1376.56</v>
      </c>
      <c r="W215" s="36">
        <v>6653.13</v>
      </c>
      <c r="X215" s="36">
        <v>5583.66</v>
      </c>
      <c r="Y215" s="36">
        <v>7363.93</v>
      </c>
      <c r="Z215" s="36">
        <v>2027.23</v>
      </c>
      <c r="AA215" s="36">
        <v>1208.83</v>
      </c>
      <c r="AB215" s="36">
        <v>1559.51</v>
      </c>
      <c r="AC215" s="36">
        <v>7920.78</v>
      </c>
      <c r="AD215" s="36">
        <v>1819.74</v>
      </c>
      <c r="AE215" s="36">
        <v>1545.44</v>
      </c>
      <c r="AF215" s="36">
        <v>4536.88</v>
      </c>
      <c r="AG215" s="36">
        <v>18741.46</v>
      </c>
      <c r="AH215" s="36">
        <v>2665.04</v>
      </c>
      <c r="AI215" s="36">
        <v>7278.44</v>
      </c>
      <c r="AJ215" s="36">
        <v>3234.28</v>
      </c>
      <c r="AK215" s="36">
        <v>1335.82</v>
      </c>
      <c r="AL215" s="36">
        <v>1870.86</v>
      </c>
      <c r="AM215" s="36">
        <v>3182.06</v>
      </c>
      <c r="AN215" s="36">
        <v>3561.26</v>
      </c>
      <c r="AO215" s="36">
        <v>599.03</v>
      </c>
      <c r="AP215" s="36">
        <v>2322.14</v>
      </c>
      <c r="AQ215" s="36">
        <v>2389.9499999999998</v>
      </c>
      <c r="AR215" s="36">
        <v>2016.59</v>
      </c>
      <c r="AS215" s="36">
        <v>3890.85</v>
      </c>
      <c r="AT215" s="36">
        <v>812.64</v>
      </c>
      <c r="AU215" s="36">
        <v>2356.15</v>
      </c>
      <c r="AV215" s="36">
        <v>3159.23</v>
      </c>
      <c r="AW215" s="36">
        <v>3965.63</v>
      </c>
      <c r="AX215" s="36">
        <v>3687.09</v>
      </c>
      <c r="AY215" s="36">
        <v>2743.24</v>
      </c>
      <c r="AZ215" s="36">
        <v>5513.56</v>
      </c>
      <c r="BA215" s="36">
        <v>2574.64</v>
      </c>
      <c r="BB215" s="36">
        <v>3683.66</v>
      </c>
      <c r="BC215" s="36">
        <v>3762.22</v>
      </c>
      <c r="BD215" s="36">
        <v>4860.88</v>
      </c>
      <c r="BE215" s="36">
        <v>2785.11</v>
      </c>
      <c r="BF215" s="36">
        <v>2100.36</v>
      </c>
      <c r="BG215" s="36">
        <v>3770.76</v>
      </c>
      <c r="BH215" s="36">
        <v>5467.75</v>
      </c>
      <c r="BI215" s="36">
        <v>16275.49</v>
      </c>
      <c r="BJ215" s="36">
        <v>17064.86</v>
      </c>
      <c r="BK215" s="36">
        <v>1980.31</v>
      </c>
      <c r="BL215" s="36">
        <v>12343.35</v>
      </c>
      <c r="BM215" s="36">
        <v>4260.8500000000004</v>
      </c>
      <c r="BN215" s="36">
        <v>7282.89</v>
      </c>
      <c r="BO215" s="36">
        <v>5647.28</v>
      </c>
      <c r="BP215" s="36">
        <v>18489.2</v>
      </c>
      <c r="BQ215" s="36">
        <v>10739.13</v>
      </c>
      <c r="BR215" s="36">
        <v>3131.95</v>
      </c>
      <c r="BS215" s="36">
        <v>6978.92</v>
      </c>
      <c r="BT215" s="36">
        <v>4641.8100000000004</v>
      </c>
      <c r="BU215" s="36">
        <v>1292.83</v>
      </c>
      <c r="BV215" s="36">
        <v>5114.25</v>
      </c>
      <c r="BW215" s="36">
        <v>4257.93</v>
      </c>
      <c r="BX215" s="36">
        <v>524.79999999999995</v>
      </c>
      <c r="BY215" s="36">
        <v>5659.32</v>
      </c>
      <c r="BZ215" s="36">
        <v>16451.580000000002</v>
      </c>
      <c r="CA215" s="36">
        <v>5921.81</v>
      </c>
      <c r="CB215" s="36">
        <v>2230.2199999999998</v>
      </c>
      <c r="CC215" s="36">
        <v>2301.3200000000002</v>
      </c>
      <c r="CD215" s="36">
        <v>3637.6</v>
      </c>
      <c r="CE215" s="36">
        <v>4836.53</v>
      </c>
      <c r="CF215" s="36">
        <v>16978.59</v>
      </c>
      <c r="CG215" s="36">
        <v>1560.94</v>
      </c>
      <c r="CH215" s="36">
        <v>4923.57</v>
      </c>
      <c r="CI215" s="36">
        <v>9643.2999999999993</v>
      </c>
      <c r="CJ215" s="36">
        <v>3286.25</v>
      </c>
      <c r="CK215" s="36">
        <v>3775.31</v>
      </c>
      <c r="CL215" s="36">
        <v>14342.22</v>
      </c>
      <c r="CM215" s="36">
        <v>55732.41</v>
      </c>
      <c r="CN215" s="36">
        <v>4062.84</v>
      </c>
      <c r="CO215" s="36">
        <v>6894.7</v>
      </c>
      <c r="CP215" s="36">
        <v>1656.09</v>
      </c>
      <c r="CQ215" s="36">
        <v>6542.67</v>
      </c>
      <c r="CR215" s="36">
        <v>1664.58</v>
      </c>
      <c r="CS215" s="36">
        <v>1415.69</v>
      </c>
      <c r="CT215" s="36">
        <v>1692.25</v>
      </c>
      <c r="CU215" s="36">
        <v>2310.62</v>
      </c>
      <c r="CV215" s="36">
        <v>1670.31</v>
      </c>
      <c r="CW215" s="36">
        <v>2319.89</v>
      </c>
      <c r="CX215" s="36">
        <v>1461.6</v>
      </c>
      <c r="CY215" s="36">
        <v>9434.2999999999993</v>
      </c>
      <c r="CZ215" s="36">
        <v>6701.98</v>
      </c>
      <c r="DA215" s="36">
        <v>6291.09</v>
      </c>
      <c r="DB215" s="36">
        <v>5629.64</v>
      </c>
      <c r="DC215" s="36">
        <v>6828.15</v>
      </c>
      <c r="DD215" s="36">
        <v>4740.34</v>
      </c>
      <c r="DE215" s="36">
        <v>3188.22</v>
      </c>
      <c r="DF215" s="36">
        <v>2640.19</v>
      </c>
      <c r="DG215" s="36">
        <v>4294.9399999999996</v>
      </c>
      <c r="DH215" s="36">
        <v>1657.47</v>
      </c>
      <c r="DI215" s="36">
        <v>2164.81</v>
      </c>
      <c r="DJ215" s="36">
        <v>718.64</v>
      </c>
      <c r="DK215" s="36">
        <v>944.68</v>
      </c>
      <c r="DL215" s="36">
        <v>4775.33</v>
      </c>
      <c r="DM215" s="36">
        <v>849.24</v>
      </c>
      <c r="DN215" s="36">
        <v>3936.81</v>
      </c>
      <c r="DO215" s="36">
        <v>2570.85</v>
      </c>
      <c r="DP215" s="36">
        <v>3567.22</v>
      </c>
      <c r="DQ215" s="36">
        <v>8843.0400000000009</v>
      </c>
      <c r="DR215" s="36">
        <v>4876.3100000000004</v>
      </c>
      <c r="DS215" s="36">
        <v>2162.14</v>
      </c>
      <c r="DT215" s="36">
        <v>1860.28</v>
      </c>
      <c r="DU215" s="36">
        <v>2379.77</v>
      </c>
      <c r="DV215" s="36">
        <v>4353.13</v>
      </c>
      <c r="DW215" s="36">
        <v>7685.73</v>
      </c>
      <c r="DX215" s="36">
        <v>4578.91</v>
      </c>
      <c r="DY215" s="36">
        <v>3210.42</v>
      </c>
      <c r="DZ215" s="36">
        <v>3006</v>
      </c>
      <c r="EA215" s="36">
        <v>2094.33</v>
      </c>
      <c r="EB215" s="36">
        <v>1532.63</v>
      </c>
      <c r="EC215" s="36">
        <v>1652.33</v>
      </c>
      <c r="ED215" s="36">
        <v>8789.75</v>
      </c>
      <c r="EE215" s="36">
        <v>20966.330000000002</v>
      </c>
      <c r="EF215" s="36">
        <v>5791.36</v>
      </c>
      <c r="EG215" s="36">
        <v>1640.64</v>
      </c>
      <c r="EH215" s="36">
        <v>13822.5</v>
      </c>
      <c r="EI215" s="36">
        <v>3799.24</v>
      </c>
      <c r="EJ215" s="36">
        <v>11864.57</v>
      </c>
      <c r="EK215" s="36">
        <v>6781.68</v>
      </c>
      <c r="EL215" s="36">
        <v>10395.58</v>
      </c>
      <c r="EM215" s="36">
        <v>2891.49</v>
      </c>
      <c r="EN215" s="36">
        <v>3990.61</v>
      </c>
      <c r="EO215" s="36">
        <v>2033.77</v>
      </c>
      <c r="EP215" s="36">
        <v>2167.04</v>
      </c>
      <c r="EQ215" s="36">
        <v>1184.45</v>
      </c>
      <c r="ER215" s="36">
        <v>1681.62</v>
      </c>
      <c r="ES215" s="36">
        <v>1623.66</v>
      </c>
      <c r="ET215" s="36">
        <v>1450.66</v>
      </c>
      <c r="EU215" s="36">
        <v>3658.52</v>
      </c>
      <c r="EV215" s="36">
        <v>813.78</v>
      </c>
      <c r="EW215" s="36">
        <v>640.48</v>
      </c>
      <c r="EX215" s="36">
        <v>1810.08</v>
      </c>
      <c r="EY215" s="36">
        <v>3618.66</v>
      </c>
      <c r="EZ215" s="36">
        <v>1545.3</v>
      </c>
      <c r="FA215" s="36">
        <v>2330.34</v>
      </c>
      <c r="FB215" s="36">
        <v>2843.71</v>
      </c>
      <c r="FC215" s="36">
        <v>1527.48</v>
      </c>
      <c r="FD215" s="36">
        <v>1638.5</v>
      </c>
      <c r="FE215" s="36">
        <v>1219.78</v>
      </c>
      <c r="FF215" s="36">
        <v>7328.75</v>
      </c>
      <c r="FG215" s="36">
        <v>2738.11</v>
      </c>
      <c r="FH215" s="36">
        <v>2644.62</v>
      </c>
      <c r="FI215" s="36">
        <v>2433.1799999999998</v>
      </c>
      <c r="FJ215" s="36">
        <v>1902.37</v>
      </c>
      <c r="FK215" s="36">
        <v>950.33</v>
      </c>
      <c r="FL215" s="36">
        <v>5502.4367000000002</v>
      </c>
      <c r="FM215" s="36">
        <v>10818.6585</v>
      </c>
      <c r="FN215" s="36">
        <v>4322.3071</v>
      </c>
      <c r="FO215" s="36">
        <v>6197.0981000000002</v>
      </c>
      <c r="FP215" s="36">
        <v>9655.5673999999999</v>
      </c>
      <c r="FQ215" s="36">
        <v>7374.7772999999997</v>
      </c>
    </row>
    <row r="216" spans="1:173">
      <c r="A216" s="1">
        <v>45392</v>
      </c>
      <c r="B216" s="36">
        <v>4380.8903</v>
      </c>
      <c r="C216" s="36">
        <v>2396.7426999999998</v>
      </c>
      <c r="D216" s="36">
        <v>3504.7085999999999</v>
      </c>
      <c r="E216" s="36">
        <v>5275.4727000000003</v>
      </c>
      <c r="F216" s="36">
        <v>5367.0518000000002</v>
      </c>
      <c r="G216" s="36">
        <v>6767.2655000000004</v>
      </c>
      <c r="H216" s="36">
        <v>1789.9413</v>
      </c>
      <c r="I216" s="36">
        <v>735.73360000000002</v>
      </c>
      <c r="J216" s="36">
        <v>3089.74</v>
      </c>
      <c r="K216" s="36">
        <v>3923.27</v>
      </c>
      <c r="L216" s="36">
        <v>856.61</v>
      </c>
      <c r="M216" s="36">
        <v>5900.32</v>
      </c>
      <c r="N216" s="36">
        <v>3179.91</v>
      </c>
      <c r="O216" s="36">
        <v>2446.35</v>
      </c>
      <c r="P216" s="36">
        <v>2131.4699999999998</v>
      </c>
      <c r="Q216" s="36">
        <v>4884.17</v>
      </c>
      <c r="R216" s="36">
        <v>3327.52</v>
      </c>
      <c r="S216" s="36">
        <v>4365.82</v>
      </c>
      <c r="T216" s="36">
        <v>1818.29</v>
      </c>
      <c r="U216" s="36">
        <v>2071.5700000000002</v>
      </c>
      <c r="V216" s="36">
        <v>1359.44</v>
      </c>
      <c r="W216" s="36">
        <v>6623.03</v>
      </c>
      <c r="X216" s="36">
        <v>5538.2</v>
      </c>
      <c r="Y216" s="36">
        <v>7341.06</v>
      </c>
      <c r="Z216" s="36">
        <v>2032.45</v>
      </c>
      <c r="AA216" s="36">
        <v>1218.3</v>
      </c>
      <c r="AB216" s="36">
        <v>1538.38</v>
      </c>
      <c r="AC216" s="36">
        <v>7781.67</v>
      </c>
      <c r="AD216" s="36">
        <v>1822.59</v>
      </c>
      <c r="AE216" s="36">
        <v>1554.83</v>
      </c>
      <c r="AF216" s="36">
        <v>4542.42</v>
      </c>
      <c r="AG216" s="36">
        <v>18770.64</v>
      </c>
      <c r="AH216" s="36">
        <v>2698.19</v>
      </c>
      <c r="AI216" s="36">
        <v>7316.08</v>
      </c>
      <c r="AJ216" s="36">
        <v>3241.54</v>
      </c>
      <c r="AK216" s="36">
        <v>1340.1</v>
      </c>
      <c r="AL216" s="36">
        <v>1876.21</v>
      </c>
      <c r="AM216" s="36">
        <v>3190.63</v>
      </c>
      <c r="AN216" s="36">
        <v>3543.63</v>
      </c>
      <c r="AO216" s="36">
        <v>587.86</v>
      </c>
      <c r="AP216" s="36">
        <v>2317.98</v>
      </c>
      <c r="AQ216" s="36">
        <v>2372.84</v>
      </c>
      <c r="AR216" s="36">
        <v>2011.77</v>
      </c>
      <c r="AS216" s="36">
        <v>3925.47</v>
      </c>
      <c r="AT216" s="36">
        <v>816.18</v>
      </c>
      <c r="AU216" s="36">
        <v>2351</v>
      </c>
      <c r="AV216" s="36">
        <v>3223.69</v>
      </c>
      <c r="AW216" s="36">
        <v>4034.97</v>
      </c>
      <c r="AX216" s="36">
        <v>3711.41</v>
      </c>
      <c r="AY216" s="36">
        <v>2735.46</v>
      </c>
      <c r="AZ216" s="36">
        <v>5511.92</v>
      </c>
      <c r="BA216" s="36">
        <v>2565.6999999999998</v>
      </c>
      <c r="BB216" s="36">
        <v>3669.27</v>
      </c>
      <c r="BC216" s="36">
        <v>3762.26</v>
      </c>
      <c r="BD216" s="36">
        <v>4869.0200000000004</v>
      </c>
      <c r="BE216" s="36">
        <v>2731.52</v>
      </c>
      <c r="BF216" s="36">
        <v>2080.08</v>
      </c>
      <c r="BG216" s="36">
        <v>3762.24</v>
      </c>
      <c r="BH216" s="36">
        <v>5482.48</v>
      </c>
      <c r="BI216" s="36">
        <v>16330.68</v>
      </c>
      <c r="BJ216" s="36">
        <v>17157.25</v>
      </c>
      <c r="BK216" s="36">
        <v>1972.16</v>
      </c>
      <c r="BL216" s="36">
        <v>12526.04</v>
      </c>
      <c r="BM216" s="36">
        <v>4244.3999999999996</v>
      </c>
      <c r="BN216" s="36">
        <v>7198.13</v>
      </c>
      <c r="BO216" s="36">
        <v>5561.83</v>
      </c>
      <c r="BP216" s="36">
        <v>17733.349999999999</v>
      </c>
      <c r="BQ216" s="36">
        <v>10727.43</v>
      </c>
      <c r="BR216" s="36">
        <v>3132.5</v>
      </c>
      <c r="BS216" s="36">
        <v>6976.76</v>
      </c>
      <c r="BT216" s="36">
        <v>4679.1499999999996</v>
      </c>
      <c r="BU216" s="36">
        <v>1300.92</v>
      </c>
      <c r="BV216" s="36">
        <v>5123.8599999999997</v>
      </c>
      <c r="BW216" s="36">
        <v>4284.7299999999996</v>
      </c>
      <c r="BX216" s="36">
        <v>528.09</v>
      </c>
      <c r="BY216" s="36">
        <v>5655.87</v>
      </c>
      <c r="BZ216" s="36">
        <v>16168.76</v>
      </c>
      <c r="CA216" s="36">
        <v>5754.91</v>
      </c>
      <c r="CB216" s="36">
        <v>2218.02</v>
      </c>
      <c r="CC216" s="36">
        <v>2290.5700000000002</v>
      </c>
      <c r="CD216" s="36">
        <v>3621.5</v>
      </c>
      <c r="CE216" s="36">
        <v>4812.34</v>
      </c>
      <c r="CF216" s="36">
        <v>16955.95</v>
      </c>
      <c r="CG216" s="36">
        <v>1549.62</v>
      </c>
      <c r="CH216" s="36">
        <v>4819.84</v>
      </c>
      <c r="CI216" s="36">
        <v>9629.4</v>
      </c>
      <c r="CJ216" s="36">
        <v>3272.36</v>
      </c>
      <c r="CK216" s="36">
        <v>3785.78</v>
      </c>
      <c r="CL216" s="36">
        <v>14449.54</v>
      </c>
      <c r="CM216" s="36">
        <v>55769.51</v>
      </c>
      <c r="CN216" s="36">
        <v>4033.69</v>
      </c>
      <c r="CO216" s="36">
        <v>6933.04</v>
      </c>
      <c r="CP216" s="36">
        <v>1646.87</v>
      </c>
      <c r="CQ216" s="36">
        <v>6601.53</v>
      </c>
      <c r="CR216" s="36">
        <v>1661.37</v>
      </c>
      <c r="CS216" s="36">
        <v>1425.15</v>
      </c>
      <c r="CT216" s="36">
        <v>1718.2</v>
      </c>
      <c r="CU216" s="36">
        <v>2322.61</v>
      </c>
      <c r="CV216" s="36">
        <v>1679.25</v>
      </c>
      <c r="CW216" s="36">
        <v>2306.38</v>
      </c>
      <c r="CX216" s="36">
        <v>1471</v>
      </c>
      <c r="CY216" s="36">
        <v>9471.1299999999992</v>
      </c>
      <c r="CZ216" s="36">
        <v>6730.59</v>
      </c>
      <c r="DA216" s="36">
        <v>6321.78</v>
      </c>
      <c r="DB216" s="36">
        <v>5604.91</v>
      </c>
      <c r="DC216" s="36">
        <v>6822.34</v>
      </c>
      <c r="DD216" s="36">
        <v>4838.7</v>
      </c>
      <c r="DE216" s="36">
        <v>3165.07</v>
      </c>
      <c r="DF216" s="36">
        <v>2623.95</v>
      </c>
      <c r="DG216" s="36">
        <v>4294.33</v>
      </c>
      <c r="DH216" s="36">
        <v>1642.49</v>
      </c>
      <c r="DI216" s="36">
        <v>2171.1799999999998</v>
      </c>
      <c r="DJ216" s="36">
        <v>719.22</v>
      </c>
      <c r="DK216" s="36">
        <v>941.32</v>
      </c>
      <c r="DL216" s="36">
        <v>4793.43</v>
      </c>
      <c r="DM216" s="36">
        <v>852.41</v>
      </c>
      <c r="DN216" s="36">
        <v>3890.76</v>
      </c>
      <c r="DO216" s="36">
        <v>2575.7600000000002</v>
      </c>
      <c r="DP216" s="36">
        <v>3540.7</v>
      </c>
      <c r="DQ216" s="36">
        <v>8862.7800000000007</v>
      </c>
      <c r="DR216" s="36">
        <v>4885.63</v>
      </c>
      <c r="DS216" s="36">
        <v>2089.6</v>
      </c>
      <c r="DT216" s="36">
        <v>1867.02</v>
      </c>
      <c r="DU216" s="36">
        <v>2373.36</v>
      </c>
      <c r="DV216" s="36">
        <v>4236.95</v>
      </c>
      <c r="DW216" s="36">
        <v>7712.45</v>
      </c>
      <c r="DX216" s="36">
        <v>4610.62</v>
      </c>
      <c r="DY216" s="36">
        <v>3186.33</v>
      </c>
      <c r="DZ216" s="36">
        <v>3027.38</v>
      </c>
      <c r="EA216" s="36">
        <v>2074.5700000000002</v>
      </c>
      <c r="EB216" s="36">
        <v>1515.53</v>
      </c>
      <c r="EC216" s="36">
        <v>1662.62</v>
      </c>
      <c r="ED216" s="36">
        <v>8939.44</v>
      </c>
      <c r="EE216" s="36">
        <v>20616.150000000001</v>
      </c>
      <c r="EF216" s="36">
        <v>5812.01</v>
      </c>
      <c r="EG216" s="36">
        <v>1640.24</v>
      </c>
      <c r="EH216" s="36">
        <v>13875.01</v>
      </c>
      <c r="EI216" s="36">
        <v>3681.56</v>
      </c>
      <c r="EJ216" s="36">
        <v>11993.49</v>
      </c>
      <c r="EK216" s="36">
        <v>6869.13</v>
      </c>
      <c r="EL216" s="36">
        <v>10393.959999999999</v>
      </c>
      <c r="EM216" s="36">
        <v>2859.29</v>
      </c>
      <c r="EN216" s="36">
        <v>4038.99</v>
      </c>
      <c r="EO216" s="36">
        <v>2009.47</v>
      </c>
      <c r="EP216" s="36">
        <v>2131.36</v>
      </c>
      <c r="EQ216" s="36">
        <v>1159.1199999999999</v>
      </c>
      <c r="ER216" s="36">
        <v>1634.18</v>
      </c>
      <c r="ES216" s="36">
        <v>1574.72</v>
      </c>
      <c r="ET216" s="36">
        <v>1456.26</v>
      </c>
      <c r="EU216" s="36">
        <v>3672.82</v>
      </c>
      <c r="EV216" s="36">
        <v>812.03</v>
      </c>
      <c r="EW216" s="36">
        <v>640.35</v>
      </c>
      <c r="EX216" s="36">
        <v>1779.53</v>
      </c>
      <c r="EY216" s="36">
        <v>3577.81</v>
      </c>
      <c r="EZ216" s="36">
        <v>1516.34</v>
      </c>
      <c r="FA216" s="36">
        <v>2286.61</v>
      </c>
      <c r="FB216" s="36">
        <v>2836.52</v>
      </c>
      <c r="FC216" s="36">
        <v>1504.79</v>
      </c>
      <c r="FD216" s="36">
        <v>1623.66</v>
      </c>
      <c r="FE216" s="36">
        <v>1224.27</v>
      </c>
      <c r="FF216" s="36">
        <v>7233.15</v>
      </c>
      <c r="FG216" s="36">
        <v>2759.74</v>
      </c>
      <c r="FH216" s="36">
        <v>2629.2</v>
      </c>
      <c r="FI216" s="36">
        <v>2358</v>
      </c>
      <c r="FJ216" s="36">
        <v>1878.12</v>
      </c>
      <c r="FK216" s="36">
        <v>931.71</v>
      </c>
      <c r="FL216" s="36">
        <v>5454.4098999999997</v>
      </c>
      <c r="FM216" s="36">
        <v>10720.295099999999</v>
      </c>
      <c r="FN216" s="36">
        <v>4290.3798999999999</v>
      </c>
      <c r="FO216" s="36">
        <v>6213.9722000000002</v>
      </c>
      <c r="FP216" s="36">
        <v>9681.9989999999998</v>
      </c>
      <c r="FQ216" s="36">
        <v>7355.0483000000004</v>
      </c>
    </row>
    <row r="217" spans="1:173">
      <c r="A217" s="1">
        <v>45391</v>
      </c>
      <c r="B217" s="36">
        <v>4439.7637999999997</v>
      </c>
      <c r="C217" s="36">
        <v>2404.6089000000002</v>
      </c>
      <c r="D217" s="36">
        <v>3533.4870999999998</v>
      </c>
      <c r="E217" s="36">
        <v>5342.8981999999996</v>
      </c>
      <c r="F217" s="36">
        <v>5468.9108999999999</v>
      </c>
      <c r="G217" s="36">
        <v>6911.4188000000004</v>
      </c>
      <c r="H217" s="36">
        <v>1827.5788</v>
      </c>
      <c r="I217" s="36">
        <v>749.62599999999998</v>
      </c>
      <c r="J217" s="36">
        <v>3116.27</v>
      </c>
      <c r="K217" s="36">
        <v>3992.74</v>
      </c>
      <c r="L217" s="36">
        <v>876.98</v>
      </c>
      <c r="M217" s="36">
        <v>5922.57</v>
      </c>
      <c r="N217" s="36">
        <v>3138.45</v>
      </c>
      <c r="O217" s="36">
        <v>2441.35</v>
      </c>
      <c r="P217" s="36">
        <v>2157.06</v>
      </c>
      <c r="Q217" s="36">
        <v>4858.6899999999996</v>
      </c>
      <c r="R217" s="36">
        <v>3364.15</v>
      </c>
      <c r="S217" s="36">
        <v>4453.95</v>
      </c>
      <c r="T217" s="36">
        <v>1852.59</v>
      </c>
      <c r="U217" s="36">
        <v>2072.75</v>
      </c>
      <c r="V217" s="36">
        <v>1369.06</v>
      </c>
      <c r="W217" s="36">
        <v>6754.17</v>
      </c>
      <c r="X217" s="36">
        <v>5597.32</v>
      </c>
      <c r="Y217" s="36">
        <v>7388.56</v>
      </c>
      <c r="Z217" s="36">
        <v>2068.38</v>
      </c>
      <c r="AA217" s="36">
        <v>1240.9100000000001</v>
      </c>
      <c r="AB217" s="36">
        <v>1561.14</v>
      </c>
      <c r="AC217" s="36">
        <v>7851.14</v>
      </c>
      <c r="AD217" s="36">
        <v>1852.46</v>
      </c>
      <c r="AE217" s="36">
        <v>1563.92</v>
      </c>
      <c r="AF217" s="36">
        <v>4588.8500000000004</v>
      </c>
      <c r="AG217" s="36">
        <v>19007.21</v>
      </c>
      <c r="AH217" s="36">
        <v>2753.88</v>
      </c>
      <c r="AI217" s="36">
        <v>7438.61</v>
      </c>
      <c r="AJ217" s="36">
        <v>3237.8</v>
      </c>
      <c r="AK217" s="36">
        <v>1366.61</v>
      </c>
      <c r="AL217" s="36">
        <v>1940.54</v>
      </c>
      <c r="AM217" s="36">
        <v>3286.9</v>
      </c>
      <c r="AN217" s="36">
        <v>3642.99</v>
      </c>
      <c r="AO217" s="36">
        <v>605.70000000000005</v>
      </c>
      <c r="AP217" s="36">
        <v>2378.37</v>
      </c>
      <c r="AQ217" s="36">
        <v>2358.12</v>
      </c>
      <c r="AR217" s="36">
        <v>2053.52</v>
      </c>
      <c r="AS217" s="36">
        <v>3987.68</v>
      </c>
      <c r="AT217" s="36">
        <v>819.56</v>
      </c>
      <c r="AU217" s="36">
        <v>2407.17</v>
      </c>
      <c r="AV217" s="36">
        <v>3285.89</v>
      </c>
      <c r="AW217" s="36">
        <v>4205.33</v>
      </c>
      <c r="AX217" s="36">
        <v>3689.94</v>
      </c>
      <c r="AY217" s="36">
        <v>2757.08</v>
      </c>
      <c r="AZ217" s="36">
        <v>5594.33</v>
      </c>
      <c r="BA217" s="36">
        <v>2609.11</v>
      </c>
      <c r="BB217" s="36">
        <v>3789.06</v>
      </c>
      <c r="BC217" s="36">
        <v>3783.73</v>
      </c>
      <c r="BD217" s="36">
        <v>4873.75</v>
      </c>
      <c r="BE217" s="36">
        <v>2766.58</v>
      </c>
      <c r="BF217" s="36">
        <v>2103.58</v>
      </c>
      <c r="BG217" s="36">
        <v>3811.93</v>
      </c>
      <c r="BH217" s="36">
        <v>5666.65</v>
      </c>
      <c r="BI217" s="36">
        <v>16060.61</v>
      </c>
      <c r="BJ217" s="36">
        <v>17422</v>
      </c>
      <c r="BK217" s="36">
        <v>1923.93</v>
      </c>
      <c r="BL217" s="36">
        <v>12835.21</v>
      </c>
      <c r="BM217" s="36">
        <v>4299.54</v>
      </c>
      <c r="BN217" s="36">
        <v>7296.03</v>
      </c>
      <c r="BO217" s="36">
        <v>5624.65</v>
      </c>
      <c r="BP217" s="36">
        <v>17349.349999999999</v>
      </c>
      <c r="BQ217" s="36">
        <v>10854.69</v>
      </c>
      <c r="BR217" s="36">
        <v>3232.06</v>
      </c>
      <c r="BS217" s="36">
        <v>7186.48</v>
      </c>
      <c r="BT217" s="36">
        <v>4808.1099999999997</v>
      </c>
      <c r="BU217" s="36">
        <v>1334.28</v>
      </c>
      <c r="BV217" s="36">
        <v>5281.84</v>
      </c>
      <c r="BW217" s="36">
        <v>4441.55</v>
      </c>
      <c r="BX217" s="36">
        <v>542.54</v>
      </c>
      <c r="BY217" s="36">
        <v>5724.75</v>
      </c>
      <c r="BZ217" s="36">
        <v>16285.95</v>
      </c>
      <c r="CA217" s="36">
        <v>5784.41</v>
      </c>
      <c r="CB217" s="36">
        <v>2284.2600000000002</v>
      </c>
      <c r="CC217" s="36">
        <v>2360.88</v>
      </c>
      <c r="CD217" s="36">
        <v>3718.55</v>
      </c>
      <c r="CE217" s="36">
        <v>4945.9399999999996</v>
      </c>
      <c r="CF217" s="36">
        <v>16960.29</v>
      </c>
      <c r="CG217" s="36">
        <v>1577.45</v>
      </c>
      <c r="CH217" s="36">
        <v>4874.3500000000004</v>
      </c>
      <c r="CI217" s="36">
        <v>9815.99</v>
      </c>
      <c r="CJ217" s="36">
        <v>3359.15</v>
      </c>
      <c r="CK217" s="36">
        <v>3886.76</v>
      </c>
      <c r="CL217" s="36">
        <v>14616.24</v>
      </c>
      <c r="CM217" s="36">
        <v>56505.08</v>
      </c>
      <c r="CN217" s="36">
        <v>4075.43</v>
      </c>
      <c r="CO217" s="36">
        <v>6990.44</v>
      </c>
      <c r="CP217" s="36">
        <v>1676.96</v>
      </c>
      <c r="CQ217" s="36">
        <v>6690.29</v>
      </c>
      <c r="CR217" s="36">
        <v>1679.91</v>
      </c>
      <c r="CS217" s="36">
        <v>1437.89</v>
      </c>
      <c r="CT217" s="36">
        <v>1704.44</v>
      </c>
      <c r="CU217" s="36">
        <v>2360.65</v>
      </c>
      <c r="CV217" s="36">
        <v>1716.51</v>
      </c>
      <c r="CW217" s="36">
        <v>2327.9299999999998</v>
      </c>
      <c r="CX217" s="36">
        <v>1507.57</v>
      </c>
      <c r="CY217" s="36">
        <v>9592.51</v>
      </c>
      <c r="CZ217" s="36">
        <v>6896.4</v>
      </c>
      <c r="DA217" s="36">
        <v>6440.05</v>
      </c>
      <c r="DB217" s="36">
        <v>5680.61</v>
      </c>
      <c r="DC217" s="36">
        <v>6879.14</v>
      </c>
      <c r="DD217" s="36">
        <v>4958.28</v>
      </c>
      <c r="DE217" s="36">
        <v>3145.07</v>
      </c>
      <c r="DF217" s="36">
        <v>2610.69</v>
      </c>
      <c r="DG217" s="36">
        <v>4320.74</v>
      </c>
      <c r="DH217" s="36">
        <v>1647.73</v>
      </c>
      <c r="DI217" s="36">
        <v>2245.59</v>
      </c>
      <c r="DJ217" s="36">
        <v>744.08</v>
      </c>
      <c r="DK217" s="36">
        <v>957.85</v>
      </c>
      <c r="DL217" s="36">
        <v>4884.7299999999996</v>
      </c>
      <c r="DM217" s="36">
        <v>871.19</v>
      </c>
      <c r="DN217" s="36">
        <v>3949.35</v>
      </c>
      <c r="DO217" s="36">
        <v>2581.77</v>
      </c>
      <c r="DP217" s="36">
        <v>3606.78</v>
      </c>
      <c r="DQ217" s="36">
        <v>9168.1</v>
      </c>
      <c r="DR217" s="36">
        <v>4980.45</v>
      </c>
      <c r="DS217" s="36">
        <v>2055.69</v>
      </c>
      <c r="DT217" s="36">
        <v>1899.5</v>
      </c>
      <c r="DU217" s="36">
        <v>2410.71</v>
      </c>
      <c r="DV217" s="36">
        <v>4320.91</v>
      </c>
      <c r="DW217" s="36">
        <v>7781.26</v>
      </c>
      <c r="DX217" s="36">
        <v>4739.93</v>
      </c>
      <c r="DY217" s="36">
        <v>3263.96</v>
      </c>
      <c r="DZ217" s="36">
        <v>3135.77</v>
      </c>
      <c r="EA217" s="36">
        <v>2109.94</v>
      </c>
      <c r="EB217" s="36">
        <v>1543.6</v>
      </c>
      <c r="EC217" s="36">
        <v>1681.82</v>
      </c>
      <c r="ED217" s="36">
        <v>9085.0400000000009</v>
      </c>
      <c r="EE217" s="36">
        <v>20976.02</v>
      </c>
      <c r="EF217" s="36">
        <v>5952.07</v>
      </c>
      <c r="EG217" s="36">
        <v>1680.54</v>
      </c>
      <c r="EH217" s="36">
        <v>14131.5</v>
      </c>
      <c r="EI217" s="36">
        <v>3742.43</v>
      </c>
      <c r="EJ217" s="36">
        <v>12298.93</v>
      </c>
      <c r="EK217" s="36">
        <v>6951.24</v>
      </c>
      <c r="EL217" s="36">
        <v>10578.72</v>
      </c>
      <c r="EM217" s="36">
        <v>2882.9</v>
      </c>
      <c r="EN217" s="36">
        <v>4160.53</v>
      </c>
      <c r="EO217" s="36">
        <v>2082.71</v>
      </c>
      <c r="EP217" s="36">
        <v>2168.42</v>
      </c>
      <c r="EQ217" s="36">
        <v>1194.1400000000001</v>
      </c>
      <c r="ER217" s="36">
        <v>1702.86</v>
      </c>
      <c r="ES217" s="36">
        <v>1626.01</v>
      </c>
      <c r="ET217" s="36">
        <v>1450.99</v>
      </c>
      <c r="EU217" s="36">
        <v>3654.44</v>
      </c>
      <c r="EV217" s="36">
        <v>817.5</v>
      </c>
      <c r="EW217" s="36">
        <v>645.35</v>
      </c>
      <c r="EX217" s="36">
        <v>1807.9</v>
      </c>
      <c r="EY217" s="36">
        <v>3523.61</v>
      </c>
      <c r="EZ217" s="36">
        <v>1538.33</v>
      </c>
      <c r="FA217" s="36">
        <v>2289.37</v>
      </c>
      <c r="FB217" s="36">
        <v>2826.7</v>
      </c>
      <c r="FC217" s="36">
        <v>1525.41</v>
      </c>
      <c r="FD217" s="36">
        <v>1653.69</v>
      </c>
      <c r="FE217" s="36">
        <v>1248.99</v>
      </c>
      <c r="FF217" s="36">
        <v>7265.79</v>
      </c>
      <c r="FG217" s="36">
        <v>2736.51</v>
      </c>
      <c r="FH217" s="36">
        <v>2629.46</v>
      </c>
      <c r="FI217" s="36">
        <v>2356.71</v>
      </c>
      <c r="FJ217" s="36">
        <v>1930.69</v>
      </c>
      <c r="FK217" s="36">
        <v>958.98</v>
      </c>
      <c r="FL217" s="36">
        <v>5441.7506999999996</v>
      </c>
      <c r="FM217" s="36">
        <v>10693.073200000001</v>
      </c>
      <c r="FN217" s="36">
        <v>4303.6908999999996</v>
      </c>
      <c r="FO217" s="36">
        <v>6280.5811000000003</v>
      </c>
      <c r="FP217" s="36">
        <v>9808.2998000000007</v>
      </c>
      <c r="FQ217" s="36">
        <v>7564.3184000000001</v>
      </c>
    </row>
    <row r="218" spans="1:173">
      <c r="A218" s="1">
        <v>45390</v>
      </c>
      <c r="B218" s="36">
        <v>4416.1445999999996</v>
      </c>
      <c r="C218" s="36">
        <v>2414.0909999999999</v>
      </c>
      <c r="D218" s="36">
        <v>3536.4077000000002</v>
      </c>
      <c r="E218" s="36">
        <v>5298.5911999999998</v>
      </c>
      <c r="F218" s="36">
        <v>5399.9147999999996</v>
      </c>
      <c r="G218" s="36">
        <v>6818.8788999999997</v>
      </c>
      <c r="H218" s="36">
        <v>1807.0481</v>
      </c>
      <c r="I218" s="36">
        <v>740.6653</v>
      </c>
      <c r="J218" s="36">
        <v>3122.3</v>
      </c>
      <c r="K218" s="36">
        <v>3945.99</v>
      </c>
      <c r="L218" s="36">
        <v>870.94</v>
      </c>
      <c r="M218" s="36">
        <v>5946.01</v>
      </c>
      <c r="N218" s="36">
        <v>3130.98</v>
      </c>
      <c r="O218" s="36">
        <v>2477.9899999999998</v>
      </c>
      <c r="P218" s="36">
        <v>2147.25</v>
      </c>
      <c r="Q218" s="36">
        <v>4835.8500000000004</v>
      </c>
      <c r="R218" s="36">
        <v>3311.31</v>
      </c>
      <c r="S218" s="36">
        <v>4395.57</v>
      </c>
      <c r="T218" s="36">
        <v>1864.71</v>
      </c>
      <c r="U218" s="36">
        <v>2078.29</v>
      </c>
      <c r="V218" s="36">
        <v>1364.27</v>
      </c>
      <c r="W218" s="36">
        <v>6612.29</v>
      </c>
      <c r="X218" s="36">
        <v>5601.64</v>
      </c>
      <c r="Y218" s="36">
        <v>7443.98</v>
      </c>
      <c r="Z218" s="36">
        <v>2033.65</v>
      </c>
      <c r="AA218" s="36">
        <v>1236.72</v>
      </c>
      <c r="AB218" s="36">
        <v>1555.42</v>
      </c>
      <c r="AC218" s="36">
        <v>7733.44</v>
      </c>
      <c r="AD218" s="36">
        <v>1834.94</v>
      </c>
      <c r="AE218" s="36">
        <v>1556.84</v>
      </c>
      <c r="AF218" s="36">
        <v>4498.1499999999996</v>
      </c>
      <c r="AG218" s="36">
        <v>19009.400000000001</v>
      </c>
      <c r="AH218" s="36">
        <v>2761.08</v>
      </c>
      <c r="AI218" s="36">
        <v>7296.98</v>
      </c>
      <c r="AJ218" s="36">
        <v>3252.76</v>
      </c>
      <c r="AK218" s="36">
        <v>1364.29</v>
      </c>
      <c r="AL218" s="36">
        <v>1927.42</v>
      </c>
      <c r="AM218" s="36">
        <v>3256.91</v>
      </c>
      <c r="AN218" s="36">
        <v>3627.36</v>
      </c>
      <c r="AO218" s="36">
        <v>600.32000000000005</v>
      </c>
      <c r="AP218" s="36">
        <v>2384.5700000000002</v>
      </c>
      <c r="AQ218" s="36">
        <v>2368.7800000000002</v>
      </c>
      <c r="AR218" s="36">
        <v>2065.14</v>
      </c>
      <c r="AS218" s="36">
        <v>3995.68</v>
      </c>
      <c r="AT218" s="36">
        <v>838.28</v>
      </c>
      <c r="AU218" s="36">
        <v>2380.5700000000002</v>
      </c>
      <c r="AV218" s="36">
        <v>3308.58</v>
      </c>
      <c r="AW218" s="36">
        <v>4156.84</v>
      </c>
      <c r="AX218" s="36">
        <v>3654.01</v>
      </c>
      <c r="AY218" s="36">
        <v>2728.68</v>
      </c>
      <c r="AZ218" s="36">
        <v>5499.4</v>
      </c>
      <c r="BA218" s="36">
        <v>2540.37</v>
      </c>
      <c r="BB218" s="36">
        <v>3668.47</v>
      </c>
      <c r="BC218" s="36">
        <v>3737.52</v>
      </c>
      <c r="BD218" s="36">
        <v>4803.5600000000004</v>
      </c>
      <c r="BE218" s="36">
        <v>2719.98</v>
      </c>
      <c r="BF218" s="36">
        <v>2094.59</v>
      </c>
      <c r="BG218" s="36">
        <v>3822.11</v>
      </c>
      <c r="BH218" s="36">
        <v>5490.24</v>
      </c>
      <c r="BI218" s="36">
        <v>16369.21</v>
      </c>
      <c r="BJ218" s="36">
        <v>17072.95</v>
      </c>
      <c r="BK218" s="36">
        <v>1940.41</v>
      </c>
      <c r="BL218" s="36">
        <v>12418.81</v>
      </c>
      <c r="BM218" s="36">
        <v>4257.41</v>
      </c>
      <c r="BN218" s="36">
        <v>7234.42</v>
      </c>
      <c r="BO218" s="36">
        <v>5663.96</v>
      </c>
      <c r="BP218" s="36">
        <v>17428.650000000001</v>
      </c>
      <c r="BQ218" s="36">
        <v>10859.21</v>
      </c>
      <c r="BR218" s="36">
        <v>3200.85</v>
      </c>
      <c r="BS218" s="36">
        <v>7159.68</v>
      </c>
      <c r="BT218" s="36">
        <v>4775.6899999999996</v>
      </c>
      <c r="BU218" s="36">
        <v>1329.82</v>
      </c>
      <c r="BV218" s="36">
        <v>5218.57</v>
      </c>
      <c r="BW218" s="36">
        <v>4330.75</v>
      </c>
      <c r="BX218" s="36">
        <v>543.30999999999995</v>
      </c>
      <c r="BY218" s="36">
        <v>5715.91</v>
      </c>
      <c r="BZ218" s="36">
        <v>16360.04</v>
      </c>
      <c r="CA218" s="36">
        <v>5833.57</v>
      </c>
      <c r="CB218" s="36">
        <v>2282.5</v>
      </c>
      <c r="CC218" s="36">
        <v>2363.09</v>
      </c>
      <c r="CD218" s="36">
        <v>3701.09</v>
      </c>
      <c r="CE218" s="36">
        <v>4914.43</v>
      </c>
      <c r="CF218" s="36">
        <v>17199.259999999998</v>
      </c>
      <c r="CG218" s="36">
        <v>1580.61</v>
      </c>
      <c r="CH218" s="36">
        <v>4825.04</v>
      </c>
      <c r="CI218" s="36">
        <v>9733.0499999999993</v>
      </c>
      <c r="CJ218" s="36">
        <v>3305.7</v>
      </c>
      <c r="CK218" s="36">
        <v>3857.34</v>
      </c>
      <c r="CL218" s="36">
        <v>14449.23</v>
      </c>
      <c r="CM218" s="36">
        <v>56646.27</v>
      </c>
      <c r="CN218" s="36">
        <v>4022.47</v>
      </c>
      <c r="CO218" s="36">
        <v>6976.38</v>
      </c>
      <c r="CP218" s="36">
        <v>1665.78</v>
      </c>
      <c r="CQ218" s="36">
        <v>6667.5</v>
      </c>
      <c r="CR218" s="36">
        <v>1665.14</v>
      </c>
      <c r="CS218" s="36">
        <v>1428.55</v>
      </c>
      <c r="CT218" s="36">
        <v>1714.05</v>
      </c>
      <c r="CU218" s="36">
        <v>2299.52</v>
      </c>
      <c r="CV218" s="36">
        <v>1701.86</v>
      </c>
      <c r="CW218" s="36">
        <v>2280.81</v>
      </c>
      <c r="CX218" s="36">
        <v>1484.99</v>
      </c>
      <c r="CY218" s="36">
        <v>9425.66</v>
      </c>
      <c r="CZ218" s="36">
        <v>6748.07</v>
      </c>
      <c r="DA218" s="36">
        <v>6310.86</v>
      </c>
      <c r="DB218" s="36">
        <v>5593.64</v>
      </c>
      <c r="DC218" s="36">
        <v>6785.54</v>
      </c>
      <c r="DD218" s="36">
        <v>4828.72</v>
      </c>
      <c r="DE218" s="36">
        <v>3157.92</v>
      </c>
      <c r="DF218" s="36">
        <v>2633.87</v>
      </c>
      <c r="DG218" s="36">
        <v>4321.4399999999996</v>
      </c>
      <c r="DH218" s="36">
        <v>1654.05</v>
      </c>
      <c r="DI218" s="36">
        <v>2230.86</v>
      </c>
      <c r="DJ218" s="36">
        <v>735.39</v>
      </c>
      <c r="DK218" s="36">
        <v>946.47</v>
      </c>
      <c r="DL218" s="36">
        <v>4870.58</v>
      </c>
      <c r="DM218" s="36">
        <v>874.43</v>
      </c>
      <c r="DN218" s="36">
        <v>3934.18</v>
      </c>
      <c r="DO218" s="36">
        <v>2550.9499999999998</v>
      </c>
      <c r="DP218" s="36">
        <v>3540.36</v>
      </c>
      <c r="DQ218" s="36">
        <v>9052.2900000000009</v>
      </c>
      <c r="DR218" s="36">
        <v>4976.0200000000004</v>
      </c>
      <c r="DS218" s="36">
        <v>2001.85</v>
      </c>
      <c r="DT218" s="36">
        <v>1910.45</v>
      </c>
      <c r="DU218" s="36">
        <v>2382.9899999999998</v>
      </c>
      <c r="DV218" s="36">
        <v>4306.74</v>
      </c>
      <c r="DW218" s="36">
        <v>7646.17</v>
      </c>
      <c r="DX218" s="36">
        <v>4648.6400000000003</v>
      </c>
      <c r="DY218" s="36">
        <v>3336.41</v>
      </c>
      <c r="DZ218" s="36">
        <v>3102.66</v>
      </c>
      <c r="EA218" s="36">
        <v>2130.67</v>
      </c>
      <c r="EB218" s="36">
        <v>1540.28</v>
      </c>
      <c r="EC218" s="36">
        <v>1682.03</v>
      </c>
      <c r="ED218" s="36">
        <v>8892.02</v>
      </c>
      <c r="EE218" s="36">
        <v>20808.2</v>
      </c>
      <c r="EF218" s="36">
        <v>5860.71</v>
      </c>
      <c r="EG218" s="36">
        <v>1643.02</v>
      </c>
      <c r="EH218" s="36">
        <v>13602.9</v>
      </c>
      <c r="EI218" s="36">
        <v>3746.91</v>
      </c>
      <c r="EJ218" s="36">
        <v>12345.65</v>
      </c>
      <c r="EK218" s="36">
        <v>6871.47</v>
      </c>
      <c r="EL218" s="36">
        <v>10573.98</v>
      </c>
      <c r="EM218" s="36">
        <v>2940.6</v>
      </c>
      <c r="EN218" s="36">
        <v>4131.84</v>
      </c>
      <c r="EO218" s="36">
        <v>2053.0300000000002</v>
      </c>
      <c r="EP218" s="36">
        <v>2142.87</v>
      </c>
      <c r="EQ218" s="36">
        <v>1187.68</v>
      </c>
      <c r="ER218" s="36">
        <v>1682.29</v>
      </c>
      <c r="ES218" s="36">
        <v>1634.43</v>
      </c>
      <c r="ET218" s="36">
        <v>1465.38</v>
      </c>
      <c r="EU218" s="36">
        <v>3664.76</v>
      </c>
      <c r="EV218" s="36">
        <v>820.15</v>
      </c>
      <c r="EW218" s="36">
        <v>644.51</v>
      </c>
      <c r="EX218" s="36">
        <v>1792.23</v>
      </c>
      <c r="EY218" s="36">
        <v>3515.83</v>
      </c>
      <c r="EZ218" s="36">
        <v>1531.23</v>
      </c>
      <c r="FA218" s="36">
        <v>2353.4699999999998</v>
      </c>
      <c r="FB218" s="36">
        <v>2861.95</v>
      </c>
      <c r="FC218" s="36">
        <v>1518.01</v>
      </c>
      <c r="FD218" s="36">
        <v>1654.27</v>
      </c>
      <c r="FE218" s="36">
        <v>1224.54</v>
      </c>
      <c r="FF218" s="36">
        <v>7151.13</v>
      </c>
      <c r="FG218" s="36">
        <v>2729.97</v>
      </c>
      <c r="FH218" s="36">
        <v>2651.62</v>
      </c>
      <c r="FI218" s="36">
        <v>2273.0700000000002</v>
      </c>
      <c r="FJ218" s="36">
        <v>1932.9</v>
      </c>
      <c r="FK218" s="36">
        <v>955.11</v>
      </c>
      <c r="FL218" s="36">
        <v>5461.6517000000003</v>
      </c>
      <c r="FM218" s="36">
        <v>10756.883400000001</v>
      </c>
      <c r="FN218" s="36">
        <v>4292.7007000000003</v>
      </c>
      <c r="FO218" s="36">
        <v>6287.1220999999996</v>
      </c>
      <c r="FP218" s="36">
        <v>9750.5820000000003</v>
      </c>
      <c r="FQ218" s="36">
        <v>7516.1620999999996</v>
      </c>
    </row>
    <row r="219" spans="1:173">
      <c r="A219" s="1">
        <v>45385</v>
      </c>
      <c r="B219" s="36">
        <v>4478.8870999999999</v>
      </c>
      <c r="C219" s="36">
        <v>2430.1689999999999</v>
      </c>
      <c r="D219" s="36">
        <v>3567.8031000000001</v>
      </c>
      <c r="E219" s="36">
        <v>5374.5954000000002</v>
      </c>
      <c r="F219" s="36">
        <v>5500.9264000000003</v>
      </c>
      <c r="G219" s="36">
        <v>6963.4525999999996</v>
      </c>
      <c r="H219" s="36">
        <v>1840.412</v>
      </c>
      <c r="I219" s="36">
        <v>756.76350000000002</v>
      </c>
      <c r="J219" s="36">
        <v>3150.36</v>
      </c>
      <c r="K219" s="36">
        <v>4013.51</v>
      </c>
      <c r="L219" s="36">
        <v>885.72</v>
      </c>
      <c r="M219" s="36">
        <v>5968.84</v>
      </c>
      <c r="N219" s="36">
        <v>3145.41</v>
      </c>
      <c r="O219" s="36">
        <v>2494.17</v>
      </c>
      <c r="P219" s="36">
        <v>2158.0700000000002</v>
      </c>
      <c r="Q219" s="36">
        <v>4851.4399999999996</v>
      </c>
      <c r="R219" s="36">
        <v>3373.36</v>
      </c>
      <c r="S219" s="36">
        <v>4498.97</v>
      </c>
      <c r="T219" s="36">
        <v>1895.35</v>
      </c>
      <c r="U219" s="36">
        <v>2097.0700000000002</v>
      </c>
      <c r="V219" s="36">
        <v>1390.17</v>
      </c>
      <c r="W219" s="36">
        <v>6758.31</v>
      </c>
      <c r="X219" s="36">
        <v>5594.43</v>
      </c>
      <c r="Y219" s="36">
        <v>7580.47</v>
      </c>
      <c r="Z219" s="36">
        <v>2087.81</v>
      </c>
      <c r="AA219" s="36">
        <v>1265.23</v>
      </c>
      <c r="AB219" s="36">
        <v>1583.9</v>
      </c>
      <c r="AC219" s="36">
        <v>7914.57</v>
      </c>
      <c r="AD219" s="36">
        <v>1880.4</v>
      </c>
      <c r="AE219" s="36">
        <v>1573.16</v>
      </c>
      <c r="AF219" s="36">
        <v>4698.87</v>
      </c>
      <c r="AG219" s="36">
        <v>19606.73</v>
      </c>
      <c r="AH219" s="36">
        <v>2783.29</v>
      </c>
      <c r="AI219" s="36">
        <v>7455.44</v>
      </c>
      <c r="AJ219" s="36">
        <v>3234.39</v>
      </c>
      <c r="AK219" s="36">
        <v>1385.14</v>
      </c>
      <c r="AL219" s="36">
        <v>1965.83</v>
      </c>
      <c r="AM219" s="36">
        <v>3339.1</v>
      </c>
      <c r="AN219" s="36">
        <v>3681.39</v>
      </c>
      <c r="AO219" s="36">
        <v>611.6</v>
      </c>
      <c r="AP219" s="36">
        <v>2388.6999999999998</v>
      </c>
      <c r="AQ219" s="36">
        <v>2314.66</v>
      </c>
      <c r="AR219" s="36">
        <v>2063.08</v>
      </c>
      <c r="AS219" s="36">
        <v>4050.74</v>
      </c>
      <c r="AT219" s="36">
        <v>858.97</v>
      </c>
      <c r="AU219" s="36">
        <v>2405</v>
      </c>
      <c r="AV219" s="36">
        <v>3328.98</v>
      </c>
      <c r="AW219" s="36">
        <v>4204.16</v>
      </c>
      <c r="AX219" s="36">
        <v>3722.85</v>
      </c>
      <c r="AY219" s="36">
        <v>2779.22</v>
      </c>
      <c r="AZ219" s="36">
        <v>5574.82</v>
      </c>
      <c r="BA219" s="36">
        <v>2617.4299999999998</v>
      </c>
      <c r="BB219" s="36">
        <v>3789.52</v>
      </c>
      <c r="BC219" s="36">
        <v>3810.8</v>
      </c>
      <c r="BD219" s="36">
        <v>4952.6899999999996</v>
      </c>
      <c r="BE219" s="36">
        <v>2732.43</v>
      </c>
      <c r="BF219" s="36">
        <v>2103.36</v>
      </c>
      <c r="BG219" s="36">
        <v>3850.43</v>
      </c>
      <c r="BH219" s="36">
        <v>5559.82</v>
      </c>
      <c r="BI219" s="36">
        <v>15576.81</v>
      </c>
      <c r="BJ219" s="36">
        <v>17171.96</v>
      </c>
      <c r="BK219" s="36">
        <v>1956.42</v>
      </c>
      <c r="BL219" s="36">
        <v>12632.84</v>
      </c>
      <c r="BM219" s="36">
        <v>4377.7</v>
      </c>
      <c r="BN219" s="36">
        <v>7375.93</v>
      </c>
      <c r="BO219" s="36">
        <v>5739.97</v>
      </c>
      <c r="BP219" s="36">
        <v>17255.78</v>
      </c>
      <c r="BQ219" s="36">
        <v>11182.99</v>
      </c>
      <c r="BR219" s="36">
        <v>3288.19</v>
      </c>
      <c r="BS219" s="36">
        <v>7335.4</v>
      </c>
      <c r="BT219" s="36">
        <v>4881.58</v>
      </c>
      <c r="BU219" s="36">
        <v>1358.97</v>
      </c>
      <c r="BV219" s="36">
        <v>5335.02</v>
      </c>
      <c r="BW219" s="36">
        <v>4505.25</v>
      </c>
      <c r="BX219" s="36">
        <v>548.64</v>
      </c>
      <c r="BY219" s="36">
        <v>5743.92</v>
      </c>
      <c r="BZ219" s="36">
        <v>16108.86</v>
      </c>
      <c r="CA219" s="36">
        <v>5801.94</v>
      </c>
      <c r="CB219" s="36">
        <v>2303.66</v>
      </c>
      <c r="CC219" s="36">
        <v>2363.8200000000002</v>
      </c>
      <c r="CD219" s="36">
        <v>3755.33</v>
      </c>
      <c r="CE219" s="36">
        <v>5007.43</v>
      </c>
      <c r="CF219" s="36">
        <v>17491.689999999999</v>
      </c>
      <c r="CG219" s="36">
        <v>1606.1</v>
      </c>
      <c r="CH219" s="36">
        <v>4890.88</v>
      </c>
      <c r="CI219" s="36">
        <v>9987.75</v>
      </c>
      <c r="CJ219" s="36">
        <v>3400.62</v>
      </c>
      <c r="CK219" s="36">
        <v>3966.78</v>
      </c>
      <c r="CL219" s="36">
        <v>14602.06</v>
      </c>
      <c r="CM219" s="36">
        <v>58795.69</v>
      </c>
      <c r="CN219" s="36">
        <v>4123.17</v>
      </c>
      <c r="CO219" s="36">
        <v>7049.81</v>
      </c>
      <c r="CP219" s="36">
        <v>1688.06</v>
      </c>
      <c r="CQ219" s="36">
        <v>6806.61</v>
      </c>
      <c r="CR219" s="36">
        <v>1699.99</v>
      </c>
      <c r="CS219" s="36">
        <v>1442.29</v>
      </c>
      <c r="CT219" s="36">
        <v>1711.91</v>
      </c>
      <c r="CU219" s="36">
        <v>2352.21</v>
      </c>
      <c r="CV219" s="36">
        <v>1760.09</v>
      </c>
      <c r="CW219" s="36">
        <v>2318.0300000000002</v>
      </c>
      <c r="CX219" s="36">
        <v>1533.99</v>
      </c>
      <c r="CY219" s="36">
        <v>9594.5300000000007</v>
      </c>
      <c r="CZ219" s="36">
        <v>6898.69</v>
      </c>
      <c r="DA219" s="36">
        <v>6484.4</v>
      </c>
      <c r="DB219" s="36">
        <v>5704.75</v>
      </c>
      <c r="DC219" s="36">
        <v>6901.86</v>
      </c>
      <c r="DD219" s="36">
        <v>4955.2</v>
      </c>
      <c r="DE219" s="36">
        <v>3079.84</v>
      </c>
      <c r="DF219" s="36">
        <v>2623</v>
      </c>
      <c r="DG219" s="36">
        <v>4388.76</v>
      </c>
      <c r="DH219" s="36">
        <v>1645.78</v>
      </c>
      <c r="DI219" s="36">
        <v>2272.9899999999998</v>
      </c>
      <c r="DJ219" s="36">
        <v>768.94</v>
      </c>
      <c r="DK219" s="36">
        <v>956.87</v>
      </c>
      <c r="DL219" s="36">
        <v>4960.5600000000004</v>
      </c>
      <c r="DM219" s="36">
        <v>882.56</v>
      </c>
      <c r="DN219" s="36">
        <v>3909.91</v>
      </c>
      <c r="DO219" s="36">
        <v>2604.67</v>
      </c>
      <c r="DP219" s="36">
        <v>3696.17</v>
      </c>
      <c r="DQ219" s="36">
        <v>9427.91</v>
      </c>
      <c r="DR219" s="36">
        <v>5150.12</v>
      </c>
      <c r="DS219" s="36">
        <v>2013.16</v>
      </c>
      <c r="DT219" s="36">
        <v>1918.87</v>
      </c>
      <c r="DU219" s="36">
        <v>2407.25</v>
      </c>
      <c r="DV219" s="36">
        <v>4363.7700000000004</v>
      </c>
      <c r="DW219" s="36">
        <v>7866.33</v>
      </c>
      <c r="DX219" s="36">
        <v>4786.07</v>
      </c>
      <c r="DY219" s="36">
        <v>3367.58</v>
      </c>
      <c r="DZ219" s="36">
        <v>3214.63</v>
      </c>
      <c r="EA219" s="36">
        <v>2154.63</v>
      </c>
      <c r="EB219" s="36">
        <v>1571.86</v>
      </c>
      <c r="EC219" s="36">
        <v>1730.2</v>
      </c>
      <c r="ED219" s="36">
        <v>9037.31</v>
      </c>
      <c r="EE219" s="36">
        <v>21147.52</v>
      </c>
      <c r="EF219" s="36">
        <v>6054.13</v>
      </c>
      <c r="EG219" s="36">
        <v>1685.1</v>
      </c>
      <c r="EH219" s="36">
        <v>13923.63</v>
      </c>
      <c r="EI219" s="36">
        <v>3769.94</v>
      </c>
      <c r="EJ219" s="36">
        <v>12591.22</v>
      </c>
      <c r="EK219" s="36">
        <v>7052.47</v>
      </c>
      <c r="EL219" s="36">
        <v>10799.97</v>
      </c>
      <c r="EM219" s="36">
        <v>2899.84</v>
      </c>
      <c r="EN219" s="36">
        <v>4289.08</v>
      </c>
      <c r="EO219" s="36">
        <v>2104.91</v>
      </c>
      <c r="EP219" s="36">
        <v>2172</v>
      </c>
      <c r="EQ219" s="36">
        <v>1207.6500000000001</v>
      </c>
      <c r="ER219" s="36">
        <v>1724.22</v>
      </c>
      <c r="ES219" s="36">
        <v>1644.95</v>
      </c>
      <c r="ET219" s="36">
        <v>1450.08</v>
      </c>
      <c r="EU219" s="36">
        <v>3652.45</v>
      </c>
      <c r="EV219" s="36">
        <v>815.77</v>
      </c>
      <c r="EW219" s="36">
        <v>643.73</v>
      </c>
      <c r="EX219" s="36">
        <v>1823.41</v>
      </c>
      <c r="EY219" s="36">
        <v>3530.21</v>
      </c>
      <c r="EZ219" s="36">
        <v>1548.38</v>
      </c>
      <c r="FA219" s="36">
        <v>2390.15</v>
      </c>
      <c r="FB219" s="36">
        <v>2877.77</v>
      </c>
      <c r="FC219" s="36">
        <v>1547.32</v>
      </c>
      <c r="FD219" s="36">
        <v>1679.03</v>
      </c>
      <c r="FE219" s="36">
        <v>1251.21</v>
      </c>
      <c r="FF219" s="36">
        <v>7341.59</v>
      </c>
      <c r="FG219" s="36">
        <v>2768.6</v>
      </c>
      <c r="FH219" s="36">
        <v>2678.88</v>
      </c>
      <c r="FI219" s="36">
        <v>2318.31</v>
      </c>
      <c r="FJ219" s="36">
        <v>1992.32</v>
      </c>
      <c r="FK219" s="36">
        <v>978.87</v>
      </c>
      <c r="FL219" s="36">
        <v>5470.4835999999996</v>
      </c>
      <c r="FM219" s="36">
        <v>10709.4553</v>
      </c>
      <c r="FN219" s="36">
        <v>4328.0717999999997</v>
      </c>
      <c r="FO219" s="36">
        <v>6323.0796</v>
      </c>
      <c r="FP219" s="36">
        <v>9971.1543000000001</v>
      </c>
      <c r="FQ219" s="36">
        <v>7656.8676999999998</v>
      </c>
    </row>
    <row r="220" spans="1:173">
      <c r="A220" s="1">
        <v>45384</v>
      </c>
      <c r="B220" s="36">
        <v>4500.5371999999998</v>
      </c>
      <c r="C220" s="36">
        <v>2435.7568999999999</v>
      </c>
      <c r="D220" s="36">
        <v>3580.6759000000002</v>
      </c>
      <c r="E220" s="36">
        <v>5381.2290999999996</v>
      </c>
      <c r="F220" s="36">
        <v>5531.0522000000001</v>
      </c>
      <c r="G220" s="36">
        <v>7023.1414999999997</v>
      </c>
      <c r="H220" s="36">
        <v>1860.4936</v>
      </c>
      <c r="I220" s="36">
        <v>768.78719999999998</v>
      </c>
      <c r="J220" s="36">
        <v>3161.79</v>
      </c>
      <c r="K220" s="36">
        <v>4031.52</v>
      </c>
      <c r="L220" s="36">
        <v>898.4</v>
      </c>
      <c r="M220" s="36">
        <v>5953.86</v>
      </c>
      <c r="N220" s="36">
        <v>3068.69</v>
      </c>
      <c r="O220" s="36">
        <v>2464.75</v>
      </c>
      <c r="P220" s="36">
        <v>2141.4499999999998</v>
      </c>
      <c r="Q220" s="36">
        <v>4698.45</v>
      </c>
      <c r="R220" s="36">
        <v>3367.08</v>
      </c>
      <c r="S220" s="36">
        <v>4510.1099999999997</v>
      </c>
      <c r="T220" s="36">
        <v>1898.45</v>
      </c>
      <c r="U220" s="36">
        <v>2095.27</v>
      </c>
      <c r="V220" s="36">
        <v>1406</v>
      </c>
      <c r="W220" s="36">
        <v>6838.21</v>
      </c>
      <c r="X220" s="36">
        <v>5689.82</v>
      </c>
      <c r="Y220" s="36">
        <v>7567.58</v>
      </c>
      <c r="Z220" s="36">
        <v>2086.98</v>
      </c>
      <c r="AA220" s="36">
        <v>1283.94</v>
      </c>
      <c r="AB220" s="36">
        <v>1579.97</v>
      </c>
      <c r="AC220" s="36">
        <v>7970.55</v>
      </c>
      <c r="AD220" s="36">
        <v>1876.47</v>
      </c>
      <c r="AE220" s="36">
        <v>1558.58</v>
      </c>
      <c r="AF220" s="36">
        <v>4797</v>
      </c>
      <c r="AG220" s="36">
        <v>19612.02</v>
      </c>
      <c r="AH220" s="36">
        <v>2733.27</v>
      </c>
      <c r="AI220" s="36">
        <v>7467.97</v>
      </c>
      <c r="AJ220" s="36">
        <v>3252.55</v>
      </c>
      <c r="AK220" s="36">
        <v>1396.11</v>
      </c>
      <c r="AL220" s="36">
        <v>1992.68</v>
      </c>
      <c r="AM220" s="36">
        <v>3370.22</v>
      </c>
      <c r="AN220" s="36">
        <v>3780.73</v>
      </c>
      <c r="AO220" s="36">
        <v>627.07000000000005</v>
      </c>
      <c r="AP220" s="36">
        <v>2449.2800000000002</v>
      </c>
      <c r="AQ220" s="36">
        <v>2319.65</v>
      </c>
      <c r="AR220" s="36">
        <v>2034.44</v>
      </c>
      <c r="AS220" s="36">
        <v>4010.51</v>
      </c>
      <c r="AT220" s="36">
        <v>817.17</v>
      </c>
      <c r="AU220" s="36">
        <v>2376.96</v>
      </c>
      <c r="AV220" s="36">
        <v>3254.95</v>
      </c>
      <c r="AW220" s="36">
        <v>4149.6099999999997</v>
      </c>
      <c r="AX220" s="36">
        <v>3734.46</v>
      </c>
      <c r="AY220" s="36">
        <v>2761.65</v>
      </c>
      <c r="AZ220" s="36">
        <v>5598.12</v>
      </c>
      <c r="BA220" s="36">
        <v>2634.02</v>
      </c>
      <c r="BB220" s="36">
        <v>3813.83</v>
      </c>
      <c r="BC220" s="36">
        <v>3760.61</v>
      </c>
      <c r="BD220" s="36">
        <v>4837.1499999999996</v>
      </c>
      <c r="BE220" s="36">
        <v>2679</v>
      </c>
      <c r="BF220" s="36">
        <v>2089.7399999999998</v>
      </c>
      <c r="BG220" s="36">
        <v>3837.93</v>
      </c>
      <c r="BH220" s="36">
        <v>5518</v>
      </c>
      <c r="BI220" s="36">
        <v>15128.73</v>
      </c>
      <c r="BJ220" s="36">
        <v>16525.02</v>
      </c>
      <c r="BK220" s="36">
        <v>1879.98</v>
      </c>
      <c r="BL220" s="36">
        <v>12467.55</v>
      </c>
      <c r="BM220" s="36">
        <v>4440.3500000000004</v>
      </c>
      <c r="BN220" s="36">
        <v>7452.14</v>
      </c>
      <c r="BO220" s="36">
        <v>5785.24</v>
      </c>
      <c r="BP220" s="36">
        <v>17410.099999999999</v>
      </c>
      <c r="BQ220" s="36">
        <v>11316.95</v>
      </c>
      <c r="BR220" s="36">
        <v>3310.35</v>
      </c>
      <c r="BS220" s="36">
        <v>7520.61</v>
      </c>
      <c r="BT220" s="36">
        <v>4959.71</v>
      </c>
      <c r="BU220" s="36">
        <v>1360.31</v>
      </c>
      <c r="BV220" s="36">
        <v>5433.57</v>
      </c>
      <c r="BW220" s="36">
        <v>4506.79</v>
      </c>
      <c r="BX220" s="36">
        <v>555</v>
      </c>
      <c r="BY220" s="36">
        <v>5845.91</v>
      </c>
      <c r="BZ220" s="36">
        <v>16385.189999999999</v>
      </c>
      <c r="CA220" s="36">
        <v>5903.22</v>
      </c>
      <c r="CB220" s="36">
        <v>2357.63</v>
      </c>
      <c r="CC220" s="36">
        <v>2436.54</v>
      </c>
      <c r="CD220" s="36">
        <v>3861.12</v>
      </c>
      <c r="CE220" s="36">
        <v>5150.0600000000004</v>
      </c>
      <c r="CF220" s="36">
        <v>17336.310000000001</v>
      </c>
      <c r="CG220" s="36">
        <v>1624.6</v>
      </c>
      <c r="CH220" s="36">
        <v>4898.42</v>
      </c>
      <c r="CI220" s="36">
        <v>9976.81</v>
      </c>
      <c r="CJ220" s="36">
        <v>3448.55</v>
      </c>
      <c r="CK220" s="36">
        <v>4086.4</v>
      </c>
      <c r="CL220" s="36">
        <v>14632.27</v>
      </c>
      <c r="CM220" s="36">
        <v>58847.73</v>
      </c>
      <c r="CN220" s="36">
        <v>4098.33</v>
      </c>
      <c r="CO220" s="36">
        <v>7047.39</v>
      </c>
      <c r="CP220" s="36">
        <v>1680.91</v>
      </c>
      <c r="CQ220" s="36">
        <v>6795.5</v>
      </c>
      <c r="CR220" s="36">
        <v>1700.33</v>
      </c>
      <c r="CS220" s="36">
        <v>1431.07</v>
      </c>
      <c r="CT220" s="36">
        <v>1668.51</v>
      </c>
      <c r="CU220" s="36">
        <v>2374.62</v>
      </c>
      <c r="CV220" s="36">
        <v>1747.64</v>
      </c>
      <c r="CW220" s="36">
        <v>2312.66</v>
      </c>
      <c r="CX220" s="36">
        <v>1539.16</v>
      </c>
      <c r="CY220" s="36">
        <v>9602.89</v>
      </c>
      <c r="CZ220" s="36">
        <v>6931.26</v>
      </c>
      <c r="DA220" s="36">
        <v>6501.43</v>
      </c>
      <c r="DB220" s="36">
        <v>5688.81</v>
      </c>
      <c r="DC220" s="36">
        <v>6876.7</v>
      </c>
      <c r="DD220" s="36">
        <v>4988.46</v>
      </c>
      <c r="DE220" s="36">
        <v>3088.42</v>
      </c>
      <c r="DF220" s="36">
        <v>2612.5100000000002</v>
      </c>
      <c r="DG220" s="36">
        <v>4402.75</v>
      </c>
      <c r="DH220" s="36">
        <v>1637.81</v>
      </c>
      <c r="DI220" s="36">
        <v>2304.52</v>
      </c>
      <c r="DJ220" s="36">
        <v>775.54</v>
      </c>
      <c r="DK220" s="36">
        <v>962.76</v>
      </c>
      <c r="DL220" s="36">
        <v>4996.0200000000004</v>
      </c>
      <c r="DM220" s="36">
        <v>891.49</v>
      </c>
      <c r="DN220" s="36">
        <v>3795.72</v>
      </c>
      <c r="DO220" s="36">
        <v>2588.91</v>
      </c>
      <c r="DP220" s="36">
        <v>3688.2</v>
      </c>
      <c r="DQ220" s="36">
        <v>9492.9599999999991</v>
      </c>
      <c r="DR220" s="36">
        <v>5149.0600000000004</v>
      </c>
      <c r="DS220" s="36">
        <v>2012.94</v>
      </c>
      <c r="DT220" s="36">
        <v>1948.12</v>
      </c>
      <c r="DU220" s="36">
        <v>2411.9299999999998</v>
      </c>
      <c r="DV220" s="36">
        <v>4366.92</v>
      </c>
      <c r="DW220" s="36">
        <v>7880.87</v>
      </c>
      <c r="DX220" s="36">
        <v>4807.5200000000004</v>
      </c>
      <c r="DY220" s="36">
        <v>3372.83</v>
      </c>
      <c r="DZ220" s="36">
        <v>3254.67</v>
      </c>
      <c r="EA220" s="36">
        <v>2158.58</v>
      </c>
      <c r="EB220" s="36">
        <v>1567.76</v>
      </c>
      <c r="EC220" s="36">
        <v>1735.84</v>
      </c>
      <c r="ED220" s="36">
        <v>9195.1</v>
      </c>
      <c r="EE220" s="36">
        <v>21428.6</v>
      </c>
      <c r="EF220" s="36">
        <v>6127.29</v>
      </c>
      <c r="EG220" s="36">
        <v>1728.75</v>
      </c>
      <c r="EH220" s="36">
        <v>14045.21</v>
      </c>
      <c r="EI220" s="36">
        <v>3819.41</v>
      </c>
      <c r="EJ220" s="36">
        <v>12671.91</v>
      </c>
      <c r="EK220" s="36">
        <v>7175.52</v>
      </c>
      <c r="EL220" s="36">
        <v>10876.99</v>
      </c>
      <c r="EM220" s="36">
        <v>2891.4</v>
      </c>
      <c r="EN220" s="36">
        <v>4385.16</v>
      </c>
      <c r="EO220" s="36">
        <v>2173.59</v>
      </c>
      <c r="EP220" s="36">
        <v>2207.46</v>
      </c>
      <c r="EQ220" s="36">
        <v>1237.1199999999999</v>
      </c>
      <c r="ER220" s="36">
        <v>1792.38</v>
      </c>
      <c r="ES220" s="36">
        <v>1671.53</v>
      </c>
      <c r="ET220" s="36">
        <v>1450.79</v>
      </c>
      <c r="EU220" s="36">
        <v>3684.31</v>
      </c>
      <c r="EV220" s="36">
        <v>821.52</v>
      </c>
      <c r="EW220" s="36">
        <v>644.39</v>
      </c>
      <c r="EX220" s="36">
        <v>1839.04</v>
      </c>
      <c r="EY220" s="36">
        <v>3441.08</v>
      </c>
      <c r="EZ220" s="36">
        <v>1527.36</v>
      </c>
      <c r="FA220" s="36">
        <v>2318.87</v>
      </c>
      <c r="FB220" s="36">
        <v>2852.39</v>
      </c>
      <c r="FC220" s="36">
        <v>1539.64</v>
      </c>
      <c r="FD220" s="36">
        <v>1688.95</v>
      </c>
      <c r="FE220" s="36">
        <v>1245.95</v>
      </c>
      <c r="FF220" s="36">
        <v>7367.94</v>
      </c>
      <c r="FG220" s="36">
        <v>2801.48</v>
      </c>
      <c r="FH220" s="36">
        <v>2646.57</v>
      </c>
      <c r="FI220" s="36">
        <v>2330.73</v>
      </c>
      <c r="FJ220" s="36">
        <v>2041.45</v>
      </c>
      <c r="FK220" s="36">
        <v>1001.95</v>
      </c>
      <c r="FL220" s="36">
        <v>5416.8936000000003</v>
      </c>
      <c r="FM220" s="36">
        <v>10618.8429</v>
      </c>
      <c r="FN220" s="36">
        <v>4317.3627999999999</v>
      </c>
      <c r="FO220" s="36">
        <v>6367.6899000000003</v>
      </c>
      <c r="FP220" s="36">
        <v>9960.2754000000004</v>
      </c>
      <c r="FQ220" s="36">
        <v>7795.8252000000002</v>
      </c>
    </row>
    <row r="221" spans="1:173">
      <c r="A221" s="1">
        <v>45383</v>
      </c>
      <c r="B221" s="36">
        <v>4519.0707000000002</v>
      </c>
      <c r="C221" s="36">
        <v>2441.5668000000001</v>
      </c>
      <c r="D221" s="36">
        <v>3595.6466</v>
      </c>
      <c r="E221" s="36">
        <v>5401.2249000000002</v>
      </c>
      <c r="F221" s="36">
        <v>5559.0556999999999</v>
      </c>
      <c r="G221" s="36">
        <v>7064.268</v>
      </c>
      <c r="H221" s="36">
        <v>1872.1179</v>
      </c>
      <c r="I221" s="36">
        <v>775.52589999999998</v>
      </c>
      <c r="J221" s="36">
        <v>3175.66</v>
      </c>
      <c r="K221" s="36">
        <v>4053.45</v>
      </c>
      <c r="L221" s="36">
        <v>909.67</v>
      </c>
      <c r="M221" s="36">
        <v>5944.25</v>
      </c>
      <c r="N221" s="36">
        <v>3041.53</v>
      </c>
      <c r="O221" s="36">
        <v>2416.5500000000002</v>
      </c>
      <c r="P221" s="36">
        <v>2112.16</v>
      </c>
      <c r="Q221" s="36">
        <v>4635.4399999999996</v>
      </c>
      <c r="R221" s="36">
        <v>3321.47</v>
      </c>
      <c r="S221" s="36">
        <v>4499.3599999999997</v>
      </c>
      <c r="T221" s="36">
        <v>1905.31</v>
      </c>
      <c r="U221" s="36">
        <v>2083.8000000000002</v>
      </c>
      <c r="V221" s="36">
        <v>1416.79</v>
      </c>
      <c r="W221" s="36">
        <v>6797.72</v>
      </c>
      <c r="X221" s="36">
        <v>5726.62</v>
      </c>
      <c r="Y221" s="36">
        <v>7597.35</v>
      </c>
      <c r="Z221" s="36">
        <v>2078.2199999999998</v>
      </c>
      <c r="AA221" s="36">
        <v>1303.5899999999999</v>
      </c>
      <c r="AB221" s="36">
        <v>1570.99</v>
      </c>
      <c r="AC221" s="36">
        <v>8006.18</v>
      </c>
      <c r="AD221" s="36">
        <v>1882.43</v>
      </c>
      <c r="AE221" s="36">
        <v>1548.54</v>
      </c>
      <c r="AF221" s="36">
        <v>4837.93</v>
      </c>
      <c r="AG221" s="36">
        <v>19731.52</v>
      </c>
      <c r="AH221" s="36">
        <v>2755.61</v>
      </c>
      <c r="AI221" s="36">
        <v>7541.28</v>
      </c>
      <c r="AJ221" s="36">
        <v>3247.85</v>
      </c>
      <c r="AK221" s="36">
        <v>1404.92</v>
      </c>
      <c r="AL221" s="36">
        <v>2015.73</v>
      </c>
      <c r="AM221" s="36">
        <v>3426.85</v>
      </c>
      <c r="AN221" s="36">
        <v>3863.73</v>
      </c>
      <c r="AO221" s="36">
        <v>642.19000000000005</v>
      </c>
      <c r="AP221" s="36">
        <v>2486.98</v>
      </c>
      <c r="AQ221" s="36">
        <v>2304.34</v>
      </c>
      <c r="AR221" s="36">
        <v>2035.64</v>
      </c>
      <c r="AS221" s="36">
        <v>4067.02</v>
      </c>
      <c r="AT221" s="36">
        <v>839.74</v>
      </c>
      <c r="AU221" s="36">
        <v>2390.87</v>
      </c>
      <c r="AV221" s="36">
        <v>3290.2</v>
      </c>
      <c r="AW221" s="36">
        <v>4093.33</v>
      </c>
      <c r="AX221" s="36">
        <v>3697.46</v>
      </c>
      <c r="AY221" s="36">
        <v>2703.59</v>
      </c>
      <c r="AZ221" s="36">
        <v>5511.86</v>
      </c>
      <c r="BA221" s="36">
        <v>2604.75</v>
      </c>
      <c r="BB221" s="36">
        <v>3776.48</v>
      </c>
      <c r="BC221" s="36">
        <v>3731.14</v>
      </c>
      <c r="BD221" s="36">
        <v>4861.3999999999996</v>
      </c>
      <c r="BE221" s="36">
        <v>2619.42</v>
      </c>
      <c r="BF221" s="36">
        <v>2059.67</v>
      </c>
      <c r="BG221" s="36">
        <v>3812.31</v>
      </c>
      <c r="BH221" s="36">
        <v>5494.5</v>
      </c>
      <c r="BI221" s="36">
        <v>15241.51</v>
      </c>
      <c r="BJ221" s="36">
        <v>16190.09</v>
      </c>
      <c r="BK221" s="36">
        <v>1860.05</v>
      </c>
      <c r="BL221" s="36">
        <v>12092.46</v>
      </c>
      <c r="BM221" s="36">
        <v>4470.83</v>
      </c>
      <c r="BN221" s="36">
        <v>7480.5</v>
      </c>
      <c r="BO221" s="36">
        <v>5773.57</v>
      </c>
      <c r="BP221" s="36">
        <v>17448.21</v>
      </c>
      <c r="BQ221" s="36">
        <v>11549.76</v>
      </c>
      <c r="BR221" s="36">
        <v>3366.86</v>
      </c>
      <c r="BS221" s="36">
        <v>7589.29</v>
      </c>
      <c r="BT221" s="36">
        <v>5046.6899999999996</v>
      </c>
      <c r="BU221" s="36">
        <v>1381.72</v>
      </c>
      <c r="BV221" s="36">
        <v>5547.75</v>
      </c>
      <c r="BW221" s="36">
        <v>4520.3599999999997</v>
      </c>
      <c r="BX221" s="36">
        <v>553.52</v>
      </c>
      <c r="BY221" s="36">
        <v>5896.97</v>
      </c>
      <c r="BZ221" s="36">
        <v>16468.8</v>
      </c>
      <c r="CA221" s="36">
        <v>5920.89</v>
      </c>
      <c r="CB221" s="36">
        <v>2406.9899999999998</v>
      </c>
      <c r="CC221" s="36">
        <v>2477.2600000000002</v>
      </c>
      <c r="CD221" s="36">
        <v>3952.52</v>
      </c>
      <c r="CE221" s="36">
        <v>5259.93</v>
      </c>
      <c r="CF221" s="36">
        <v>17311.16</v>
      </c>
      <c r="CG221" s="36">
        <v>1669.41</v>
      </c>
      <c r="CH221" s="36">
        <v>4927.1499999999996</v>
      </c>
      <c r="CI221" s="36">
        <v>10005.34</v>
      </c>
      <c r="CJ221" s="36">
        <v>3480.33</v>
      </c>
      <c r="CK221" s="36">
        <v>4163.6899999999996</v>
      </c>
      <c r="CL221" s="36">
        <v>14711.19</v>
      </c>
      <c r="CM221" s="36">
        <v>59176.14</v>
      </c>
      <c r="CN221" s="36">
        <v>4083.1</v>
      </c>
      <c r="CO221" s="36">
        <v>7102.49</v>
      </c>
      <c r="CP221" s="36">
        <v>1691.22</v>
      </c>
      <c r="CQ221" s="36">
        <v>6905.81</v>
      </c>
      <c r="CR221" s="36">
        <v>1678.92</v>
      </c>
      <c r="CS221" s="36">
        <v>1423.87</v>
      </c>
      <c r="CT221" s="36">
        <v>1666.42</v>
      </c>
      <c r="CU221" s="36">
        <v>2349.0300000000002</v>
      </c>
      <c r="CV221" s="36">
        <v>1750.3</v>
      </c>
      <c r="CW221" s="36">
        <v>2291.1799999999998</v>
      </c>
      <c r="CX221" s="36">
        <v>1544.6</v>
      </c>
      <c r="CY221" s="36">
        <v>9686.18</v>
      </c>
      <c r="CZ221" s="36">
        <v>6989.46</v>
      </c>
      <c r="DA221" s="36">
        <v>6555.53</v>
      </c>
      <c r="DB221" s="36">
        <v>5703.15</v>
      </c>
      <c r="DC221" s="36">
        <v>6953.34</v>
      </c>
      <c r="DD221" s="36">
        <v>5074.16</v>
      </c>
      <c r="DE221" s="36">
        <v>3069.87</v>
      </c>
      <c r="DF221" s="36">
        <v>2580.04</v>
      </c>
      <c r="DG221" s="36">
        <v>4406.63</v>
      </c>
      <c r="DH221" s="36">
        <v>1624.4</v>
      </c>
      <c r="DI221" s="36">
        <v>2332.9</v>
      </c>
      <c r="DJ221" s="36">
        <v>770.45</v>
      </c>
      <c r="DK221" s="36">
        <v>970.4</v>
      </c>
      <c r="DL221" s="36">
        <v>5027.8900000000003</v>
      </c>
      <c r="DM221" s="36">
        <v>896.59</v>
      </c>
      <c r="DN221" s="36">
        <v>3732.58</v>
      </c>
      <c r="DO221" s="36">
        <v>2588.11</v>
      </c>
      <c r="DP221" s="36">
        <v>3717.28</v>
      </c>
      <c r="DQ221" s="36">
        <v>9494.92</v>
      </c>
      <c r="DR221" s="36">
        <v>5181.76</v>
      </c>
      <c r="DS221" s="36">
        <v>2021.22</v>
      </c>
      <c r="DT221" s="36">
        <v>1973.23</v>
      </c>
      <c r="DU221" s="36">
        <v>2402.98</v>
      </c>
      <c r="DV221" s="36">
        <v>4365.03</v>
      </c>
      <c r="DW221" s="36">
        <v>7866.24</v>
      </c>
      <c r="DX221" s="36">
        <v>4785.91</v>
      </c>
      <c r="DY221" s="36">
        <v>3420.43</v>
      </c>
      <c r="DZ221" s="36">
        <v>3241.92</v>
      </c>
      <c r="EA221" s="36">
        <v>2164.17</v>
      </c>
      <c r="EB221" s="36">
        <v>1573.82</v>
      </c>
      <c r="EC221" s="36">
        <v>1733.7</v>
      </c>
      <c r="ED221" s="36">
        <v>9418.77</v>
      </c>
      <c r="EE221" s="36">
        <v>21567.71</v>
      </c>
      <c r="EF221" s="36">
        <v>6165.9</v>
      </c>
      <c r="EG221" s="36">
        <v>1698.33</v>
      </c>
      <c r="EH221" s="36">
        <v>13771.91</v>
      </c>
      <c r="EI221" s="36">
        <v>3821.62</v>
      </c>
      <c r="EJ221" s="36">
        <v>12715.61</v>
      </c>
      <c r="EK221" s="36">
        <v>7333.47</v>
      </c>
      <c r="EL221" s="36">
        <v>10927.12</v>
      </c>
      <c r="EM221" s="36">
        <v>2899.42</v>
      </c>
      <c r="EN221" s="36">
        <v>4459.12</v>
      </c>
      <c r="EO221" s="36">
        <v>2200.81</v>
      </c>
      <c r="EP221" s="36">
        <v>2251.5100000000002</v>
      </c>
      <c r="EQ221" s="36">
        <v>1296</v>
      </c>
      <c r="ER221" s="36">
        <v>1848.04</v>
      </c>
      <c r="ES221" s="36">
        <v>1731.58</v>
      </c>
      <c r="ET221" s="36">
        <v>1440.65</v>
      </c>
      <c r="EU221" s="36">
        <v>3698.47</v>
      </c>
      <c r="EV221" s="36">
        <v>818.23</v>
      </c>
      <c r="EW221" s="36">
        <v>641.44000000000005</v>
      </c>
      <c r="EX221" s="36">
        <v>1830.53</v>
      </c>
      <c r="EY221" s="36">
        <v>3410.01</v>
      </c>
      <c r="EZ221" s="36">
        <v>1517.22</v>
      </c>
      <c r="FA221" s="36">
        <v>2263.3000000000002</v>
      </c>
      <c r="FB221" s="36">
        <v>2799.55</v>
      </c>
      <c r="FC221" s="36">
        <v>1530.18</v>
      </c>
      <c r="FD221" s="36">
        <v>1681.97</v>
      </c>
      <c r="FE221" s="36">
        <v>1249.1600000000001</v>
      </c>
      <c r="FF221" s="36">
        <v>7434.25</v>
      </c>
      <c r="FG221" s="36">
        <v>2810.38</v>
      </c>
      <c r="FH221" s="36">
        <v>2601.48</v>
      </c>
      <c r="FI221" s="36">
        <v>2324.8000000000002</v>
      </c>
      <c r="FJ221" s="36">
        <v>2066.4</v>
      </c>
      <c r="FK221" s="36">
        <v>1021.23</v>
      </c>
      <c r="FL221" s="36">
        <v>5396.8298999999997</v>
      </c>
      <c r="FM221" s="36">
        <v>10554.078799999999</v>
      </c>
      <c r="FN221" s="36">
        <v>4296.9603999999999</v>
      </c>
      <c r="FO221" s="36">
        <v>6386.4780000000001</v>
      </c>
      <c r="FP221" s="36">
        <v>10028.4355</v>
      </c>
      <c r="FQ221" s="36">
        <v>7944.0497999999998</v>
      </c>
    </row>
    <row r="222" spans="1:173">
      <c r="A222" s="1">
        <v>45380</v>
      </c>
      <c r="B222" s="36">
        <v>4435.1098000000002</v>
      </c>
      <c r="C222" s="36">
        <v>2414.9202</v>
      </c>
      <c r="D222" s="36">
        <v>3537.4843000000001</v>
      </c>
      <c r="E222" s="36">
        <v>5286.1611999999996</v>
      </c>
      <c r="F222" s="36">
        <v>5441.2602999999999</v>
      </c>
      <c r="G222" s="36">
        <v>6918.4648999999999</v>
      </c>
      <c r="H222" s="36">
        <v>1818.2031999999999</v>
      </c>
      <c r="I222" s="36">
        <v>762.74159999999995</v>
      </c>
      <c r="J222" s="36">
        <v>3121.16</v>
      </c>
      <c r="K222" s="36">
        <v>3967.49</v>
      </c>
      <c r="L222" s="36">
        <v>892.03</v>
      </c>
      <c r="M222" s="36">
        <v>5877.34</v>
      </c>
      <c r="N222" s="36">
        <v>3073.39</v>
      </c>
      <c r="O222" s="36">
        <v>2411.73</v>
      </c>
      <c r="P222" s="36">
        <v>2087.9499999999998</v>
      </c>
      <c r="Q222" s="36">
        <v>4542.3100000000004</v>
      </c>
      <c r="R222" s="36">
        <v>3240.86</v>
      </c>
      <c r="S222" s="36">
        <v>4375.1000000000004</v>
      </c>
      <c r="T222" s="36">
        <v>1865.38</v>
      </c>
      <c r="U222" s="36">
        <v>2056.19</v>
      </c>
      <c r="V222" s="36">
        <v>1388.41</v>
      </c>
      <c r="W222" s="36">
        <v>6600.94</v>
      </c>
      <c r="X222" s="36">
        <v>5550.51</v>
      </c>
      <c r="Y222" s="36">
        <v>7421.09</v>
      </c>
      <c r="Z222" s="36">
        <v>2028.86</v>
      </c>
      <c r="AA222" s="36">
        <v>1290.6300000000001</v>
      </c>
      <c r="AB222" s="36">
        <v>1536.82</v>
      </c>
      <c r="AC222" s="36">
        <v>7801.9</v>
      </c>
      <c r="AD222" s="36">
        <v>1839.24</v>
      </c>
      <c r="AE222" s="36">
        <v>1533.13</v>
      </c>
      <c r="AF222" s="36">
        <v>4759.7700000000004</v>
      </c>
      <c r="AG222" s="36">
        <v>19355.95</v>
      </c>
      <c r="AH222" s="36">
        <v>2691.47</v>
      </c>
      <c r="AI222" s="36">
        <v>7412.1</v>
      </c>
      <c r="AJ222" s="36">
        <v>3217.12</v>
      </c>
      <c r="AK222" s="36">
        <v>1383.83</v>
      </c>
      <c r="AL222" s="36">
        <v>1994.8</v>
      </c>
      <c r="AM222" s="36">
        <v>3348.59</v>
      </c>
      <c r="AN222" s="36">
        <v>3777.26</v>
      </c>
      <c r="AO222" s="36">
        <v>621.17999999999995</v>
      </c>
      <c r="AP222" s="36">
        <v>2442.9</v>
      </c>
      <c r="AQ222" s="36">
        <v>2307.5100000000002</v>
      </c>
      <c r="AR222" s="36">
        <v>1983.1</v>
      </c>
      <c r="AS222" s="36">
        <v>4015.94</v>
      </c>
      <c r="AT222" s="36">
        <v>794.43</v>
      </c>
      <c r="AU222" s="36">
        <v>2358.9</v>
      </c>
      <c r="AV222" s="36">
        <v>3207.53</v>
      </c>
      <c r="AW222" s="36">
        <v>3925.38</v>
      </c>
      <c r="AX222" s="36">
        <v>3566.96</v>
      </c>
      <c r="AY222" s="36">
        <v>2629.37</v>
      </c>
      <c r="AZ222" s="36">
        <v>5399.73</v>
      </c>
      <c r="BA222" s="36">
        <v>2514.36</v>
      </c>
      <c r="BB222" s="36">
        <v>3673.31</v>
      </c>
      <c r="BC222" s="36">
        <v>3654.3</v>
      </c>
      <c r="BD222" s="36">
        <v>4737.8100000000004</v>
      </c>
      <c r="BE222" s="36">
        <v>2564.25</v>
      </c>
      <c r="BF222" s="36">
        <v>2039.93</v>
      </c>
      <c r="BG222" s="36">
        <v>3773.61</v>
      </c>
      <c r="BH222" s="36">
        <v>5388.39</v>
      </c>
      <c r="BI222" s="36">
        <v>14800.62</v>
      </c>
      <c r="BJ222" s="36">
        <v>15949.46</v>
      </c>
      <c r="BK222" s="36">
        <v>1848.04</v>
      </c>
      <c r="BL222" s="36">
        <v>11381.82</v>
      </c>
      <c r="BM222" s="36">
        <v>4391.1899999999996</v>
      </c>
      <c r="BN222" s="36">
        <v>7328.14</v>
      </c>
      <c r="BO222" s="36">
        <v>5714.06</v>
      </c>
      <c r="BP222" s="36">
        <v>16887.580000000002</v>
      </c>
      <c r="BQ222" s="36">
        <v>11345.24</v>
      </c>
      <c r="BR222" s="36">
        <v>3319.84</v>
      </c>
      <c r="BS222" s="36">
        <v>7524.31</v>
      </c>
      <c r="BT222" s="36">
        <v>4910.3500000000004</v>
      </c>
      <c r="BU222" s="36">
        <v>1314.17</v>
      </c>
      <c r="BV222" s="36">
        <v>5452.19</v>
      </c>
      <c r="BW222" s="36">
        <v>4386.37</v>
      </c>
      <c r="BX222" s="36">
        <v>540.42999999999995</v>
      </c>
      <c r="BY222" s="36">
        <v>5752.6</v>
      </c>
      <c r="BZ222" s="36">
        <v>15792.14</v>
      </c>
      <c r="CA222" s="36">
        <v>5687.32</v>
      </c>
      <c r="CB222" s="36">
        <v>2351.52</v>
      </c>
      <c r="CC222" s="36">
        <v>2415.3200000000002</v>
      </c>
      <c r="CD222" s="36">
        <v>3880.29</v>
      </c>
      <c r="CE222" s="36">
        <v>5128.05</v>
      </c>
      <c r="CF222" s="36">
        <v>16853.57</v>
      </c>
      <c r="CG222" s="36">
        <v>1634.41</v>
      </c>
      <c r="CH222" s="36">
        <v>4883.45</v>
      </c>
      <c r="CI222" s="36">
        <v>9776.94</v>
      </c>
      <c r="CJ222" s="36">
        <v>3387.66</v>
      </c>
      <c r="CK222" s="36">
        <v>4103.08</v>
      </c>
      <c r="CL222" s="36">
        <v>14367.5</v>
      </c>
      <c r="CM222" s="36">
        <v>57998.04</v>
      </c>
      <c r="CN222" s="36">
        <v>4000.26</v>
      </c>
      <c r="CO222" s="36">
        <v>7036.37</v>
      </c>
      <c r="CP222" s="36">
        <v>1660.09</v>
      </c>
      <c r="CQ222" s="36">
        <v>6752.96</v>
      </c>
      <c r="CR222" s="36">
        <v>1651.78</v>
      </c>
      <c r="CS222" s="36">
        <v>1407.82</v>
      </c>
      <c r="CT222" s="36">
        <v>1669.03</v>
      </c>
      <c r="CU222" s="36">
        <v>2310.6</v>
      </c>
      <c r="CV222" s="36">
        <v>1697.88</v>
      </c>
      <c r="CW222" s="36">
        <v>2255.11</v>
      </c>
      <c r="CX222" s="36">
        <v>1485.95</v>
      </c>
      <c r="CY222" s="36">
        <v>9533.7199999999993</v>
      </c>
      <c r="CZ222" s="36">
        <v>6833.74</v>
      </c>
      <c r="DA222" s="36">
        <v>6465.66</v>
      </c>
      <c r="DB222" s="36">
        <v>5624.57</v>
      </c>
      <c r="DC222" s="36">
        <v>6851.48</v>
      </c>
      <c r="DD222" s="36">
        <v>4953.4799999999996</v>
      </c>
      <c r="DE222" s="36">
        <v>3075.24</v>
      </c>
      <c r="DF222" s="36">
        <v>2574.0100000000002</v>
      </c>
      <c r="DG222" s="36">
        <v>4328.74</v>
      </c>
      <c r="DH222" s="36">
        <v>1622.84</v>
      </c>
      <c r="DI222" s="36">
        <v>2309.92</v>
      </c>
      <c r="DJ222" s="36">
        <v>752.35</v>
      </c>
      <c r="DK222" s="36">
        <v>951.1</v>
      </c>
      <c r="DL222" s="36">
        <v>4956.38</v>
      </c>
      <c r="DM222" s="36">
        <v>882.71</v>
      </c>
      <c r="DN222" s="36">
        <v>3642.82</v>
      </c>
      <c r="DO222" s="36">
        <v>2535.35</v>
      </c>
      <c r="DP222" s="36">
        <v>3610</v>
      </c>
      <c r="DQ222" s="36">
        <v>9240.49</v>
      </c>
      <c r="DR222" s="36">
        <v>5008.01</v>
      </c>
      <c r="DS222" s="36">
        <v>1951.89</v>
      </c>
      <c r="DT222" s="36">
        <v>1965.64</v>
      </c>
      <c r="DU222" s="36">
        <v>2372.09</v>
      </c>
      <c r="DV222" s="36">
        <v>4281.26</v>
      </c>
      <c r="DW222" s="36">
        <v>7604.99</v>
      </c>
      <c r="DX222" s="36">
        <v>4634.6099999999997</v>
      </c>
      <c r="DY222" s="36">
        <v>3385.24</v>
      </c>
      <c r="DZ222" s="36">
        <v>3186.19</v>
      </c>
      <c r="EA222" s="36">
        <v>2114.2600000000002</v>
      </c>
      <c r="EB222" s="36">
        <v>1534.88</v>
      </c>
      <c r="EC222" s="36">
        <v>1698.99</v>
      </c>
      <c r="ED222" s="36">
        <v>9370.58</v>
      </c>
      <c r="EE222" s="36">
        <v>21037.31</v>
      </c>
      <c r="EF222" s="36">
        <v>5955.13</v>
      </c>
      <c r="EG222" s="36">
        <v>1662.68</v>
      </c>
      <c r="EH222" s="36">
        <v>13265.29</v>
      </c>
      <c r="EI222" s="36">
        <v>3773.53</v>
      </c>
      <c r="EJ222" s="36">
        <v>12517.86</v>
      </c>
      <c r="EK222" s="36">
        <v>7281.86</v>
      </c>
      <c r="EL222" s="36">
        <v>10758.34</v>
      </c>
      <c r="EM222" s="36">
        <v>2876.76</v>
      </c>
      <c r="EN222" s="36">
        <v>4403.4399999999996</v>
      </c>
      <c r="EO222" s="36">
        <v>2094.8000000000002</v>
      </c>
      <c r="EP222" s="36">
        <v>2186.92</v>
      </c>
      <c r="EQ222" s="36">
        <v>1271.2</v>
      </c>
      <c r="ER222" s="36">
        <v>1795.12</v>
      </c>
      <c r="ES222" s="36">
        <v>1690.32</v>
      </c>
      <c r="ET222" s="36">
        <v>1428.5</v>
      </c>
      <c r="EU222" s="36">
        <v>3672.73</v>
      </c>
      <c r="EV222" s="36">
        <v>806.04</v>
      </c>
      <c r="EW222" s="36">
        <v>634.14</v>
      </c>
      <c r="EX222" s="36">
        <v>1770.22</v>
      </c>
      <c r="EY222" s="36">
        <v>3451.45</v>
      </c>
      <c r="EZ222" s="36">
        <v>1501.37</v>
      </c>
      <c r="FA222" s="36">
        <v>2260.54</v>
      </c>
      <c r="FB222" s="36">
        <v>2790.67</v>
      </c>
      <c r="FC222" s="36">
        <v>1495.74</v>
      </c>
      <c r="FD222" s="36">
        <v>1649.61</v>
      </c>
      <c r="FE222" s="36">
        <v>1232.1500000000001</v>
      </c>
      <c r="FF222" s="36">
        <v>7296.33</v>
      </c>
      <c r="FG222" s="36">
        <v>2730.7</v>
      </c>
      <c r="FH222" s="36">
        <v>2585.33</v>
      </c>
      <c r="FI222" s="36">
        <v>2277.8000000000002</v>
      </c>
      <c r="FJ222" s="36">
        <v>2029.02</v>
      </c>
      <c r="FK222" s="36">
        <v>998.56</v>
      </c>
      <c r="FL222" s="36">
        <v>5380.7250999999997</v>
      </c>
      <c r="FM222" s="36">
        <v>10526.1651</v>
      </c>
      <c r="FN222" s="36">
        <v>4216.1953000000003</v>
      </c>
      <c r="FO222" s="36">
        <v>6312.2084999999997</v>
      </c>
      <c r="FP222" s="36">
        <v>9837.2724999999991</v>
      </c>
      <c r="FQ222" s="36">
        <v>7760.0614999999998</v>
      </c>
    </row>
    <row r="223" spans="1:173">
      <c r="A223" s="1">
        <v>45379</v>
      </c>
      <c r="B223" s="36">
        <v>4398.9736000000003</v>
      </c>
      <c r="C223" s="36">
        <v>2401.9872</v>
      </c>
      <c r="D223" s="36">
        <v>3520.9648000000002</v>
      </c>
      <c r="E223" s="36">
        <v>5223.8059999999996</v>
      </c>
      <c r="F223" s="36">
        <v>5382.2362999999996</v>
      </c>
      <c r="G223" s="36">
        <v>6838.6364999999996</v>
      </c>
      <c r="H223" s="36">
        <v>1806.8968</v>
      </c>
      <c r="I223" s="36">
        <v>763.2749</v>
      </c>
      <c r="J223" s="36">
        <v>3109.55</v>
      </c>
      <c r="K223" s="36">
        <v>3931.31</v>
      </c>
      <c r="L223" s="36">
        <v>885.28</v>
      </c>
      <c r="M223" s="36">
        <v>5834.99</v>
      </c>
      <c r="N223" s="36">
        <v>3018.73</v>
      </c>
      <c r="O223" s="36">
        <v>2326.41</v>
      </c>
      <c r="P223" s="36">
        <v>2058.9299999999998</v>
      </c>
      <c r="Q223" s="36">
        <v>4401.59</v>
      </c>
      <c r="R223" s="36">
        <v>3187.58</v>
      </c>
      <c r="S223" s="36">
        <v>4358.3999999999996</v>
      </c>
      <c r="T223" s="36">
        <v>1842.29</v>
      </c>
      <c r="U223" s="36">
        <v>2032.28</v>
      </c>
      <c r="V223" s="36">
        <v>1364.79</v>
      </c>
      <c r="W223" s="36">
        <v>6537.49</v>
      </c>
      <c r="X223" s="36">
        <v>5534.3</v>
      </c>
      <c r="Y223" s="36">
        <v>7423.35</v>
      </c>
      <c r="Z223" s="36">
        <v>2015.79</v>
      </c>
      <c r="AA223" s="36">
        <v>1265.5</v>
      </c>
      <c r="AB223" s="36">
        <v>1505.16</v>
      </c>
      <c r="AC223" s="36">
        <v>7721.86</v>
      </c>
      <c r="AD223" s="36">
        <v>1831.46</v>
      </c>
      <c r="AE223" s="36">
        <v>1500.57</v>
      </c>
      <c r="AF223" s="36">
        <v>4696.22</v>
      </c>
      <c r="AG223" s="36">
        <v>19324.12</v>
      </c>
      <c r="AH223" s="36">
        <v>2632.28</v>
      </c>
      <c r="AI223" s="36">
        <v>7397.23</v>
      </c>
      <c r="AJ223" s="36">
        <v>3215.74</v>
      </c>
      <c r="AK223" s="36">
        <v>1377.92</v>
      </c>
      <c r="AL223" s="36">
        <v>2018.69</v>
      </c>
      <c r="AM223" s="36">
        <v>3325.7</v>
      </c>
      <c r="AN223" s="36">
        <v>3799.47</v>
      </c>
      <c r="AO223" s="36">
        <v>629.27</v>
      </c>
      <c r="AP223" s="36">
        <v>2408.61</v>
      </c>
      <c r="AQ223" s="36">
        <v>2277.1999999999998</v>
      </c>
      <c r="AR223" s="36">
        <v>1951.1</v>
      </c>
      <c r="AS223" s="36">
        <v>3937.44</v>
      </c>
      <c r="AT223" s="36">
        <v>769.17</v>
      </c>
      <c r="AU223" s="36">
        <v>2328.06</v>
      </c>
      <c r="AV223" s="36">
        <v>3123.03</v>
      </c>
      <c r="AW223" s="36">
        <v>3861.17</v>
      </c>
      <c r="AX223" s="36">
        <v>3489.08</v>
      </c>
      <c r="AY223" s="36">
        <v>2559.3200000000002</v>
      </c>
      <c r="AZ223" s="36">
        <v>5323.61</v>
      </c>
      <c r="BA223" s="36">
        <v>2492.4299999999998</v>
      </c>
      <c r="BB223" s="36">
        <v>3622.89</v>
      </c>
      <c r="BC223" s="36">
        <v>3593.05</v>
      </c>
      <c r="BD223" s="36">
        <v>4731.7700000000004</v>
      </c>
      <c r="BE223" s="36">
        <v>2523.63</v>
      </c>
      <c r="BF223" s="36">
        <v>2007.84</v>
      </c>
      <c r="BG223" s="36">
        <v>3742.2</v>
      </c>
      <c r="BH223" s="36">
        <v>5281.5</v>
      </c>
      <c r="BI223" s="36">
        <v>13800.66</v>
      </c>
      <c r="BJ223" s="36">
        <v>15646.61</v>
      </c>
      <c r="BK223" s="36">
        <v>1786.11</v>
      </c>
      <c r="BL223" s="36">
        <v>11200.83</v>
      </c>
      <c r="BM223" s="36">
        <v>4318.09</v>
      </c>
      <c r="BN223" s="36">
        <v>7197.58</v>
      </c>
      <c r="BO223" s="36">
        <v>5568.75</v>
      </c>
      <c r="BP223" s="36">
        <v>16628.88</v>
      </c>
      <c r="BQ223" s="36">
        <v>11179.84</v>
      </c>
      <c r="BR223" s="36">
        <v>3307.78</v>
      </c>
      <c r="BS223" s="36">
        <v>7316.94</v>
      </c>
      <c r="BT223" s="36">
        <v>4905.0200000000004</v>
      </c>
      <c r="BU223" s="36">
        <v>1298.02</v>
      </c>
      <c r="BV223" s="36">
        <v>5407.5</v>
      </c>
      <c r="BW223" s="36">
        <v>4350.1400000000003</v>
      </c>
      <c r="BX223" s="36">
        <v>534.91</v>
      </c>
      <c r="BY223" s="36">
        <v>5681.86</v>
      </c>
      <c r="BZ223" s="36">
        <v>16105.41</v>
      </c>
      <c r="CA223" s="36">
        <v>5612.97</v>
      </c>
      <c r="CB223" s="36">
        <v>2367.63</v>
      </c>
      <c r="CC223" s="36">
        <v>2374.65</v>
      </c>
      <c r="CD223" s="36">
        <v>3895.23</v>
      </c>
      <c r="CE223" s="36">
        <v>5162.84</v>
      </c>
      <c r="CF223" s="36">
        <v>16893.11</v>
      </c>
      <c r="CG223" s="36">
        <v>1626.01</v>
      </c>
      <c r="CH223" s="36">
        <v>4872.4399999999996</v>
      </c>
      <c r="CI223" s="36">
        <v>9705.69</v>
      </c>
      <c r="CJ223" s="36">
        <v>3328.95</v>
      </c>
      <c r="CK223" s="36">
        <v>4099.99</v>
      </c>
      <c r="CL223" s="36">
        <v>14176.01</v>
      </c>
      <c r="CM223" s="36">
        <v>58012.17</v>
      </c>
      <c r="CN223" s="36">
        <v>3988.04</v>
      </c>
      <c r="CO223" s="36">
        <v>7010.05</v>
      </c>
      <c r="CP223" s="36">
        <v>1643.8</v>
      </c>
      <c r="CQ223" s="36">
        <v>6706.77</v>
      </c>
      <c r="CR223" s="36">
        <v>1628.96</v>
      </c>
      <c r="CS223" s="36">
        <v>1386.46</v>
      </c>
      <c r="CT223" s="36">
        <v>1593.97</v>
      </c>
      <c r="CU223" s="36">
        <v>2291.59</v>
      </c>
      <c r="CV223" s="36">
        <v>1699.87</v>
      </c>
      <c r="CW223" s="36">
        <v>2221.2800000000002</v>
      </c>
      <c r="CX223" s="36">
        <v>1472.39</v>
      </c>
      <c r="CY223" s="36">
        <v>9514.33</v>
      </c>
      <c r="CZ223" s="36">
        <v>6821.45</v>
      </c>
      <c r="DA223" s="36">
        <v>6436.33</v>
      </c>
      <c r="DB223" s="36">
        <v>5543.3</v>
      </c>
      <c r="DC223" s="36">
        <v>6824.87</v>
      </c>
      <c r="DD223" s="36">
        <v>4996.74</v>
      </c>
      <c r="DE223" s="36">
        <v>3036.46</v>
      </c>
      <c r="DF223" s="36">
        <v>2526.7199999999998</v>
      </c>
      <c r="DG223" s="36">
        <v>4273.41</v>
      </c>
      <c r="DH223" s="36">
        <v>1606.56</v>
      </c>
      <c r="DI223" s="36">
        <v>2338.04</v>
      </c>
      <c r="DJ223" s="36">
        <v>757.65</v>
      </c>
      <c r="DK223" s="36">
        <v>942.61</v>
      </c>
      <c r="DL223" s="36">
        <v>4937.2700000000004</v>
      </c>
      <c r="DM223" s="36">
        <v>879.2</v>
      </c>
      <c r="DN223" s="36">
        <v>3554.16</v>
      </c>
      <c r="DO223" s="36">
        <v>2521.61</v>
      </c>
      <c r="DP223" s="36">
        <v>3506.26</v>
      </c>
      <c r="DQ223" s="36">
        <v>9275.75</v>
      </c>
      <c r="DR223" s="36">
        <v>4903.29</v>
      </c>
      <c r="DS223" s="36">
        <v>1996.89</v>
      </c>
      <c r="DT223" s="36">
        <v>1948.31</v>
      </c>
      <c r="DU223" s="36">
        <v>2322.92</v>
      </c>
      <c r="DV223" s="36">
        <v>4269.3900000000003</v>
      </c>
      <c r="DW223" s="36">
        <v>7483.75</v>
      </c>
      <c r="DX223" s="36">
        <v>4649.26</v>
      </c>
      <c r="DY223" s="36">
        <v>3392.52</v>
      </c>
      <c r="DZ223" s="36">
        <v>3172.89</v>
      </c>
      <c r="EA223" s="36">
        <v>2077.73</v>
      </c>
      <c r="EB223" s="36">
        <v>1529.68</v>
      </c>
      <c r="EC223" s="36">
        <v>1645.08</v>
      </c>
      <c r="ED223" s="36">
        <v>9356.49</v>
      </c>
      <c r="EE223" s="36">
        <v>20768.52</v>
      </c>
      <c r="EF223" s="36">
        <v>5953.24</v>
      </c>
      <c r="EG223" s="36">
        <v>1648.09</v>
      </c>
      <c r="EH223" s="36">
        <v>13116.35</v>
      </c>
      <c r="EI223" s="36">
        <v>3701.22</v>
      </c>
      <c r="EJ223" s="36">
        <v>12380.22</v>
      </c>
      <c r="EK223" s="36">
        <v>7203.81</v>
      </c>
      <c r="EL223" s="36">
        <v>10574.07</v>
      </c>
      <c r="EM223" s="36">
        <v>2744.4</v>
      </c>
      <c r="EN223" s="36">
        <v>4319.9799999999996</v>
      </c>
      <c r="EO223" s="36">
        <v>2128.91</v>
      </c>
      <c r="EP223" s="36">
        <v>2213.4699999999998</v>
      </c>
      <c r="EQ223" s="36">
        <v>1273.18</v>
      </c>
      <c r="ER223" s="36">
        <v>1823.31</v>
      </c>
      <c r="ES223" s="36">
        <v>1721.96</v>
      </c>
      <c r="ET223" s="36">
        <v>1415.95</v>
      </c>
      <c r="EU223" s="36">
        <v>3694.65</v>
      </c>
      <c r="EV223" s="36">
        <v>805.59</v>
      </c>
      <c r="EW223" s="36">
        <v>628.54</v>
      </c>
      <c r="EX223" s="36">
        <v>1750.59</v>
      </c>
      <c r="EY223" s="36">
        <v>3390.56</v>
      </c>
      <c r="EZ223" s="36">
        <v>1472</v>
      </c>
      <c r="FA223" s="36">
        <v>2129.92</v>
      </c>
      <c r="FB223" s="36">
        <v>2704.22</v>
      </c>
      <c r="FC223" s="36">
        <v>1465.1</v>
      </c>
      <c r="FD223" s="36">
        <v>1614.97</v>
      </c>
      <c r="FE223" s="36">
        <v>1221.6500000000001</v>
      </c>
      <c r="FF223" s="36">
        <v>7200</v>
      </c>
      <c r="FG223" s="36">
        <v>2708.3</v>
      </c>
      <c r="FH223" s="36">
        <v>2547.34</v>
      </c>
      <c r="FI223" s="36">
        <v>2224.21</v>
      </c>
      <c r="FJ223" s="36">
        <v>2024.32</v>
      </c>
      <c r="FK223" s="36">
        <v>1008.76</v>
      </c>
      <c r="FL223" s="36">
        <v>5325.6544000000004</v>
      </c>
      <c r="FM223" s="36">
        <v>10373.7485</v>
      </c>
      <c r="FN223" s="36">
        <v>4143.3257000000003</v>
      </c>
      <c r="FO223" s="36">
        <v>6305.0663999999997</v>
      </c>
      <c r="FP223" s="36">
        <v>9798.1366999999991</v>
      </c>
      <c r="FQ223" s="36">
        <v>7740.8383999999996</v>
      </c>
    </row>
    <row r="224" spans="1:173">
      <c r="A224" s="1">
        <v>45378</v>
      </c>
      <c r="B224" s="36">
        <v>4342.7610999999997</v>
      </c>
      <c r="C224" s="36">
        <v>2398.9371999999998</v>
      </c>
      <c r="D224" s="36">
        <v>3502.7865999999999</v>
      </c>
      <c r="E224" s="36">
        <v>5156.6840000000002</v>
      </c>
      <c r="F224" s="36">
        <v>5266.2305999999999</v>
      </c>
      <c r="G224" s="36">
        <v>6678.6647999999996</v>
      </c>
      <c r="H224" s="36">
        <v>1789.8190999999999</v>
      </c>
      <c r="I224" s="36">
        <v>752.82060000000001</v>
      </c>
      <c r="J224" s="36">
        <v>3095.47</v>
      </c>
      <c r="K224" s="36">
        <v>3861.01</v>
      </c>
      <c r="L224" s="36">
        <v>857.29</v>
      </c>
      <c r="M224" s="36">
        <v>5843.31</v>
      </c>
      <c r="N224" s="36">
        <v>3010.04</v>
      </c>
      <c r="O224" s="36">
        <v>2303.7800000000002</v>
      </c>
      <c r="P224" s="36">
        <v>2050.39</v>
      </c>
      <c r="Q224" s="36">
        <v>4310.6099999999997</v>
      </c>
      <c r="R224" s="36">
        <v>3150.09</v>
      </c>
      <c r="S224" s="36">
        <v>4339.47</v>
      </c>
      <c r="T224" s="36">
        <v>1819.8</v>
      </c>
      <c r="U224" s="36">
        <v>2015.22</v>
      </c>
      <c r="V224" s="36">
        <v>1334.19</v>
      </c>
      <c r="W224" s="36">
        <v>6468.25</v>
      </c>
      <c r="X224" s="36">
        <v>5452.19</v>
      </c>
      <c r="Y224" s="36">
        <v>7261.59</v>
      </c>
      <c r="Z224" s="36">
        <v>1984.53</v>
      </c>
      <c r="AA224" s="36">
        <v>1211.8499999999999</v>
      </c>
      <c r="AB224" s="36">
        <v>1485.83</v>
      </c>
      <c r="AC224" s="36">
        <v>7538.97</v>
      </c>
      <c r="AD224" s="36">
        <v>1797.33</v>
      </c>
      <c r="AE224" s="36">
        <v>1487</v>
      </c>
      <c r="AF224" s="36">
        <v>4684.5200000000004</v>
      </c>
      <c r="AG224" s="36">
        <v>19324.560000000001</v>
      </c>
      <c r="AH224" s="36">
        <v>2638.55</v>
      </c>
      <c r="AI224" s="36">
        <v>7359.22</v>
      </c>
      <c r="AJ224" s="36">
        <v>3260.88</v>
      </c>
      <c r="AK224" s="36">
        <v>1372.47</v>
      </c>
      <c r="AL224" s="36">
        <v>2011.08</v>
      </c>
      <c r="AM224" s="36">
        <v>3245.74</v>
      </c>
      <c r="AN224" s="36">
        <v>3653.39</v>
      </c>
      <c r="AO224" s="36">
        <v>610.95000000000005</v>
      </c>
      <c r="AP224" s="36">
        <v>2338.16</v>
      </c>
      <c r="AQ224" s="36">
        <v>2264.64</v>
      </c>
      <c r="AR224" s="36">
        <v>1945.75</v>
      </c>
      <c r="AS224" s="36">
        <v>3968.62</v>
      </c>
      <c r="AT224" s="36">
        <v>750.58</v>
      </c>
      <c r="AU224" s="36">
        <v>2316.17</v>
      </c>
      <c r="AV224" s="36">
        <v>3140.52</v>
      </c>
      <c r="AW224" s="36">
        <v>3863.77</v>
      </c>
      <c r="AX224" s="36">
        <v>3394.38</v>
      </c>
      <c r="AY224" s="36">
        <v>2532.19</v>
      </c>
      <c r="AZ224" s="36">
        <v>5266.07</v>
      </c>
      <c r="BA224" s="36">
        <v>2436.4499999999998</v>
      </c>
      <c r="BB224" s="36">
        <v>3564.49</v>
      </c>
      <c r="BC224" s="36">
        <v>3572.02</v>
      </c>
      <c r="BD224" s="36">
        <v>4703.1499999999996</v>
      </c>
      <c r="BE224" s="36">
        <v>2477.77</v>
      </c>
      <c r="BF224" s="36">
        <v>2007.93</v>
      </c>
      <c r="BG224" s="36">
        <v>3720.42</v>
      </c>
      <c r="BH224" s="36">
        <v>5135.8900000000003</v>
      </c>
      <c r="BI224" s="36">
        <v>13483.65</v>
      </c>
      <c r="BJ224" s="36">
        <v>15291.98</v>
      </c>
      <c r="BK224" s="36">
        <v>1743.15</v>
      </c>
      <c r="BL224" s="36">
        <v>11146.79</v>
      </c>
      <c r="BM224" s="36">
        <v>4204.2299999999996</v>
      </c>
      <c r="BN224" s="36">
        <v>7015.23</v>
      </c>
      <c r="BO224" s="36">
        <v>5483.99</v>
      </c>
      <c r="BP224" s="36">
        <v>16580.03</v>
      </c>
      <c r="BQ224" s="36">
        <v>10843.91</v>
      </c>
      <c r="BR224" s="36">
        <v>3253.74</v>
      </c>
      <c r="BS224" s="36">
        <v>7051.55</v>
      </c>
      <c r="BT224" s="36">
        <v>4755.47</v>
      </c>
      <c r="BU224" s="36">
        <v>1257.73</v>
      </c>
      <c r="BV224" s="36">
        <v>5251.27</v>
      </c>
      <c r="BW224" s="36">
        <v>4235.4799999999996</v>
      </c>
      <c r="BX224" s="36">
        <v>519.34</v>
      </c>
      <c r="BY224" s="36">
        <v>5561.85</v>
      </c>
      <c r="BZ224" s="36">
        <v>16124.04</v>
      </c>
      <c r="CA224" s="36">
        <v>5497.35</v>
      </c>
      <c r="CB224" s="36">
        <v>2299.91</v>
      </c>
      <c r="CC224" s="36">
        <v>2301.58</v>
      </c>
      <c r="CD224" s="36">
        <v>3736.59</v>
      </c>
      <c r="CE224" s="36">
        <v>4939.07</v>
      </c>
      <c r="CF224" s="36">
        <v>16552.27</v>
      </c>
      <c r="CG224" s="36">
        <v>1577</v>
      </c>
      <c r="CH224" s="36">
        <v>4815.93</v>
      </c>
      <c r="CI224" s="36">
        <v>9617.64</v>
      </c>
      <c r="CJ224" s="36">
        <v>3229.96</v>
      </c>
      <c r="CK224" s="36">
        <v>3952.56</v>
      </c>
      <c r="CL224" s="36">
        <v>14237.55</v>
      </c>
      <c r="CM224" s="36">
        <v>57965.56</v>
      </c>
      <c r="CN224" s="36">
        <v>3955.87</v>
      </c>
      <c r="CO224" s="36">
        <v>7061.6</v>
      </c>
      <c r="CP224" s="36">
        <v>1638.29</v>
      </c>
      <c r="CQ224" s="36">
        <v>6704.36</v>
      </c>
      <c r="CR224" s="36">
        <v>1609.64</v>
      </c>
      <c r="CS224" s="36">
        <v>1377.18</v>
      </c>
      <c r="CT224" s="36">
        <v>1576.89</v>
      </c>
      <c r="CU224" s="36">
        <v>2240.83</v>
      </c>
      <c r="CV224" s="36">
        <v>1677.61</v>
      </c>
      <c r="CW224" s="36">
        <v>2189.96</v>
      </c>
      <c r="CX224" s="36">
        <v>1456.32</v>
      </c>
      <c r="CY224" s="36">
        <v>9435.2999999999993</v>
      </c>
      <c r="CZ224" s="36">
        <v>6789.84</v>
      </c>
      <c r="DA224" s="36">
        <v>6435.56</v>
      </c>
      <c r="DB224" s="36">
        <v>5495.55</v>
      </c>
      <c r="DC224" s="36">
        <v>6805.07</v>
      </c>
      <c r="DD224" s="36">
        <v>4954.1099999999997</v>
      </c>
      <c r="DE224" s="36">
        <v>3018.58</v>
      </c>
      <c r="DF224" s="36">
        <v>2522.29</v>
      </c>
      <c r="DG224" s="36">
        <v>4240.78</v>
      </c>
      <c r="DH224" s="36">
        <v>1595.04</v>
      </c>
      <c r="DI224" s="36">
        <v>2329.29</v>
      </c>
      <c r="DJ224" s="36">
        <v>754.28</v>
      </c>
      <c r="DK224" s="36">
        <v>930.59</v>
      </c>
      <c r="DL224" s="36">
        <v>4918.1899999999996</v>
      </c>
      <c r="DM224" s="36">
        <v>877.56</v>
      </c>
      <c r="DN224" s="36">
        <v>3496.02</v>
      </c>
      <c r="DO224" s="36">
        <v>2500.08</v>
      </c>
      <c r="DP224" s="36">
        <v>3436.67</v>
      </c>
      <c r="DQ224" s="36">
        <v>9014.26</v>
      </c>
      <c r="DR224" s="36">
        <v>4740.5600000000004</v>
      </c>
      <c r="DS224" s="36">
        <v>1956.11</v>
      </c>
      <c r="DT224" s="36">
        <v>1896.81</v>
      </c>
      <c r="DU224" s="36">
        <v>2278.59</v>
      </c>
      <c r="DV224" s="36">
        <v>4270.79</v>
      </c>
      <c r="DW224" s="36">
        <v>7442.05</v>
      </c>
      <c r="DX224" s="36">
        <v>4611.8100000000004</v>
      </c>
      <c r="DY224" s="36">
        <v>3399.23</v>
      </c>
      <c r="DZ224" s="36">
        <v>3100.7</v>
      </c>
      <c r="EA224" s="36">
        <v>2069.33</v>
      </c>
      <c r="EB224" s="36">
        <v>1501.06</v>
      </c>
      <c r="EC224" s="36">
        <v>1569.3</v>
      </c>
      <c r="ED224" s="36">
        <v>8919.49</v>
      </c>
      <c r="EE224" s="36">
        <v>20433.599999999999</v>
      </c>
      <c r="EF224" s="36">
        <v>5914.12</v>
      </c>
      <c r="EG224" s="36">
        <v>1618.71</v>
      </c>
      <c r="EH224" s="36">
        <v>12991.54</v>
      </c>
      <c r="EI224" s="36">
        <v>3660.82</v>
      </c>
      <c r="EJ224" s="36">
        <v>11786.29</v>
      </c>
      <c r="EK224" s="36">
        <v>6816.6</v>
      </c>
      <c r="EL224" s="36">
        <v>10166.57</v>
      </c>
      <c r="EM224" s="36">
        <v>2716.59</v>
      </c>
      <c r="EN224" s="36">
        <v>4132.7299999999996</v>
      </c>
      <c r="EO224" s="36">
        <v>2043.79</v>
      </c>
      <c r="EP224" s="36">
        <v>2160.35</v>
      </c>
      <c r="EQ224" s="36">
        <v>1243.27</v>
      </c>
      <c r="ER224" s="36">
        <v>1773.09</v>
      </c>
      <c r="ES224" s="36">
        <v>1688.52</v>
      </c>
      <c r="ET224" s="36">
        <v>1450.05</v>
      </c>
      <c r="EU224" s="36">
        <v>3739.98</v>
      </c>
      <c r="EV224" s="36">
        <v>810.29</v>
      </c>
      <c r="EW224" s="36">
        <v>636.92999999999995</v>
      </c>
      <c r="EX224" s="36">
        <v>1704.73</v>
      </c>
      <c r="EY224" s="36">
        <v>3384.78</v>
      </c>
      <c r="EZ224" s="36">
        <v>1445.71</v>
      </c>
      <c r="FA224" s="36">
        <v>2068.59</v>
      </c>
      <c r="FB224" s="36">
        <v>2686.5</v>
      </c>
      <c r="FC224" s="36">
        <v>1448.42</v>
      </c>
      <c r="FD224" s="36">
        <v>1586.44</v>
      </c>
      <c r="FE224" s="36">
        <v>1217.83</v>
      </c>
      <c r="FF224" s="36">
        <v>7145.61</v>
      </c>
      <c r="FG224" s="36">
        <v>2668.37</v>
      </c>
      <c r="FH224" s="36">
        <v>2534.91</v>
      </c>
      <c r="FI224" s="36">
        <v>2189.0300000000002</v>
      </c>
      <c r="FJ224" s="36">
        <v>1971.7</v>
      </c>
      <c r="FK224" s="36">
        <v>981.84</v>
      </c>
      <c r="FL224" s="36">
        <v>5330.6981999999998</v>
      </c>
      <c r="FM224" s="36">
        <v>10400.5913</v>
      </c>
      <c r="FN224" s="36">
        <v>4088.1635999999999</v>
      </c>
      <c r="FO224" s="36">
        <v>6334.3329999999996</v>
      </c>
      <c r="FP224" s="36">
        <v>9741.8613000000005</v>
      </c>
      <c r="FQ224" s="36">
        <v>7514.3959999999997</v>
      </c>
    </row>
    <row r="225" spans="1:173">
      <c r="A225" s="1">
        <v>45377</v>
      </c>
      <c r="B225" s="36">
        <v>4439.4678000000004</v>
      </c>
      <c r="C225" s="36">
        <v>2413.7415000000001</v>
      </c>
      <c r="D225" s="36">
        <v>3543.7467000000001</v>
      </c>
      <c r="E225" s="36">
        <v>5284.4188000000004</v>
      </c>
      <c r="F225" s="36">
        <v>5447.7484000000004</v>
      </c>
      <c r="G225" s="36">
        <v>6916.7982000000002</v>
      </c>
      <c r="H225" s="36">
        <v>1841.5352</v>
      </c>
      <c r="I225" s="36">
        <v>772.08879999999999</v>
      </c>
      <c r="J225" s="36">
        <v>3131.68</v>
      </c>
      <c r="K225" s="36">
        <v>3982.36</v>
      </c>
      <c r="L225" s="36">
        <v>893.56</v>
      </c>
      <c r="M225" s="36">
        <v>5871.58</v>
      </c>
      <c r="N225" s="36">
        <v>3016.71</v>
      </c>
      <c r="O225" s="36">
        <v>2327.89</v>
      </c>
      <c r="P225" s="36">
        <v>2079.36</v>
      </c>
      <c r="Q225" s="36">
        <v>4380.6499999999996</v>
      </c>
      <c r="R225" s="36">
        <v>3216.74</v>
      </c>
      <c r="S225" s="36">
        <v>4456.05</v>
      </c>
      <c r="T225" s="36">
        <v>1861.01</v>
      </c>
      <c r="U225" s="36">
        <v>2038.52</v>
      </c>
      <c r="V225" s="36">
        <v>1374.54</v>
      </c>
      <c r="W225" s="36">
        <v>6693.38</v>
      </c>
      <c r="X225" s="36">
        <v>5643.43</v>
      </c>
      <c r="Y225" s="36">
        <v>7250.08</v>
      </c>
      <c r="Z225" s="36">
        <v>2031.05</v>
      </c>
      <c r="AA225" s="36">
        <v>1258.8</v>
      </c>
      <c r="AB225" s="36">
        <v>1526.59</v>
      </c>
      <c r="AC225" s="36">
        <v>7801.65</v>
      </c>
      <c r="AD225" s="36">
        <v>1843.92</v>
      </c>
      <c r="AE225" s="36">
        <v>1505.79</v>
      </c>
      <c r="AF225" s="36">
        <v>4753.1000000000004</v>
      </c>
      <c r="AG225" s="36">
        <v>19538.810000000001</v>
      </c>
      <c r="AH225" s="36">
        <v>2671.09</v>
      </c>
      <c r="AI225" s="36">
        <v>7448.94</v>
      </c>
      <c r="AJ225" s="36">
        <v>3247.39</v>
      </c>
      <c r="AK225" s="36">
        <v>1395.02</v>
      </c>
      <c r="AL225" s="36">
        <v>2071.8200000000002</v>
      </c>
      <c r="AM225" s="36">
        <v>3373.12</v>
      </c>
      <c r="AN225" s="36">
        <v>3835.45</v>
      </c>
      <c r="AO225" s="36">
        <v>636.77</v>
      </c>
      <c r="AP225" s="36">
        <v>2428.69</v>
      </c>
      <c r="AQ225" s="36">
        <v>2285.9699999999998</v>
      </c>
      <c r="AR225" s="36">
        <v>1955.88</v>
      </c>
      <c r="AS225" s="36">
        <v>4031.96</v>
      </c>
      <c r="AT225" s="36">
        <v>770.65</v>
      </c>
      <c r="AU225" s="36">
        <v>2354.0100000000002</v>
      </c>
      <c r="AV225" s="36">
        <v>3175.84</v>
      </c>
      <c r="AW225" s="36">
        <v>3906.09</v>
      </c>
      <c r="AX225" s="36">
        <v>3493.53</v>
      </c>
      <c r="AY225" s="36">
        <v>2573.08</v>
      </c>
      <c r="AZ225" s="36">
        <v>5374.27</v>
      </c>
      <c r="BA225" s="36">
        <v>2518.94</v>
      </c>
      <c r="BB225" s="36">
        <v>3711.63</v>
      </c>
      <c r="BC225" s="36">
        <v>3624.53</v>
      </c>
      <c r="BD225" s="36">
        <v>4862.91</v>
      </c>
      <c r="BE225" s="36">
        <v>2536.94</v>
      </c>
      <c r="BF225" s="36">
        <v>2027.47</v>
      </c>
      <c r="BG225" s="36">
        <v>3790.94</v>
      </c>
      <c r="BH225" s="36">
        <v>5350.11</v>
      </c>
      <c r="BI225" s="36">
        <v>13453.93</v>
      </c>
      <c r="BJ225" s="36">
        <v>15566.61</v>
      </c>
      <c r="BK225" s="36">
        <v>1759.1</v>
      </c>
      <c r="BL225" s="36">
        <v>11567.22</v>
      </c>
      <c r="BM225" s="36">
        <v>4368.17</v>
      </c>
      <c r="BN225" s="36">
        <v>7244.77</v>
      </c>
      <c r="BO225" s="36">
        <v>5533.01</v>
      </c>
      <c r="BP225" s="36">
        <v>16949.04</v>
      </c>
      <c r="BQ225" s="36">
        <v>11170</v>
      </c>
      <c r="BR225" s="36">
        <v>3372.88</v>
      </c>
      <c r="BS225" s="36">
        <v>7406.6</v>
      </c>
      <c r="BT225" s="36">
        <v>4946.8100000000004</v>
      </c>
      <c r="BU225" s="36">
        <v>1292.28</v>
      </c>
      <c r="BV225" s="36">
        <v>5515.27</v>
      </c>
      <c r="BW225" s="36">
        <v>4456.5600000000004</v>
      </c>
      <c r="BX225" s="36">
        <v>541.85</v>
      </c>
      <c r="BY225" s="36">
        <v>5750.14</v>
      </c>
      <c r="BZ225" s="36">
        <v>16681.11</v>
      </c>
      <c r="CA225" s="36">
        <v>5756.64</v>
      </c>
      <c r="CB225" s="36">
        <v>2372.59</v>
      </c>
      <c r="CC225" s="36">
        <v>2401.54</v>
      </c>
      <c r="CD225" s="36">
        <v>3952.29</v>
      </c>
      <c r="CE225" s="36">
        <v>5216.8999999999996</v>
      </c>
      <c r="CF225" s="36">
        <v>16330.73</v>
      </c>
      <c r="CG225" s="36">
        <v>1616.06</v>
      </c>
      <c r="CH225" s="36">
        <v>4873.32</v>
      </c>
      <c r="CI225" s="36">
        <v>9716.36</v>
      </c>
      <c r="CJ225" s="36">
        <v>3312.7</v>
      </c>
      <c r="CK225" s="36">
        <v>4082.58</v>
      </c>
      <c r="CL225" s="36">
        <v>14698.76</v>
      </c>
      <c r="CM225" s="36">
        <v>58559.040000000001</v>
      </c>
      <c r="CN225" s="36">
        <v>4038.81</v>
      </c>
      <c r="CO225" s="36">
        <v>7101.67</v>
      </c>
      <c r="CP225" s="36">
        <v>1612.51</v>
      </c>
      <c r="CQ225" s="36">
        <v>6838.65</v>
      </c>
      <c r="CR225" s="36">
        <v>1634.18</v>
      </c>
      <c r="CS225" s="36">
        <v>1397.25</v>
      </c>
      <c r="CT225" s="36">
        <v>1583.88</v>
      </c>
      <c r="CU225" s="36">
        <v>2331.77</v>
      </c>
      <c r="CV225" s="36">
        <v>1700.87</v>
      </c>
      <c r="CW225" s="36">
        <v>2230.6</v>
      </c>
      <c r="CX225" s="36">
        <v>1495.05</v>
      </c>
      <c r="CY225" s="36">
        <v>9534.6</v>
      </c>
      <c r="CZ225" s="36">
        <v>6904.82</v>
      </c>
      <c r="DA225" s="36">
        <v>6536.57</v>
      </c>
      <c r="DB225" s="36">
        <v>5531.94</v>
      </c>
      <c r="DC225" s="36">
        <v>6827.99</v>
      </c>
      <c r="DD225" s="36">
        <v>5041.38</v>
      </c>
      <c r="DE225" s="36">
        <v>3046.29</v>
      </c>
      <c r="DF225" s="36">
        <v>2552.0700000000002</v>
      </c>
      <c r="DG225" s="36">
        <v>4337.43</v>
      </c>
      <c r="DH225" s="36">
        <v>1606.17</v>
      </c>
      <c r="DI225" s="36">
        <v>2398.84</v>
      </c>
      <c r="DJ225" s="36">
        <v>783.61</v>
      </c>
      <c r="DK225" s="36">
        <v>956.88</v>
      </c>
      <c r="DL225" s="36">
        <v>5013.1899999999996</v>
      </c>
      <c r="DM225" s="36">
        <v>883.62</v>
      </c>
      <c r="DN225" s="36">
        <v>3595.4</v>
      </c>
      <c r="DO225" s="36">
        <v>2543.33</v>
      </c>
      <c r="DP225" s="36">
        <v>3563.1</v>
      </c>
      <c r="DQ225" s="36">
        <v>9492.4699999999993</v>
      </c>
      <c r="DR225" s="36">
        <v>4997.99</v>
      </c>
      <c r="DS225" s="36">
        <v>1979.69</v>
      </c>
      <c r="DT225" s="36">
        <v>1953.96</v>
      </c>
      <c r="DU225" s="36">
        <v>2349.12</v>
      </c>
      <c r="DV225" s="36">
        <v>4336.24</v>
      </c>
      <c r="DW225" s="36">
        <v>7723.04</v>
      </c>
      <c r="DX225" s="36">
        <v>4753.6000000000004</v>
      </c>
      <c r="DY225" s="36">
        <v>3474.35</v>
      </c>
      <c r="DZ225" s="36">
        <v>3203.33</v>
      </c>
      <c r="EA225" s="36">
        <v>2104.25</v>
      </c>
      <c r="EB225" s="36">
        <v>1543.58</v>
      </c>
      <c r="EC225" s="36">
        <v>1618.31</v>
      </c>
      <c r="ED225" s="36">
        <v>9252.89</v>
      </c>
      <c r="EE225" s="36">
        <v>21299.69</v>
      </c>
      <c r="EF225" s="36">
        <v>6125.72</v>
      </c>
      <c r="EG225" s="36">
        <v>1688.53</v>
      </c>
      <c r="EH225" s="36">
        <v>13451.49</v>
      </c>
      <c r="EI225" s="36">
        <v>3764.29</v>
      </c>
      <c r="EJ225" s="36">
        <v>12336.22</v>
      </c>
      <c r="EK225" s="36">
        <v>7042.85</v>
      </c>
      <c r="EL225" s="36">
        <v>10567.31</v>
      </c>
      <c r="EM225" s="36">
        <v>2760.69</v>
      </c>
      <c r="EN225" s="36">
        <v>4354.63</v>
      </c>
      <c r="EO225" s="36">
        <v>2156.25</v>
      </c>
      <c r="EP225" s="36">
        <v>2247.4499999999998</v>
      </c>
      <c r="EQ225" s="36">
        <v>1281.02</v>
      </c>
      <c r="ER225" s="36">
        <v>1852.86</v>
      </c>
      <c r="ES225" s="36">
        <v>1737.46</v>
      </c>
      <c r="ET225" s="36">
        <v>1437.07</v>
      </c>
      <c r="EU225" s="36">
        <v>3733.44</v>
      </c>
      <c r="EV225" s="36">
        <v>807.43</v>
      </c>
      <c r="EW225" s="36">
        <v>635.58000000000004</v>
      </c>
      <c r="EX225" s="36">
        <v>1756.65</v>
      </c>
      <c r="EY225" s="36">
        <v>3382.99</v>
      </c>
      <c r="EZ225" s="36">
        <v>1500.33</v>
      </c>
      <c r="FA225" s="36">
        <v>2078.27</v>
      </c>
      <c r="FB225" s="36">
        <v>2713.51</v>
      </c>
      <c r="FC225" s="36">
        <v>1484.02</v>
      </c>
      <c r="FD225" s="36">
        <v>1645.07</v>
      </c>
      <c r="FE225" s="36">
        <v>1240.4100000000001</v>
      </c>
      <c r="FF225" s="36">
        <v>7311.98</v>
      </c>
      <c r="FG225" s="36">
        <v>2691.96</v>
      </c>
      <c r="FH225" s="36">
        <v>2550.15</v>
      </c>
      <c r="FI225" s="36">
        <v>2226.6999999999998</v>
      </c>
      <c r="FJ225" s="36">
        <v>2065.5</v>
      </c>
      <c r="FK225" s="36">
        <v>1017.76</v>
      </c>
      <c r="FL225" s="36">
        <v>5348.7606999999998</v>
      </c>
      <c r="FM225" s="36">
        <v>10417.883900000001</v>
      </c>
      <c r="FN225" s="36">
        <v>4172.6206000000002</v>
      </c>
      <c r="FO225" s="36">
        <v>6381.8125</v>
      </c>
      <c r="FP225" s="36">
        <v>9843.4452999999994</v>
      </c>
      <c r="FQ225" s="36">
        <v>7831.4272000000001</v>
      </c>
    </row>
    <row r="226" spans="1:173">
      <c r="A226" s="1">
        <v>45376</v>
      </c>
      <c r="B226" s="36">
        <v>4435.3307999999997</v>
      </c>
      <c r="C226" s="36">
        <v>2401.2112999999999</v>
      </c>
      <c r="D226" s="36">
        <v>3525.7633999999998</v>
      </c>
      <c r="E226" s="36">
        <v>5294.7462999999998</v>
      </c>
      <c r="F226" s="36">
        <v>5466.0614999999998</v>
      </c>
      <c r="G226" s="36">
        <v>6944.0322999999999</v>
      </c>
      <c r="H226" s="36">
        <v>1833.4412</v>
      </c>
      <c r="I226" s="36">
        <v>781.64639999999997</v>
      </c>
      <c r="J226" s="36">
        <v>3115.5</v>
      </c>
      <c r="K226" s="36">
        <v>3996.46</v>
      </c>
      <c r="L226" s="36">
        <v>900.42</v>
      </c>
      <c r="M226" s="36">
        <v>5837.31</v>
      </c>
      <c r="N226" s="36">
        <v>3081.33</v>
      </c>
      <c r="O226" s="36">
        <v>2335.7800000000002</v>
      </c>
      <c r="P226" s="36">
        <v>2083.5700000000002</v>
      </c>
      <c r="Q226" s="36">
        <v>4393.7299999999996</v>
      </c>
      <c r="R226" s="36">
        <v>3187.33</v>
      </c>
      <c r="S226" s="36">
        <v>4414.8500000000004</v>
      </c>
      <c r="T226" s="36">
        <v>1854.73</v>
      </c>
      <c r="U226" s="36">
        <v>2036.07</v>
      </c>
      <c r="V226" s="36">
        <v>1378.17</v>
      </c>
      <c r="W226" s="36">
        <v>6570.24</v>
      </c>
      <c r="X226" s="36">
        <v>5578.29</v>
      </c>
      <c r="Y226" s="36">
        <v>7265.65</v>
      </c>
      <c r="Z226" s="36">
        <v>2033.49</v>
      </c>
      <c r="AA226" s="36">
        <v>1265.43</v>
      </c>
      <c r="AB226" s="36">
        <v>1506.45</v>
      </c>
      <c r="AC226" s="36">
        <v>7812.87</v>
      </c>
      <c r="AD226" s="36">
        <v>1842.27</v>
      </c>
      <c r="AE226" s="36">
        <v>1502.16</v>
      </c>
      <c r="AF226" s="36">
        <v>4748.92</v>
      </c>
      <c r="AG226" s="36">
        <v>19278.23</v>
      </c>
      <c r="AH226" s="36">
        <v>2655.39</v>
      </c>
      <c r="AI226" s="36">
        <v>7479.01</v>
      </c>
      <c r="AJ226" s="36">
        <v>3201.46</v>
      </c>
      <c r="AK226" s="36">
        <v>1387.29</v>
      </c>
      <c r="AL226" s="36">
        <v>2043.05</v>
      </c>
      <c r="AM226" s="36">
        <v>3397.82</v>
      </c>
      <c r="AN226" s="36">
        <v>3921.7</v>
      </c>
      <c r="AO226" s="36">
        <v>653.25</v>
      </c>
      <c r="AP226" s="36">
        <v>2479.7199999999998</v>
      </c>
      <c r="AQ226" s="36">
        <v>2272.4899999999998</v>
      </c>
      <c r="AR226" s="36">
        <v>1940.88</v>
      </c>
      <c r="AS226" s="36">
        <v>3961.16</v>
      </c>
      <c r="AT226" s="36">
        <v>722.4</v>
      </c>
      <c r="AU226" s="36">
        <v>2359.1999999999998</v>
      </c>
      <c r="AV226" s="36">
        <v>3171.43</v>
      </c>
      <c r="AW226" s="36">
        <v>3877.77</v>
      </c>
      <c r="AX226" s="36">
        <v>3519.29</v>
      </c>
      <c r="AY226" s="36">
        <v>2575.8200000000002</v>
      </c>
      <c r="AZ226" s="36">
        <v>5278.9</v>
      </c>
      <c r="BA226" s="36">
        <v>2507.5700000000002</v>
      </c>
      <c r="BB226" s="36">
        <v>3674.69</v>
      </c>
      <c r="BC226" s="36">
        <v>3602.95</v>
      </c>
      <c r="BD226" s="36">
        <v>4762.63</v>
      </c>
      <c r="BE226" s="36">
        <v>2564.56</v>
      </c>
      <c r="BF226" s="36">
        <v>2029.49</v>
      </c>
      <c r="BG226" s="36">
        <v>3788.04</v>
      </c>
      <c r="BH226" s="36">
        <v>5395.37</v>
      </c>
      <c r="BI226" s="36">
        <v>13547.77</v>
      </c>
      <c r="BJ226" s="36">
        <v>15648.75</v>
      </c>
      <c r="BK226" s="36">
        <v>1771.41</v>
      </c>
      <c r="BL226" s="36">
        <v>11396.38</v>
      </c>
      <c r="BM226" s="36">
        <v>4386.37</v>
      </c>
      <c r="BN226" s="36">
        <v>7294.03</v>
      </c>
      <c r="BO226" s="36">
        <v>5486.8</v>
      </c>
      <c r="BP226" s="36">
        <v>16821.490000000002</v>
      </c>
      <c r="BQ226" s="36">
        <v>11248.77</v>
      </c>
      <c r="BR226" s="36">
        <v>3418.64</v>
      </c>
      <c r="BS226" s="36">
        <v>7376.3</v>
      </c>
      <c r="BT226" s="36">
        <v>4943.79</v>
      </c>
      <c r="BU226" s="36">
        <v>1297.78</v>
      </c>
      <c r="BV226" s="36">
        <v>5519.94</v>
      </c>
      <c r="BW226" s="36">
        <v>4520.0200000000004</v>
      </c>
      <c r="BX226" s="36">
        <v>538.69000000000005</v>
      </c>
      <c r="BY226" s="36">
        <v>5665.88</v>
      </c>
      <c r="BZ226" s="36">
        <v>16532.72</v>
      </c>
      <c r="CA226" s="36">
        <v>5741.9</v>
      </c>
      <c r="CB226" s="36">
        <v>2407.58</v>
      </c>
      <c r="CC226" s="36">
        <v>2473.69</v>
      </c>
      <c r="CD226" s="36">
        <v>4049.22</v>
      </c>
      <c r="CE226" s="36">
        <v>5353.04</v>
      </c>
      <c r="CF226" s="36">
        <v>16361.28</v>
      </c>
      <c r="CG226" s="36">
        <v>1642.06</v>
      </c>
      <c r="CH226" s="36">
        <v>4821.07</v>
      </c>
      <c r="CI226" s="36">
        <v>9779.49</v>
      </c>
      <c r="CJ226" s="36">
        <v>3311.02</v>
      </c>
      <c r="CK226" s="36">
        <v>4095.83</v>
      </c>
      <c r="CL226" s="36">
        <v>14619.31</v>
      </c>
      <c r="CM226" s="36">
        <v>57663.05</v>
      </c>
      <c r="CN226" s="36">
        <v>3970.02</v>
      </c>
      <c r="CO226" s="36">
        <v>7095.23</v>
      </c>
      <c r="CP226" s="36">
        <v>1593.43</v>
      </c>
      <c r="CQ226" s="36">
        <v>6720.33</v>
      </c>
      <c r="CR226" s="36">
        <v>1627.71</v>
      </c>
      <c r="CS226" s="36">
        <v>1389.8</v>
      </c>
      <c r="CT226" s="36">
        <v>1594.56</v>
      </c>
      <c r="CU226" s="36">
        <v>2336.3200000000002</v>
      </c>
      <c r="CV226" s="36">
        <v>1692.22</v>
      </c>
      <c r="CW226" s="36">
        <v>2262.04</v>
      </c>
      <c r="CX226" s="36">
        <v>1483.46</v>
      </c>
      <c r="CY226" s="36">
        <v>9570.1</v>
      </c>
      <c r="CZ226" s="36">
        <v>6919.53</v>
      </c>
      <c r="DA226" s="36">
        <v>6573.2</v>
      </c>
      <c r="DB226" s="36">
        <v>5541.34</v>
      </c>
      <c r="DC226" s="36">
        <v>6823.34</v>
      </c>
      <c r="DD226" s="36">
        <v>5095.9399999999996</v>
      </c>
      <c r="DE226" s="36">
        <v>3026.89</v>
      </c>
      <c r="DF226" s="36">
        <v>2548.92</v>
      </c>
      <c r="DG226" s="36">
        <v>4321.67</v>
      </c>
      <c r="DH226" s="36">
        <v>1601.16</v>
      </c>
      <c r="DI226" s="36">
        <v>2366.63</v>
      </c>
      <c r="DJ226" s="36">
        <v>763.81</v>
      </c>
      <c r="DK226" s="36">
        <v>955.58</v>
      </c>
      <c r="DL226" s="36">
        <v>4995.47</v>
      </c>
      <c r="DM226" s="36">
        <v>873.71</v>
      </c>
      <c r="DN226" s="36">
        <v>3590.53</v>
      </c>
      <c r="DO226" s="36">
        <v>2541.91</v>
      </c>
      <c r="DP226" s="36">
        <v>3625.9</v>
      </c>
      <c r="DQ226" s="36">
        <v>9435.2999999999993</v>
      </c>
      <c r="DR226" s="36">
        <v>4936.24</v>
      </c>
      <c r="DS226" s="36">
        <v>1988.63</v>
      </c>
      <c r="DT226" s="36">
        <v>1962.42</v>
      </c>
      <c r="DU226" s="36">
        <v>2338.36</v>
      </c>
      <c r="DV226" s="36">
        <v>4339.78</v>
      </c>
      <c r="DW226" s="36">
        <v>7532.24</v>
      </c>
      <c r="DX226" s="36">
        <v>4714.04</v>
      </c>
      <c r="DY226" s="36">
        <v>3443.55</v>
      </c>
      <c r="DZ226" s="36">
        <v>3204.28</v>
      </c>
      <c r="EA226" s="36">
        <v>2094.7600000000002</v>
      </c>
      <c r="EB226" s="36">
        <v>1542.99</v>
      </c>
      <c r="EC226" s="36">
        <v>1619.49</v>
      </c>
      <c r="ED226" s="36">
        <v>9377.3700000000008</v>
      </c>
      <c r="EE226" s="36">
        <v>21220.959999999999</v>
      </c>
      <c r="EF226" s="36">
        <v>6052.21</v>
      </c>
      <c r="EG226" s="36">
        <v>1682.88</v>
      </c>
      <c r="EH226" s="36">
        <v>12944.37</v>
      </c>
      <c r="EI226" s="36">
        <v>3759.03</v>
      </c>
      <c r="EJ226" s="36">
        <v>12295.72</v>
      </c>
      <c r="EK226" s="36">
        <v>7058.18</v>
      </c>
      <c r="EL226" s="36">
        <v>10646.07</v>
      </c>
      <c r="EM226" s="36">
        <v>2764.42</v>
      </c>
      <c r="EN226" s="36">
        <v>4403.88</v>
      </c>
      <c r="EO226" s="36">
        <v>2225.31</v>
      </c>
      <c r="EP226" s="36">
        <v>2279.7800000000002</v>
      </c>
      <c r="EQ226" s="36">
        <v>1306.43</v>
      </c>
      <c r="ER226" s="36">
        <v>1936.99</v>
      </c>
      <c r="ES226" s="36">
        <v>1790.35</v>
      </c>
      <c r="ET226" s="36">
        <v>1423.86</v>
      </c>
      <c r="EU226" s="36">
        <v>3661.89</v>
      </c>
      <c r="EV226" s="36">
        <v>799.69</v>
      </c>
      <c r="EW226" s="36">
        <v>624.76</v>
      </c>
      <c r="EX226" s="36">
        <v>1745.52</v>
      </c>
      <c r="EY226" s="36">
        <v>3457.25</v>
      </c>
      <c r="EZ226" s="36">
        <v>1522.6</v>
      </c>
      <c r="FA226" s="36">
        <v>2098.6</v>
      </c>
      <c r="FB226" s="36">
        <v>2720.79</v>
      </c>
      <c r="FC226" s="36">
        <v>1462.39</v>
      </c>
      <c r="FD226" s="36">
        <v>1630.89</v>
      </c>
      <c r="FE226" s="36">
        <v>1238.42</v>
      </c>
      <c r="FF226" s="36">
        <v>7341.28</v>
      </c>
      <c r="FG226" s="36">
        <v>2705.54</v>
      </c>
      <c r="FH226" s="36">
        <v>2544.59</v>
      </c>
      <c r="FI226" s="36">
        <v>2235.64</v>
      </c>
      <c r="FJ226" s="36">
        <v>2091.38</v>
      </c>
      <c r="FK226" s="36">
        <v>1035.4000000000001</v>
      </c>
      <c r="FL226" s="36">
        <v>5352.3644999999997</v>
      </c>
      <c r="FM226" s="36">
        <v>10408.859899999999</v>
      </c>
      <c r="FN226" s="36">
        <v>4164.2187999999996</v>
      </c>
      <c r="FO226" s="36">
        <v>6316.4556000000002</v>
      </c>
      <c r="FP226" s="36">
        <v>9813.1270000000004</v>
      </c>
      <c r="FQ226" s="36">
        <v>7954.4951000000001</v>
      </c>
    </row>
    <row r="227" spans="1:173">
      <c r="A227" s="1">
        <v>45373</v>
      </c>
      <c r="B227" s="36">
        <v>4500.3240999999998</v>
      </c>
      <c r="C227" s="36">
        <v>2403.2022999999999</v>
      </c>
      <c r="D227" s="36">
        <v>3545.0023000000001</v>
      </c>
      <c r="E227" s="36">
        <v>5384.5655999999999</v>
      </c>
      <c r="F227" s="36">
        <v>5595.8847999999998</v>
      </c>
      <c r="G227" s="36">
        <v>7122.3240999999998</v>
      </c>
      <c r="H227" s="36">
        <v>1869.1747</v>
      </c>
      <c r="I227" s="36">
        <v>794.2011</v>
      </c>
      <c r="J227" s="36">
        <v>3132.15</v>
      </c>
      <c r="K227" s="36">
        <v>4084.11</v>
      </c>
      <c r="L227" s="36">
        <v>926.28</v>
      </c>
      <c r="M227" s="36">
        <v>5825.66</v>
      </c>
      <c r="N227" s="36">
        <v>3089.52</v>
      </c>
      <c r="O227" s="36">
        <v>2317.11</v>
      </c>
      <c r="P227" s="36">
        <v>2093.62</v>
      </c>
      <c r="Q227" s="36">
        <v>4379.43</v>
      </c>
      <c r="R227" s="36">
        <v>3230.61</v>
      </c>
      <c r="S227" s="36">
        <v>4397.93</v>
      </c>
      <c r="T227" s="36">
        <v>1870.36</v>
      </c>
      <c r="U227" s="36">
        <v>2044.79</v>
      </c>
      <c r="V227" s="36">
        <v>1401.83</v>
      </c>
      <c r="W227" s="36">
        <v>6685.05</v>
      </c>
      <c r="X227" s="36">
        <v>5665.78</v>
      </c>
      <c r="Y227" s="36">
        <v>7268.24</v>
      </c>
      <c r="Z227" s="36">
        <v>2047.44</v>
      </c>
      <c r="AA227" s="36">
        <v>1298.56</v>
      </c>
      <c r="AB227" s="36">
        <v>1526.53</v>
      </c>
      <c r="AC227" s="36">
        <v>8023</v>
      </c>
      <c r="AD227" s="36">
        <v>1876.82</v>
      </c>
      <c r="AE227" s="36">
        <v>1518.55</v>
      </c>
      <c r="AF227" s="36">
        <v>4804.57</v>
      </c>
      <c r="AG227" s="36">
        <v>19464.810000000001</v>
      </c>
      <c r="AH227" s="36">
        <v>2697.11</v>
      </c>
      <c r="AI227" s="36">
        <v>7588.74</v>
      </c>
      <c r="AJ227" s="36">
        <v>3188.11</v>
      </c>
      <c r="AK227" s="36">
        <v>1419.37</v>
      </c>
      <c r="AL227" s="36">
        <v>2030.17</v>
      </c>
      <c r="AM227" s="36">
        <v>3503.91</v>
      </c>
      <c r="AN227" s="36">
        <v>4038.7</v>
      </c>
      <c r="AO227" s="36">
        <v>686.52</v>
      </c>
      <c r="AP227" s="36">
        <v>2538.33</v>
      </c>
      <c r="AQ227" s="36">
        <v>2276.9299999999998</v>
      </c>
      <c r="AR227" s="36">
        <v>1975.83</v>
      </c>
      <c r="AS227" s="36">
        <v>4067.56</v>
      </c>
      <c r="AT227" s="36">
        <v>748.94</v>
      </c>
      <c r="AU227" s="36">
        <v>2402.1799999999998</v>
      </c>
      <c r="AV227" s="36">
        <v>3203.15</v>
      </c>
      <c r="AW227" s="36">
        <v>3958.52</v>
      </c>
      <c r="AX227" s="36">
        <v>3568.02</v>
      </c>
      <c r="AY227" s="36">
        <v>2612.73</v>
      </c>
      <c r="AZ227" s="36">
        <v>5339.81</v>
      </c>
      <c r="BA227" s="36">
        <v>2586.9299999999998</v>
      </c>
      <c r="BB227" s="36">
        <v>3759.1</v>
      </c>
      <c r="BC227" s="36">
        <v>3644.41</v>
      </c>
      <c r="BD227" s="36">
        <v>4614.6000000000004</v>
      </c>
      <c r="BE227" s="36">
        <v>2582.15</v>
      </c>
      <c r="BF227" s="36">
        <v>2033.09</v>
      </c>
      <c r="BG227" s="36">
        <v>3829.26</v>
      </c>
      <c r="BH227" s="36">
        <v>5567.93</v>
      </c>
      <c r="BI227" s="36">
        <v>13471.47</v>
      </c>
      <c r="BJ227" s="36">
        <v>15590.84</v>
      </c>
      <c r="BK227" s="36">
        <v>1743.9</v>
      </c>
      <c r="BL227" s="36">
        <v>11645.01</v>
      </c>
      <c r="BM227" s="36">
        <v>4523.43</v>
      </c>
      <c r="BN227" s="36">
        <v>7468.31</v>
      </c>
      <c r="BO227" s="36">
        <v>5560.17</v>
      </c>
      <c r="BP227" s="36">
        <v>16239.51</v>
      </c>
      <c r="BQ227" s="36">
        <v>11568.79</v>
      </c>
      <c r="BR227" s="36">
        <v>3525.85</v>
      </c>
      <c r="BS227" s="36">
        <v>7655.69</v>
      </c>
      <c r="BT227" s="36">
        <v>5123.8100000000004</v>
      </c>
      <c r="BU227" s="36">
        <v>1328.61</v>
      </c>
      <c r="BV227" s="36">
        <v>5708.49</v>
      </c>
      <c r="BW227" s="36">
        <v>4648.17</v>
      </c>
      <c r="BX227" s="36">
        <v>556.09</v>
      </c>
      <c r="BY227" s="36">
        <v>5754.92</v>
      </c>
      <c r="BZ227" s="36">
        <v>16774.97</v>
      </c>
      <c r="CA227" s="36">
        <v>5811.68</v>
      </c>
      <c r="CB227" s="36">
        <v>2453.5</v>
      </c>
      <c r="CC227" s="36">
        <v>2538.46</v>
      </c>
      <c r="CD227" s="36">
        <v>4188.8999999999996</v>
      </c>
      <c r="CE227" s="36">
        <v>5531.67</v>
      </c>
      <c r="CF227" s="36">
        <v>16286.98</v>
      </c>
      <c r="CG227" s="36">
        <v>1687.74</v>
      </c>
      <c r="CH227" s="36">
        <v>4771.37</v>
      </c>
      <c r="CI227" s="36">
        <v>9809.16</v>
      </c>
      <c r="CJ227" s="36">
        <v>3369.02</v>
      </c>
      <c r="CK227" s="36">
        <v>4144.74</v>
      </c>
      <c r="CL227" s="36">
        <v>14860.8</v>
      </c>
      <c r="CM227" s="36">
        <v>58176.34</v>
      </c>
      <c r="CN227" s="36">
        <v>4045.53</v>
      </c>
      <c r="CO227" s="36">
        <v>7160.19</v>
      </c>
      <c r="CP227" s="36">
        <v>1610.32</v>
      </c>
      <c r="CQ227" s="36">
        <v>6775.05</v>
      </c>
      <c r="CR227" s="36">
        <v>1642.95</v>
      </c>
      <c r="CS227" s="36">
        <v>1405.51</v>
      </c>
      <c r="CT227" s="36">
        <v>1613.88</v>
      </c>
      <c r="CU227" s="36">
        <v>2378.31</v>
      </c>
      <c r="CV227" s="36">
        <v>1688.22</v>
      </c>
      <c r="CW227" s="36">
        <v>2267.5500000000002</v>
      </c>
      <c r="CX227" s="36">
        <v>1515.55</v>
      </c>
      <c r="CY227" s="36">
        <v>9704.02</v>
      </c>
      <c r="CZ227" s="36">
        <v>7037.39</v>
      </c>
      <c r="DA227" s="36">
        <v>6707.58</v>
      </c>
      <c r="DB227" s="36">
        <v>5593.31</v>
      </c>
      <c r="DC227" s="36">
        <v>6916.55</v>
      </c>
      <c r="DD227" s="36">
        <v>5134.62</v>
      </c>
      <c r="DE227" s="36">
        <v>3031.88</v>
      </c>
      <c r="DF227" s="36">
        <v>2561.6799999999998</v>
      </c>
      <c r="DG227" s="36">
        <v>4352.6899999999996</v>
      </c>
      <c r="DH227" s="36">
        <v>1603.77</v>
      </c>
      <c r="DI227" s="36">
        <v>2349.63</v>
      </c>
      <c r="DJ227" s="36">
        <v>775.92</v>
      </c>
      <c r="DK227" s="36">
        <v>974.59</v>
      </c>
      <c r="DL227" s="36">
        <v>5153.99</v>
      </c>
      <c r="DM227" s="36">
        <v>877.41</v>
      </c>
      <c r="DN227" s="36">
        <v>3644.87</v>
      </c>
      <c r="DO227" s="36">
        <v>2602.4299999999998</v>
      </c>
      <c r="DP227" s="36">
        <v>3760.32</v>
      </c>
      <c r="DQ227" s="36">
        <v>9745.34</v>
      </c>
      <c r="DR227" s="36">
        <v>5018.1899999999996</v>
      </c>
      <c r="DS227" s="36">
        <v>2055.44</v>
      </c>
      <c r="DT227" s="36">
        <v>1999.37</v>
      </c>
      <c r="DU227" s="36">
        <v>2392.2800000000002</v>
      </c>
      <c r="DV227" s="36">
        <v>4338.68</v>
      </c>
      <c r="DW227" s="36">
        <v>7398.41</v>
      </c>
      <c r="DX227" s="36">
        <v>4724.0600000000004</v>
      </c>
      <c r="DY227" s="36">
        <v>3444.36</v>
      </c>
      <c r="DZ227" s="36">
        <v>3281.15</v>
      </c>
      <c r="EA227" s="36">
        <v>2102.4299999999998</v>
      </c>
      <c r="EB227" s="36">
        <v>1562.49</v>
      </c>
      <c r="EC227" s="36">
        <v>1655.71</v>
      </c>
      <c r="ED227" s="36">
        <v>9836.73</v>
      </c>
      <c r="EE227" s="36">
        <v>21658.05</v>
      </c>
      <c r="EF227" s="36">
        <v>6125.45</v>
      </c>
      <c r="EG227" s="36">
        <v>1716.83</v>
      </c>
      <c r="EH227" s="36">
        <v>13233.82</v>
      </c>
      <c r="EI227" s="36">
        <v>3800.69</v>
      </c>
      <c r="EJ227" s="36">
        <v>12582.63</v>
      </c>
      <c r="EK227" s="36">
        <v>7233.03</v>
      </c>
      <c r="EL227" s="36">
        <v>10960.75</v>
      </c>
      <c r="EM227" s="36">
        <v>2810.13</v>
      </c>
      <c r="EN227" s="36">
        <v>4543.8500000000004</v>
      </c>
      <c r="EO227" s="36">
        <v>2327.19</v>
      </c>
      <c r="EP227" s="36">
        <v>2373.83</v>
      </c>
      <c r="EQ227" s="36">
        <v>1404.16</v>
      </c>
      <c r="ER227" s="36">
        <v>2038.06</v>
      </c>
      <c r="ES227" s="36">
        <v>1895.54</v>
      </c>
      <c r="ET227" s="36">
        <v>1417.03</v>
      </c>
      <c r="EU227" s="36">
        <v>3647.15</v>
      </c>
      <c r="EV227" s="36">
        <v>797.06</v>
      </c>
      <c r="EW227" s="36">
        <v>621.12</v>
      </c>
      <c r="EX227" s="36">
        <v>1781.26</v>
      </c>
      <c r="EY227" s="36">
        <v>3455.19</v>
      </c>
      <c r="EZ227" s="36">
        <v>1588.68</v>
      </c>
      <c r="FA227" s="36">
        <v>2047.98</v>
      </c>
      <c r="FB227" s="36">
        <v>2715.11</v>
      </c>
      <c r="FC227" s="36">
        <v>1482.36</v>
      </c>
      <c r="FD227" s="36">
        <v>1650.89</v>
      </c>
      <c r="FE227" s="36">
        <v>1254.48</v>
      </c>
      <c r="FF227" s="36">
        <v>7425.62</v>
      </c>
      <c r="FG227" s="36">
        <v>2727.74</v>
      </c>
      <c r="FH227" s="36">
        <v>2545.04</v>
      </c>
      <c r="FI227" s="36">
        <v>2290.4299999999998</v>
      </c>
      <c r="FJ227" s="36">
        <v>2175.61</v>
      </c>
      <c r="FK227" s="36">
        <v>1081.52</v>
      </c>
      <c r="FL227" s="36">
        <v>5347.7352000000001</v>
      </c>
      <c r="FM227" s="36">
        <v>10389.1023</v>
      </c>
      <c r="FN227" s="36">
        <v>4193.0747000000001</v>
      </c>
      <c r="FO227" s="36">
        <v>6362.7559000000001</v>
      </c>
      <c r="FP227" s="36">
        <v>9926.9989999999998</v>
      </c>
      <c r="FQ227" s="36">
        <v>8208.125</v>
      </c>
    </row>
    <row r="228" spans="1:173">
      <c r="A228" s="1">
        <v>45372</v>
      </c>
      <c r="B228" s="36">
        <v>4551.3416999999999</v>
      </c>
      <c r="C228" s="36">
        <v>2427.1010000000001</v>
      </c>
      <c r="D228" s="36">
        <v>3581.0902000000001</v>
      </c>
      <c r="E228" s="36">
        <v>5465.8285999999998</v>
      </c>
      <c r="F228" s="36">
        <v>5658.2794000000004</v>
      </c>
      <c r="G228" s="36">
        <v>7196.5178999999998</v>
      </c>
      <c r="H228" s="36">
        <v>1897.0943</v>
      </c>
      <c r="I228" s="36">
        <v>806.13760000000002</v>
      </c>
      <c r="J228" s="36">
        <v>3161.65</v>
      </c>
      <c r="K228" s="36">
        <v>4137.66</v>
      </c>
      <c r="L228" s="36">
        <v>936.43</v>
      </c>
      <c r="M228" s="36">
        <v>5878.51</v>
      </c>
      <c r="N228" s="36">
        <v>3079.83</v>
      </c>
      <c r="O228" s="36">
        <v>2353.19</v>
      </c>
      <c r="P228" s="36">
        <v>2119.1799999999998</v>
      </c>
      <c r="Q228" s="36">
        <v>4488.01</v>
      </c>
      <c r="R228" s="36">
        <v>3272.96</v>
      </c>
      <c r="S228" s="36">
        <v>4468.3999999999996</v>
      </c>
      <c r="T228" s="36">
        <v>1901.84</v>
      </c>
      <c r="U228" s="36">
        <v>2072.6</v>
      </c>
      <c r="V228" s="36">
        <v>1418.43</v>
      </c>
      <c r="W228" s="36">
        <v>6828.56</v>
      </c>
      <c r="X228" s="36">
        <v>5719.07</v>
      </c>
      <c r="Y228" s="36">
        <v>7194.19</v>
      </c>
      <c r="Z228" s="36">
        <v>2064.29</v>
      </c>
      <c r="AA228" s="36">
        <v>1319.21</v>
      </c>
      <c r="AB228" s="36">
        <v>1548.52</v>
      </c>
      <c r="AC228" s="36">
        <v>8151.66</v>
      </c>
      <c r="AD228" s="36">
        <v>1899.24</v>
      </c>
      <c r="AE228" s="36">
        <v>1535.19</v>
      </c>
      <c r="AF228" s="36">
        <v>4849.1000000000004</v>
      </c>
      <c r="AG228" s="36">
        <v>19759.93</v>
      </c>
      <c r="AH228" s="36">
        <v>2754.6</v>
      </c>
      <c r="AI228" s="36">
        <v>7720.03</v>
      </c>
      <c r="AJ228" s="36">
        <v>3199.2</v>
      </c>
      <c r="AK228" s="36">
        <v>1449.59</v>
      </c>
      <c r="AL228" s="36">
        <v>2058.44</v>
      </c>
      <c r="AM228" s="36">
        <v>3524.2</v>
      </c>
      <c r="AN228" s="36">
        <v>4077.99</v>
      </c>
      <c r="AO228" s="36">
        <v>673.52</v>
      </c>
      <c r="AP228" s="36">
        <v>2525.84</v>
      </c>
      <c r="AQ228" s="36">
        <v>2288.2800000000002</v>
      </c>
      <c r="AR228" s="36">
        <v>2022.36</v>
      </c>
      <c r="AS228" s="36">
        <v>4183.6400000000003</v>
      </c>
      <c r="AT228" s="36">
        <v>747.25</v>
      </c>
      <c r="AU228" s="36">
        <v>2489.5300000000002</v>
      </c>
      <c r="AV228" s="36">
        <v>3253.19</v>
      </c>
      <c r="AW228" s="36">
        <v>4056.35</v>
      </c>
      <c r="AX228" s="36">
        <v>3563.29</v>
      </c>
      <c r="AY228" s="36">
        <v>2644.16</v>
      </c>
      <c r="AZ228" s="36">
        <v>5391.67</v>
      </c>
      <c r="BA228" s="36">
        <v>2635.29</v>
      </c>
      <c r="BB228" s="36">
        <v>3844.01</v>
      </c>
      <c r="BC228" s="36">
        <v>3709.52</v>
      </c>
      <c r="BD228" s="36">
        <v>4749.68</v>
      </c>
      <c r="BE228" s="36">
        <v>2640.47</v>
      </c>
      <c r="BF228" s="36">
        <v>2055.86</v>
      </c>
      <c r="BG228" s="36">
        <v>3861.46</v>
      </c>
      <c r="BH228" s="36">
        <v>5574.9</v>
      </c>
      <c r="BI228" s="36">
        <v>13832.14</v>
      </c>
      <c r="BJ228" s="36">
        <v>16083.86</v>
      </c>
      <c r="BK228" s="36">
        <v>1776.07</v>
      </c>
      <c r="BL228" s="36">
        <v>12139.8</v>
      </c>
      <c r="BM228" s="36">
        <v>4583.05</v>
      </c>
      <c r="BN228" s="36">
        <v>7583.63</v>
      </c>
      <c r="BO228" s="36">
        <v>5592.9</v>
      </c>
      <c r="BP228" s="36">
        <v>16380.59</v>
      </c>
      <c r="BQ228" s="36">
        <v>11687.64</v>
      </c>
      <c r="BR228" s="36">
        <v>3556.26</v>
      </c>
      <c r="BS228" s="36">
        <v>7607.86</v>
      </c>
      <c r="BT228" s="36">
        <v>5155.0200000000004</v>
      </c>
      <c r="BU228" s="36">
        <v>1347.99</v>
      </c>
      <c r="BV228" s="36">
        <v>5671.6</v>
      </c>
      <c r="BW228" s="36">
        <v>4684.82</v>
      </c>
      <c r="BX228" s="36">
        <v>566.48</v>
      </c>
      <c r="BY228" s="36">
        <v>5794.73</v>
      </c>
      <c r="BZ228" s="36">
        <v>16957.439999999999</v>
      </c>
      <c r="CA228" s="36">
        <v>5917.6</v>
      </c>
      <c r="CB228" s="36">
        <v>2473.4899999999998</v>
      </c>
      <c r="CC228" s="36">
        <v>2546.08</v>
      </c>
      <c r="CD228" s="36">
        <v>4222.58</v>
      </c>
      <c r="CE228" s="36">
        <v>5598.39</v>
      </c>
      <c r="CF228" s="36">
        <v>15957.13</v>
      </c>
      <c r="CG228" s="36">
        <v>1718.51</v>
      </c>
      <c r="CH228" s="36">
        <v>4786.3900000000003</v>
      </c>
      <c r="CI228" s="36">
        <v>9937.2099999999991</v>
      </c>
      <c r="CJ228" s="36">
        <v>3437.67</v>
      </c>
      <c r="CK228" s="36">
        <v>4166.54</v>
      </c>
      <c r="CL228" s="36">
        <v>15136.21</v>
      </c>
      <c r="CM228" s="36">
        <v>58982.49</v>
      </c>
      <c r="CN228" s="36">
        <v>4140.91</v>
      </c>
      <c r="CO228" s="36">
        <v>7248.17</v>
      </c>
      <c r="CP228" s="36">
        <v>1655.45</v>
      </c>
      <c r="CQ228" s="36">
        <v>6930.45</v>
      </c>
      <c r="CR228" s="36">
        <v>1650.32</v>
      </c>
      <c r="CS228" s="36">
        <v>1425.02</v>
      </c>
      <c r="CT228" s="36">
        <v>1634.78</v>
      </c>
      <c r="CU228" s="36">
        <v>2370.8000000000002</v>
      </c>
      <c r="CV228" s="36">
        <v>1718.93</v>
      </c>
      <c r="CW228" s="36">
        <v>2274.02</v>
      </c>
      <c r="CX228" s="36">
        <v>1537.74</v>
      </c>
      <c r="CY228" s="36">
        <v>9846.93</v>
      </c>
      <c r="CZ228" s="36">
        <v>7186.99</v>
      </c>
      <c r="DA228" s="36">
        <v>6795.83</v>
      </c>
      <c r="DB228" s="36">
        <v>5681.98</v>
      </c>
      <c r="DC228" s="36">
        <v>6976.81</v>
      </c>
      <c r="DD228" s="36">
        <v>5315.93</v>
      </c>
      <c r="DE228" s="36">
        <v>3045.93</v>
      </c>
      <c r="DF228" s="36">
        <v>2583.38</v>
      </c>
      <c r="DG228" s="36">
        <v>4435.21</v>
      </c>
      <c r="DH228" s="36">
        <v>1614.67</v>
      </c>
      <c r="DI228" s="36">
        <v>2381.2600000000002</v>
      </c>
      <c r="DJ228" s="36">
        <v>795.49</v>
      </c>
      <c r="DK228" s="36">
        <v>992.29</v>
      </c>
      <c r="DL228" s="36">
        <v>5241.16</v>
      </c>
      <c r="DM228" s="36">
        <v>905.89</v>
      </c>
      <c r="DN228" s="36">
        <v>3693.16</v>
      </c>
      <c r="DO228" s="36">
        <v>2638.57</v>
      </c>
      <c r="DP228" s="36">
        <v>3747.59</v>
      </c>
      <c r="DQ228" s="36">
        <v>9658.5</v>
      </c>
      <c r="DR228" s="36">
        <v>5100.51</v>
      </c>
      <c r="DS228" s="36">
        <v>2100.2199999999998</v>
      </c>
      <c r="DT228" s="36">
        <v>1959.36</v>
      </c>
      <c r="DU228" s="36">
        <v>2427.3000000000002</v>
      </c>
      <c r="DV228" s="36">
        <v>4396.43</v>
      </c>
      <c r="DW228" s="36">
        <v>7533.2</v>
      </c>
      <c r="DX228" s="36">
        <v>4805.3500000000004</v>
      </c>
      <c r="DY228" s="36">
        <v>3476.92</v>
      </c>
      <c r="DZ228" s="36">
        <v>3323.14</v>
      </c>
      <c r="EA228" s="36">
        <v>2137.1999999999998</v>
      </c>
      <c r="EB228" s="36">
        <v>1595.78</v>
      </c>
      <c r="EC228" s="36">
        <v>1690.37</v>
      </c>
      <c r="ED228" s="36">
        <v>10018.74</v>
      </c>
      <c r="EE228" s="36">
        <v>21814.38</v>
      </c>
      <c r="EF228" s="36">
        <v>6312.17</v>
      </c>
      <c r="EG228" s="36">
        <v>1760.48</v>
      </c>
      <c r="EH228" s="36">
        <v>13566.72</v>
      </c>
      <c r="EI228" s="36">
        <v>3821.45</v>
      </c>
      <c r="EJ228" s="36">
        <v>12971.54</v>
      </c>
      <c r="EK228" s="36">
        <v>7344.46</v>
      </c>
      <c r="EL228" s="36">
        <v>11223.78</v>
      </c>
      <c r="EM228" s="36">
        <v>2831.4</v>
      </c>
      <c r="EN228" s="36">
        <v>4619.5600000000004</v>
      </c>
      <c r="EO228" s="36">
        <v>2343.5300000000002</v>
      </c>
      <c r="EP228" s="36">
        <v>2338.87</v>
      </c>
      <c r="EQ228" s="36">
        <v>1332.25</v>
      </c>
      <c r="ER228" s="36">
        <v>1966.46</v>
      </c>
      <c r="ES228" s="36">
        <v>1803.51</v>
      </c>
      <c r="ET228" s="36">
        <v>1408.3</v>
      </c>
      <c r="EU228" s="36">
        <v>3673.6</v>
      </c>
      <c r="EV228" s="36">
        <v>802.29</v>
      </c>
      <c r="EW228" s="36">
        <v>626.04</v>
      </c>
      <c r="EX228" s="36">
        <v>1803.77</v>
      </c>
      <c r="EY228" s="36">
        <v>3442.45</v>
      </c>
      <c r="EZ228" s="36">
        <v>1594.22</v>
      </c>
      <c r="FA228" s="36">
        <v>2093.1</v>
      </c>
      <c r="FB228" s="36">
        <v>2746.42</v>
      </c>
      <c r="FC228" s="36">
        <v>1504.54</v>
      </c>
      <c r="FD228" s="36">
        <v>1671.64</v>
      </c>
      <c r="FE228" s="36">
        <v>1285.29</v>
      </c>
      <c r="FF228" s="36">
        <v>7499.33</v>
      </c>
      <c r="FG228" s="36">
        <v>2774.04</v>
      </c>
      <c r="FH228" s="36">
        <v>2572.7800000000002</v>
      </c>
      <c r="FI228" s="36">
        <v>2334.15</v>
      </c>
      <c r="FJ228" s="36">
        <v>2197.92</v>
      </c>
      <c r="FK228" s="36">
        <v>1065.6099999999999</v>
      </c>
      <c r="FL228" s="36">
        <v>5365.8257999999996</v>
      </c>
      <c r="FM228" s="36">
        <v>10428.2835</v>
      </c>
      <c r="FN228" s="36">
        <v>4244.5073000000002</v>
      </c>
      <c r="FO228" s="36">
        <v>6438.4453000000003</v>
      </c>
      <c r="FP228" s="36">
        <v>10035.1543</v>
      </c>
      <c r="FQ228" s="36">
        <v>8224.7616999999991</v>
      </c>
    </row>
    <row r="229" spans="1:173">
      <c r="A229" s="1">
        <v>45371</v>
      </c>
      <c r="B229" s="36">
        <v>4555.7830999999996</v>
      </c>
      <c r="C229" s="36">
        <v>2426.4585999999999</v>
      </c>
      <c r="D229" s="36">
        <v>3585.3838000000001</v>
      </c>
      <c r="E229" s="36">
        <v>5493.4139999999998</v>
      </c>
      <c r="F229" s="36">
        <v>5659.1539000000002</v>
      </c>
      <c r="G229" s="36">
        <v>7189.0748000000003</v>
      </c>
      <c r="H229" s="36">
        <v>1909.2454</v>
      </c>
      <c r="I229" s="36">
        <v>814.02700000000004</v>
      </c>
      <c r="J229" s="36">
        <v>3163.45</v>
      </c>
      <c r="K229" s="36">
        <v>4152.18</v>
      </c>
      <c r="L229" s="36">
        <v>933.21</v>
      </c>
      <c r="M229" s="36">
        <v>5873.79</v>
      </c>
      <c r="N229" s="36">
        <v>3085.49</v>
      </c>
      <c r="O229" s="36">
        <v>2359.86</v>
      </c>
      <c r="P229" s="36">
        <v>2122.98</v>
      </c>
      <c r="Q229" s="36">
        <v>4459.47</v>
      </c>
      <c r="R229" s="36">
        <v>3284.74</v>
      </c>
      <c r="S229" s="36">
        <v>4495.3100000000004</v>
      </c>
      <c r="T229" s="36">
        <v>1903.77</v>
      </c>
      <c r="U229" s="36">
        <v>2076.81</v>
      </c>
      <c r="V229" s="36">
        <v>1422.18</v>
      </c>
      <c r="W229" s="36">
        <v>6886.72</v>
      </c>
      <c r="X229" s="36">
        <v>5714.88</v>
      </c>
      <c r="Y229" s="36">
        <v>7298.15</v>
      </c>
      <c r="Z229" s="36">
        <v>2065.38</v>
      </c>
      <c r="AA229" s="36">
        <v>1315.65</v>
      </c>
      <c r="AB229" s="36">
        <v>1552.89</v>
      </c>
      <c r="AC229" s="36">
        <v>8081.06</v>
      </c>
      <c r="AD229" s="36">
        <v>1900.6</v>
      </c>
      <c r="AE229" s="36">
        <v>1533.71</v>
      </c>
      <c r="AF229" s="36">
        <v>4917.63</v>
      </c>
      <c r="AG229" s="36">
        <v>19732.13</v>
      </c>
      <c r="AH229" s="36">
        <v>2680.13</v>
      </c>
      <c r="AI229" s="36">
        <v>7783.01</v>
      </c>
      <c r="AJ229" s="36">
        <v>3176.27</v>
      </c>
      <c r="AK229" s="36">
        <v>1444.53</v>
      </c>
      <c r="AL229" s="36">
        <v>2046.3</v>
      </c>
      <c r="AM229" s="36">
        <v>3536.29</v>
      </c>
      <c r="AN229" s="36">
        <v>4086.45</v>
      </c>
      <c r="AO229" s="36">
        <v>664.92</v>
      </c>
      <c r="AP229" s="36">
        <v>2534.67</v>
      </c>
      <c r="AQ229" s="36">
        <v>2294.86</v>
      </c>
      <c r="AR229" s="36">
        <v>2013.5</v>
      </c>
      <c r="AS229" s="36">
        <v>4073.9</v>
      </c>
      <c r="AT229" s="36">
        <v>749.09</v>
      </c>
      <c r="AU229" s="36">
        <v>2460.04</v>
      </c>
      <c r="AV229" s="36">
        <v>3128.81</v>
      </c>
      <c r="AW229" s="36">
        <v>3964.02</v>
      </c>
      <c r="AX229" s="36">
        <v>3555.2</v>
      </c>
      <c r="AY229" s="36">
        <v>2646.9</v>
      </c>
      <c r="AZ229" s="36">
        <v>5418.54</v>
      </c>
      <c r="BA229" s="36">
        <v>2641.13</v>
      </c>
      <c r="BB229" s="36">
        <v>3867.66</v>
      </c>
      <c r="BC229" s="36">
        <v>3725.71</v>
      </c>
      <c r="BD229" s="36">
        <v>4790.17</v>
      </c>
      <c r="BE229" s="36">
        <v>2645.69</v>
      </c>
      <c r="BF229" s="36">
        <v>2063.04</v>
      </c>
      <c r="BG229" s="36">
        <v>3852.77</v>
      </c>
      <c r="BH229" s="36">
        <v>5533.76</v>
      </c>
      <c r="BI229" s="36">
        <v>13464.89</v>
      </c>
      <c r="BJ229" s="36">
        <v>16086.52</v>
      </c>
      <c r="BK229" s="36">
        <v>1756.6</v>
      </c>
      <c r="BL229" s="36">
        <v>12278.97</v>
      </c>
      <c r="BM229" s="36">
        <v>4559.24</v>
      </c>
      <c r="BN229" s="36">
        <v>7581.33</v>
      </c>
      <c r="BO229" s="36">
        <v>5612.45</v>
      </c>
      <c r="BP229" s="36">
        <v>16478.400000000001</v>
      </c>
      <c r="BQ229" s="36">
        <v>11843.85</v>
      </c>
      <c r="BR229" s="36">
        <v>3555.92</v>
      </c>
      <c r="BS229" s="36">
        <v>7528.22</v>
      </c>
      <c r="BT229" s="36">
        <v>5236.17</v>
      </c>
      <c r="BU229" s="36">
        <v>1355.07</v>
      </c>
      <c r="BV229" s="36">
        <v>5692.92</v>
      </c>
      <c r="BW229" s="36">
        <v>4741.97</v>
      </c>
      <c r="BX229" s="36">
        <v>569.04</v>
      </c>
      <c r="BY229" s="36">
        <v>5800.13</v>
      </c>
      <c r="BZ229" s="36">
        <v>16882.759999999998</v>
      </c>
      <c r="CA229" s="36">
        <v>5932.25</v>
      </c>
      <c r="CB229" s="36">
        <v>2487.1799999999998</v>
      </c>
      <c r="CC229" s="36">
        <v>2557.7800000000002</v>
      </c>
      <c r="CD229" s="36">
        <v>4234.18</v>
      </c>
      <c r="CE229" s="36">
        <v>5594.53</v>
      </c>
      <c r="CF229" s="36">
        <v>16222.1</v>
      </c>
      <c r="CG229" s="36">
        <v>1738.48</v>
      </c>
      <c r="CH229" s="36">
        <v>4875.63</v>
      </c>
      <c r="CI229" s="36">
        <v>10061.76</v>
      </c>
      <c r="CJ229" s="36">
        <v>3483.04</v>
      </c>
      <c r="CK229" s="36">
        <v>4181.74</v>
      </c>
      <c r="CL229" s="36">
        <v>15044.08</v>
      </c>
      <c r="CM229" s="36">
        <v>58890.3</v>
      </c>
      <c r="CN229" s="36">
        <v>4141.0600000000004</v>
      </c>
      <c r="CO229" s="36">
        <v>7265.27</v>
      </c>
      <c r="CP229" s="36">
        <v>1658.85</v>
      </c>
      <c r="CQ229" s="36">
        <v>6895.52</v>
      </c>
      <c r="CR229" s="36">
        <v>1638.75</v>
      </c>
      <c r="CS229" s="36">
        <v>1436.69</v>
      </c>
      <c r="CT229" s="36">
        <v>1611.3</v>
      </c>
      <c r="CU229" s="36">
        <v>2354.67</v>
      </c>
      <c r="CV229" s="36">
        <v>1733.46</v>
      </c>
      <c r="CW229" s="36">
        <v>2276.3000000000002</v>
      </c>
      <c r="CX229" s="36">
        <v>1522.68</v>
      </c>
      <c r="CY229" s="36">
        <v>9889.57</v>
      </c>
      <c r="CZ229" s="36">
        <v>7275.46</v>
      </c>
      <c r="DA229" s="36">
        <v>6860.24</v>
      </c>
      <c r="DB229" s="36">
        <v>5685.07</v>
      </c>
      <c r="DC229" s="36">
        <v>7029.03</v>
      </c>
      <c r="DD229" s="36">
        <v>5382.53</v>
      </c>
      <c r="DE229" s="36">
        <v>3054.84</v>
      </c>
      <c r="DF229" s="36">
        <v>2589.5700000000002</v>
      </c>
      <c r="DG229" s="36">
        <v>4464.7</v>
      </c>
      <c r="DH229" s="36">
        <v>1611.85</v>
      </c>
      <c r="DI229" s="36">
        <v>2369.0500000000002</v>
      </c>
      <c r="DJ229" s="36">
        <v>775.79</v>
      </c>
      <c r="DK229" s="36">
        <v>993</v>
      </c>
      <c r="DL229" s="36">
        <v>5216.25</v>
      </c>
      <c r="DM229" s="36">
        <v>904.35</v>
      </c>
      <c r="DN229" s="36">
        <v>3683.18</v>
      </c>
      <c r="DO229" s="36">
        <v>2632.93</v>
      </c>
      <c r="DP229" s="36">
        <v>3683.26</v>
      </c>
      <c r="DQ229" s="36">
        <v>9699.65</v>
      </c>
      <c r="DR229" s="36">
        <v>5066.7</v>
      </c>
      <c r="DS229" s="36">
        <v>2053.21</v>
      </c>
      <c r="DT229" s="36">
        <v>1962</v>
      </c>
      <c r="DU229" s="36">
        <v>2417.89</v>
      </c>
      <c r="DV229" s="36">
        <v>4399.37</v>
      </c>
      <c r="DW229" s="36">
        <v>7631.63</v>
      </c>
      <c r="DX229" s="36">
        <v>4836.7299999999996</v>
      </c>
      <c r="DY229" s="36">
        <v>3505.96</v>
      </c>
      <c r="DZ229" s="36">
        <v>3324.67</v>
      </c>
      <c r="EA229" s="36">
        <v>2138.61</v>
      </c>
      <c r="EB229" s="36">
        <v>1600.18</v>
      </c>
      <c r="EC229" s="36">
        <v>1673.43</v>
      </c>
      <c r="ED229" s="36">
        <v>9795.99</v>
      </c>
      <c r="EE229" s="36">
        <v>21864.400000000001</v>
      </c>
      <c r="EF229" s="36">
        <v>6426.33</v>
      </c>
      <c r="EG229" s="36">
        <v>1746.66</v>
      </c>
      <c r="EH229" s="36">
        <v>13674.36</v>
      </c>
      <c r="EI229" s="36">
        <v>3842.41</v>
      </c>
      <c r="EJ229" s="36">
        <v>12844.04</v>
      </c>
      <c r="EK229" s="36">
        <v>7307.12</v>
      </c>
      <c r="EL229" s="36">
        <v>11146.51</v>
      </c>
      <c r="EM229" s="36">
        <v>2825.07</v>
      </c>
      <c r="EN229" s="36">
        <v>4625.46</v>
      </c>
      <c r="EO229" s="36">
        <v>2331.38</v>
      </c>
      <c r="EP229" s="36">
        <v>2302.38</v>
      </c>
      <c r="EQ229" s="36">
        <v>1275.8699999999999</v>
      </c>
      <c r="ER229" s="36">
        <v>1957.41</v>
      </c>
      <c r="ES229" s="36">
        <v>1778.83</v>
      </c>
      <c r="ET229" s="36">
        <v>1403.79</v>
      </c>
      <c r="EU229" s="36">
        <v>3648.61</v>
      </c>
      <c r="EV229" s="36">
        <v>793.07</v>
      </c>
      <c r="EW229" s="36">
        <v>619.09</v>
      </c>
      <c r="EX229" s="36">
        <v>1794.13</v>
      </c>
      <c r="EY229" s="36">
        <v>3453.76</v>
      </c>
      <c r="EZ229" s="36">
        <v>1569.65</v>
      </c>
      <c r="FA229" s="36">
        <v>2099.81</v>
      </c>
      <c r="FB229" s="36">
        <v>2750.24</v>
      </c>
      <c r="FC229" s="36">
        <v>1507.33</v>
      </c>
      <c r="FD229" s="36">
        <v>1681.66</v>
      </c>
      <c r="FE229" s="36">
        <v>1291.53</v>
      </c>
      <c r="FF229" s="36">
        <v>7606.1</v>
      </c>
      <c r="FG229" s="36">
        <v>2789.17</v>
      </c>
      <c r="FH229" s="36">
        <v>2566.06</v>
      </c>
      <c r="FI229" s="36">
        <v>2302.2199999999998</v>
      </c>
      <c r="FJ229" s="36">
        <v>2199.23</v>
      </c>
      <c r="FK229" s="36">
        <v>1072.77</v>
      </c>
      <c r="FL229" s="36">
        <v>5359.2120999999997</v>
      </c>
      <c r="FM229" s="36">
        <v>10383.422500000001</v>
      </c>
      <c r="FN229" s="36">
        <v>4245.7339000000002</v>
      </c>
      <c r="FO229" s="36">
        <v>6403.8744999999999</v>
      </c>
      <c r="FP229" s="36">
        <v>10046.171899999999</v>
      </c>
      <c r="FQ229" s="36">
        <v>8234.125</v>
      </c>
    </row>
    <row r="230" spans="1:173">
      <c r="A230" s="1">
        <v>45370</v>
      </c>
      <c r="B230" s="36">
        <v>4531.8549000000003</v>
      </c>
      <c r="C230" s="36">
        <v>2416.8348999999998</v>
      </c>
      <c r="D230" s="36">
        <v>3577.6302999999998</v>
      </c>
      <c r="E230" s="36">
        <v>5478.2248</v>
      </c>
      <c r="F230" s="36">
        <v>5607.4754000000003</v>
      </c>
      <c r="G230" s="36">
        <v>7112.1162000000004</v>
      </c>
      <c r="H230" s="36">
        <v>1906.9385</v>
      </c>
      <c r="I230" s="36">
        <v>811.77430000000004</v>
      </c>
      <c r="J230" s="36">
        <v>3157.28</v>
      </c>
      <c r="K230" s="36">
        <v>4124.68</v>
      </c>
      <c r="L230" s="36">
        <v>924.63</v>
      </c>
      <c r="M230" s="36">
        <v>5850.37</v>
      </c>
      <c r="N230" s="36">
        <v>3071.88</v>
      </c>
      <c r="O230" s="36">
        <v>2332.11</v>
      </c>
      <c r="P230" s="36">
        <v>2137.81</v>
      </c>
      <c r="Q230" s="36">
        <v>4464</v>
      </c>
      <c r="R230" s="36">
        <v>3272.78</v>
      </c>
      <c r="S230" s="36">
        <v>4499.04</v>
      </c>
      <c r="T230" s="36">
        <v>1888.92</v>
      </c>
      <c r="U230" s="36">
        <v>2051.6999999999998</v>
      </c>
      <c r="V230" s="36">
        <v>1415.98</v>
      </c>
      <c r="W230" s="36">
        <v>6852.98</v>
      </c>
      <c r="X230" s="36">
        <v>5683.36</v>
      </c>
      <c r="Y230" s="36">
        <v>7329.47</v>
      </c>
      <c r="Z230" s="36">
        <v>2051.36</v>
      </c>
      <c r="AA230" s="36">
        <v>1311.2</v>
      </c>
      <c r="AB230" s="36">
        <v>1544.52</v>
      </c>
      <c r="AC230" s="36">
        <v>7936.56</v>
      </c>
      <c r="AD230" s="36">
        <v>1881.99</v>
      </c>
      <c r="AE230" s="36">
        <v>1528.56</v>
      </c>
      <c r="AF230" s="36">
        <v>4927.78</v>
      </c>
      <c r="AG230" s="36">
        <v>19769.54</v>
      </c>
      <c r="AH230" s="36">
        <v>2658.54</v>
      </c>
      <c r="AI230" s="36">
        <v>7762.29</v>
      </c>
      <c r="AJ230" s="36">
        <v>3152</v>
      </c>
      <c r="AK230" s="36">
        <v>1441.35</v>
      </c>
      <c r="AL230" s="36">
        <v>2041.34</v>
      </c>
      <c r="AM230" s="36">
        <v>3526.74</v>
      </c>
      <c r="AN230" s="36">
        <v>4008.35</v>
      </c>
      <c r="AO230" s="36">
        <v>641.14</v>
      </c>
      <c r="AP230" s="36">
        <v>2529.89</v>
      </c>
      <c r="AQ230" s="36">
        <v>2283.4699999999998</v>
      </c>
      <c r="AR230" s="36">
        <v>2010.18</v>
      </c>
      <c r="AS230" s="36">
        <v>4052.75</v>
      </c>
      <c r="AT230" s="36">
        <v>726.24</v>
      </c>
      <c r="AU230" s="36">
        <v>2454.34</v>
      </c>
      <c r="AV230" s="36">
        <v>3098.64</v>
      </c>
      <c r="AW230" s="36">
        <v>3892.84</v>
      </c>
      <c r="AX230" s="36">
        <v>3541.79</v>
      </c>
      <c r="AY230" s="36">
        <v>2637.81</v>
      </c>
      <c r="AZ230" s="36">
        <v>5402.41</v>
      </c>
      <c r="BA230" s="36">
        <v>2616.6799999999998</v>
      </c>
      <c r="BB230" s="36">
        <v>3855.08</v>
      </c>
      <c r="BC230" s="36">
        <v>3717.32</v>
      </c>
      <c r="BD230" s="36">
        <v>4777.25</v>
      </c>
      <c r="BE230" s="36">
        <v>2659.32</v>
      </c>
      <c r="BF230" s="36">
        <v>2080.09</v>
      </c>
      <c r="BG230" s="36">
        <v>3872.42</v>
      </c>
      <c r="BH230" s="36">
        <v>5480.8</v>
      </c>
      <c r="BI230" s="36">
        <v>13466.02</v>
      </c>
      <c r="BJ230" s="36">
        <v>16188.91</v>
      </c>
      <c r="BK230" s="36">
        <v>1757.21</v>
      </c>
      <c r="BL230" s="36">
        <v>12297.31</v>
      </c>
      <c r="BM230" s="36">
        <v>4520.18</v>
      </c>
      <c r="BN230" s="36">
        <v>7528.94</v>
      </c>
      <c r="BO230" s="36">
        <v>5607.33</v>
      </c>
      <c r="BP230" s="36">
        <v>16594.13</v>
      </c>
      <c r="BQ230" s="36">
        <v>11787.67</v>
      </c>
      <c r="BR230" s="36">
        <v>3549.11</v>
      </c>
      <c r="BS230" s="36">
        <v>7414.37</v>
      </c>
      <c r="BT230" s="36">
        <v>5214.28</v>
      </c>
      <c r="BU230" s="36">
        <v>1354.73</v>
      </c>
      <c r="BV230" s="36">
        <v>5684</v>
      </c>
      <c r="BW230" s="36">
        <v>4679.13</v>
      </c>
      <c r="BX230" s="36">
        <v>565.41999999999996</v>
      </c>
      <c r="BY230" s="36">
        <v>5779.57</v>
      </c>
      <c r="BZ230" s="36">
        <v>16798.830000000002</v>
      </c>
      <c r="CA230" s="36">
        <v>5838.75</v>
      </c>
      <c r="CB230" s="36">
        <v>2466.46</v>
      </c>
      <c r="CC230" s="36">
        <v>2572.7399999999998</v>
      </c>
      <c r="CD230" s="36">
        <v>4156.63</v>
      </c>
      <c r="CE230" s="36">
        <v>5444.72</v>
      </c>
      <c r="CF230" s="36">
        <v>16328.36</v>
      </c>
      <c r="CG230" s="36">
        <v>1732.81</v>
      </c>
      <c r="CH230" s="36">
        <v>4869.63</v>
      </c>
      <c r="CI230" s="36">
        <v>10041.23</v>
      </c>
      <c r="CJ230" s="36">
        <v>3456.05</v>
      </c>
      <c r="CK230" s="36">
        <v>4205.7</v>
      </c>
      <c r="CL230" s="36">
        <v>15003.97</v>
      </c>
      <c r="CM230" s="36">
        <v>59033.25</v>
      </c>
      <c r="CN230" s="36">
        <v>4134.1400000000003</v>
      </c>
      <c r="CO230" s="36">
        <v>7272.93</v>
      </c>
      <c r="CP230" s="36">
        <v>1665.21</v>
      </c>
      <c r="CQ230" s="36">
        <v>6911.2</v>
      </c>
      <c r="CR230" s="36">
        <v>1634.75</v>
      </c>
      <c r="CS230" s="36">
        <v>1430.22</v>
      </c>
      <c r="CT230" s="36">
        <v>1608.36</v>
      </c>
      <c r="CU230" s="36">
        <v>2335.92</v>
      </c>
      <c r="CV230" s="36">
        <v>1729.7</v>
      </c>
      <c r="CW230" s="36">
        <v>2252.9899999999998</v>
      </c>
      <c r="CX230" s="36">
        <v>1503.99</v>
      </c>
      <c r="CY230" s="36">
        <v>9857.58</v>
      </c>
      <c r="CZ230" s="36">
        <v>7305.99</v>
      </c>
      <c r="DA230" s="36">
        <v>6820.78</v>
      </c>
      <c r="DB230" s="36">
        <v>5675.33</v>
      </c>
      <c r="DC230" s="36">
        <v>7014.29</v>
      </c>
      <c r="DD230" s="36">
        <v>5354.21</v>
      </c>
      <c r="DE230" s="36">
        <v>3039.48</v>
      </c>
      <c r="DF230" s="36">
        <v>2578.33</v>
      </c>
      <c r="DG230" s="36">
        <v>4379.12</v>
      </c>
      <c r="DH230" s="36">
        <v>1599.85</v>
      </c>
      <c r="DI230" s="36">
        <v>2363.35</v>
      </c>
      <c r="DJ230" s="36">
        <v>773.62</v>
      </c>
      <c r="DK230" s="36">
        <v>990.39</v>
      </c>
      <c r="DL230" s="36">
        <v>5207.0200000000004</v>
      </c>
      <c r="DM230" s="36">
        <v>901.57</v>
      </c>
      <c r="DN230" s="36">
        <v>3646.3</v>
      </c>
      <c r="DO230" s="36">
        <v>2614.42</v>
      </c>
      <c r="DP230" s="36">
        <v>3510.08</v>
      </c>
      <c r="DQ230" s="36">
        <v>9532.4699999999993</v>
      </c>
      <c r="DR230" s="36">
        <v>4974.2700000000004</v>
      </c>
      <c r="DS230" s="36">
        <v>2035.02</v>
      </c>
      <c r="DT230" s="36">
        <v>1928.63</v>
      </c>
      <c r="DU230" s="36">
        <v>2384.64</v>
      </c>
      <c r="DV230" s="36">
        <v>4424.72</v>
      </c>
      <c r="DW230" s="36">
        <v>7620.83</v>
      </c>
      <c r="DX230" s="36">
        <v>4824.9799999999996</v>
      </c>
      <c r="DY230" s="36">
        <v>3496.77</v>
      </c>
      <c r="DZ230" s="36">
        <v>3294.02</v>
      </c>
      <c r="EA230" s="36">
        <v>2121.8000000000002</v>
      </c>
      <c r="EB230" s="36">
        <v>1590.79</v>
      </c>
      <c r="EC230" s="36">
        <v>1644.35</v>
      </c>
      <c r="ED230" s="36">
        <v>9535.18</v>
      </c>
      <c r="EE230" s="36">
        <v>21670.21</v>
      </c>
      <c r="EF230" s="36">
        <v>6421.59</v>
      </c>
      <c r="EG230" s="36">
        <v>1743.81</v>
      </c>
      <c r="EH230" s="36">
        <v>13569.23</v>
      </c>
      <c r="EI230" s="36">
        <v>3831.31</v>
      </c>
      <c r="EJ230" s="36">
        <v>12773.04</v>
      </c>
      <c r="EK230" s="36">
        <v>7274.38</v>
      </c>
      <c r="EL230" s="36">
        <v>11042.39</v>
      </c>
      <c r="EM230" s="36">
        <v>2819.29</v>
      </c>
      <c r="EN230" s="36">
        <v>4617.76</v>
      </c>
      <c r="EO230" s="36">
        <v>2277.02</v>
      </c>
      <c r="EP230" s="36">
        <v>2209.66</v>
      </c>
      <c r="EQ230" s="36">
        <v>1208.24</v>
      </c>
      <c r="ER230" s="36">
        <v>1862.91</v>
      </c>
      <c r="ES230" s="36">
        <v>1717.1</v>
      </c>
      <c r="ET230" s="36">
        <v>1389.76</v>
      </c>
      <c r="EU230" s="36">
        <v>3618.73</v>
      </c>
      <c r="EV230" s="36">
        <v>789.89</v>
      </c>
      <c r="EW230" s="36">
        <v>614.82000000000005</v>
      </c>
      <c r="EX230" s="36">
        <v>1760.07</v>
      </c>
      <c r="EY230" s="36">
        <v>3438.61</v>
      </c>
      <c r="EZ230" s="36">
        <v>1562.23</v>
      </c>
      <c r="FA230" s="36">
        <v>2084.02</v>
      </c>
      <c r="FB230" s="36">
        <v>2716.17</v>
      </c>
      <c r="FC230" s="36">
        <v>1495.78</v>
      </c>
      <c r="FD230" s="36">
        <v>1685.18</v>
      </c>
      <c r="FE230" s="36">
        <v>1267.51</v>
      </c>
      <c r="FF230" s="36">
        <v>7570.4</v>
      </c>
      <c r="FG230" s="36">
        <v>2772.82</v>
      </c>
      <c r="FH230" s="36">
        <v>2530.71</v>
      </c>
      <c r="FI230" s="36">
        <v>2277.89</v>
      </c>
      <c r="FJ230" s="36">
        <v>2130.75</v>
      </c>
      <c r="FK230" s="36">
        <v>1033.29</v>
      </c>
      <c r="FL230" s="36">
        <v>5338.3231999999998</v>
      </c>
      <c r="FM230" s="36">
        <v>10320.439899999999</v>
      </c>
      <c r="FN230" s="36">
        <v>4228.6054999999997</v>
      </c>
      <c r="FO230" s="36">
        <v>6372.1733000000004</v>
      </c>
      <c r="FP230" s="36">
        <v>10030.8428</v>
      </c>
      <c r="FQ230" s="36">
        <v>8141.6815999999999</v>
      </c>
    </row>
    <row r="231" spans="1:173">
      <c r="A231" s="1">
        <v>45369</v>
      </c>
      <c r="B231" s="36">
        <v>4561.3725999999997</v>
      </c>
      <c r="C231" s="36">
        <v>2438.1911</v>
      </c>
      <c r="D231" s="36">
        <v>3603.5279999999998</v>
      </c>
      <c r="E231" s="36">
        <v>5528.4470000000001</v>
      </c>
      <c r="F231" s="36">
        <v>5648.0117</v>
      </c>
      <c r="G231" s="36">
        <v>7145.2677000000003</v>
      </c>
      <c r="H231" s="36">
        <v>1926.3963000000001</v>
      </c>
      <c r="I231" s="36">
        <v>825.39980000000003</v>
      </c>
      <c r="J231" s="36">
        <v>3178.44</v>
      </c>
      <c r="K231" s="36">
        <v>4157.75</v>
      </c>
      <c r="L231" s="36">
        <v>928.02</v>
      </c>
      <c r="M231" s="36">
        <v>5898.12</v>
      </c>
      <c r="N231" s="36">
        <v>3037.42</v>
      </c>
      <c r="O231" s="36">
        <v>2342.79</v>
      </c>
      <c r="P231" s="36">
        <v>2117.61</v>
      </c>
      <c r="Q231" s="36">
        <v>4485.88</v>
      </c>
      <c r="R231" s="36">
        <v>3284.51</v>
      </c>
      <c r="S231" s="36">
        <v>4536.25</v>
      </c>
      <c r="T231" s="36">
        <v>1905.69</v>
      </c>
      <c r="U231" s="36">
        <v>2076.1799999999998</v>
      </c>
      <c r="V231" s="36">
        <v>1431.09</v>
      </c>
      <c r="W231" s="36">
        <v>6939.44</v>
      </c>
      <c r="X231" s="36">
        <v>5752.65</v>
      </c>
      <c r="Y231" s="36">
        <v>7337.7</v>
      </c>
      <c r="Z231" s="36">
        <v>2057.87</v>
      </c>
      <c r="AA231" s="36">
        <v>1314.14</v>
      </c>
      <c r="AB231" s="36">
        <v>1560.31</v>
      </c>
      <c r="AC231" s="36">
        <v>8012.35</v>
      </c>
      <c r="AD231" s="36">
        <v>1903.41</v>
      </c>
      <c r="AE231" s="36">
        <v>1541.94</v>
      </c>
      <c r="AF231" s="36">
        <v>4898.7700000000004</v>
      </c>
      <c r="AG231" s="36">
        <v>19646.2</v>
      </c>
      <c r="AH231" s="36">
        <v>2601.12</v>
      </c>
      <c r="AI231" s="36">
        <v>7862.34</v>
      </c>
      <c r="AJ231" s="36">
        <v>3179.97</v>
      </c>
      <c r="AK231" s="36">
        <v>1466.95</v>
      </c>
      <c r="AL231" s="36">
        <v>2057.71</v>
      </c>
      <c r="AM231" s="36">
        <v>3537.73</v>
      </c>
      <c r="AN231" s="36">
        <v>4027.06</v>
      </c>
      <c r="AO231" s="36">
        <v>645.69000000000005</v>
      </c>
      <c r="AP231" s="36">
        <v>2540.88</v>
      </c>
      <c r="AQ231" s="36">
        <v>2303.62</v>
      </c>
      <c r="AR231" s="36">
        <v>2009.79</v>
      </c>
      <c r="AS231" s="36">
        <v>3991.08</v>
      </c>
      <c r="AT231" s="36">
        <v>715.93</v>
      </c>
      <c r="AU231" s="36">
        <v>2454.09</v>
      </c>
      <c r="AV231" s="36">
        <v>2985.34</v>
      </c>
      <c r="AW231" s="36">
        <v>3870.81</v>
      </c>
      <c r="AX231" s="36">
        <v>3576.29</v>
      </c>
      <c r="AY231" s="36">
        <v>2645.56</v>
      </c>
      <c r="AZ231" s="36">
        <v>5416.81</v>
      </c>
      <c r="BA231" s="36">
        <v>2613.62</v>
      </c>
      <c r="BB231" s="36">
        <v>3868.19</v>
      </c>
      <c r="BC231" s="36">
        <v>3740.84</v>
      </c>
      <c r="BD231" s="36">
        <v>4824.97</v>
      </c>
      <c r="BE231" s="36">
        <v>2650.35</v>
      </c>
      <c r="BF231" s="36">
        <v>2048.8000000000002</v>
      </c>
      <c r="BG231" s="36">
        <v>3872.46</v>
      </c>
      <c r="BH231" s="36">
        <v>5464.87</v>
      </c>
      <c r="BI231" s="36">
        <v>13518.08</v>
      </c>
      <c r="BJ231" s="36">
        <v>16120.38</v>
      </c>
      <c r="BK231" s="36">
        <v>1771.44</v>
      </c>
      <c r="BL231" s="36">
        <v>12403.01</v>
      </c>
      <c r="BM231" s="36">
        <v>4560.75</v>
      </c>
      <c r="BN231" s="36">
        <v>7600.7</v>
      </c>
      <c r="BO231" s="36">
        <v>5648.49</v>
      </c>
      <c r="BP231" s="36">
        <v>16654.05</v>
      </c>
      <c r="BQ231" s="36">
        <v>12019.85</v>
      </c>
      <c r="BR231" s="36">
        <v>3583.67</v>
      </c>
      <c r="BS231" s="36">
        <v>7411.58</v>
      </c>
      <c r="BT231" s="36">
        <v>5258.96</v>
      </c>
      <c r="BU231" s="36">
        <v>1354.99</v>
      </c>
      <c r="BV231" s="36">
        <v>5618.88</v>
      </c>
      <c r="BW231" s="36">
        <v>4696.5200000000004</v>
      </c>
      <c r="BX231" s="36">
        <v>567.88</v>
      </c>
      <c r="BY231" s="36">
        <v>5844.29</v>
      </c>
      <c r="BZ231" s="36">
        <v>17026.64</v>
      </c>
      <c r="CA231" s="36">
        <v>5940.47</v>
      </c>
      <c r="CB231" s="36">
        <v>2487.79</v>
      </c>
      <c r="CC231" s="36">
        <v>2585.15</v>
      </c>
      <c r="CD231" s="36">
        <v>4163.28</v>
      </c>
      <c r="CE231" s="36">
        <v>5468.64</v>
      </c>
      <c r="CF231" s="36">
        <v>16303.7</v>
      </c>
      <c r="CG231" s="36">
        <v>1733.81</v>
      </c>
      <c r="CH231" s="36">
        <v>4903.7299999999996</v>
      </c>
      <c r="CI231" s="36">
        <v>10130.81</v>
      </c>
      <c r="CJ231" s="36">
        <v>3466.74</v>
      </c>
      <c r="CK231" s="36">
        <v>4248.1000000000004</v>
      </c>
      <c r="CL231" s="36">
        <v>14934.29</v>
      </c>
      <c r="CM231" s="36">
        <v>58504.27</v>
      </c>
      <c r="CN231" s="36">
        <v>4124.28</v>
      </c>
      <c r="CO231" s="36">
        <v>7263.65</v>
      </c>
      <c r="CP231" s="36">
        <v>1665.17</v>
      </c>
      <c r="CQ231" s="36">
        <v>6989.97</v>
      </c>
      <c r="CR231" s="36">
        <v>1663.1</v>
      </c>
      <c r="CS231" s="36">
        <v>1439.1</v>
      </c>
      <c r="CT231" s="36">
        <v>1613.33</v>
      </c>
      <c r="CU231" s="36">
        <v>2349.96</v>
      </c>
      <c r="CV231" s="36">
        <v>1734.87</v>
      </c>
      <c r="CW231" s="36">
        <v>2250.86</v>
      </c>
      <c r="CX231" s="36">
        <v>1513.29</v>
      </c>
      <c r="CY231" s="36">
        <v>9977.41</v>
      </c>
      <c r="CZ231" s="36">
        <v>7394.2</v>
      </c>
      <c r="DA231" s="36">
        <v>6885.65</v>
      </c>
      <c r="DB231" s="36">
        <v>5774.65</v>
      </c>
      <c r="DC231" s="36">
        <v>7058.79</v>
      </c>
      <c r="DD231" s="36">
        <v>5495.28</v>
      </c>
      <c r="DE231" s="36">
        <v>3067.82</v>
      </c>
      <c r="DF231" s="36">
        <v>2588.4299999999998</v>
      </c>
      <c r="DG231" s="36">
        <v>4433.07</v>
      </c>
      <c r="DH231" s="36">
        <v>1615.42</v>
      </c>
      <c r="DI231" s="36">
        <v>2383.59</v>
      </c>
      <c r="DJ231" s="36">
        <v>769.24</v>
      </c>
      <c r="DK231" s="36">
        <v>1006.68</v>
      </c>
      <c r="DL231" s="36">
        <v>5303.65</v>
      </c>
      <c r="DM231" s="36">
        <v>916.23</v>
      </c>
      <c r="DN231" s="36">
        <v>3671.01</v>
      </c>
      <c r="DO231" s="36">
        <v>2644.12</v>
      </c>
      <c r="DP231" s="36">
        <v>3513.06</v>
      </c>
      <c r="DQ231" s="36">
        <v>9521.3799999999992</v>
      </c>
      <c r="DR231" s="36">
        <v>5028.84</v>
      </c>
      <c r="DS231" s="36">
        <v>2051.5700000000002</v>
      </c>
      <c r="DT231" s="36">
        <v>1935.15</v>
      </c>
      <c r="DU231" s="36">
        <v>2361.44</v>
      </c>
      <c r="DV231" s="36">
        <v>4460.42</v>
      </c>
      <c r="DW231" s="36">
        <v>7667.91</v>
      </c>
      <c r="DX231" s="36">
        <v>4872.6000000000004</v>
      </c>
      <c r="DY231" s="36">
        <v>3511.67</v>
      </c>
      <c r="DZ231" s="36">
        <v>3309.46</v>
      </c>
      <c r="EA231" s="36">
        <v>2145.2600000000002</v>
      </c>
      <c r="EB231" s="36">
        <v>1608.56</v>
      </c>
      <c r="EC231" s="36">
        <v>1649.76</v>
      </c>
      <c r="ED231" s="36">
        <v>9506.35</v>
      </c>
      <c r="EE231" s="36">
        <v>21867.66</v>
      </c>
      <c r="EF231" s="36">
        <v>6520.3</v>
      </c>
      <c r="EG231" s="36">
        <v>1759.62</v>
      </c>
      <c r="EH231" s="36">
        <v>13735.88</v>
      </c>
      <c r="EI231" s="36">
        <v>3880.28</v>
      </c>
      <c r="EJ231" s="36">
        <v>12783.52</v>
      </c>
      <c r="EK231" s="36">
        <v>7319.71</v>
      </c>
      <c r="EL231" s="36">
        <v>11097.05</v>
      </c>
      <c r="EM231" s="36">
        <v>2844.05</v>
      </c>
      <c r="EN231" s="36">
        <v>4595.2299999999996</v>
      </c>
      <c r="EO231" s="36">
        <v>2289.9899999999998</v>
      </c>
      <c r="EP231" s="36">
        <v>2260.4</v>
      </c>
      <c r="EQ231" s="36">
        <v>1200.7</v>
      </c>
      <c r="ER231" s="36">
        <v>1869.72</v>
      </c>
      <c r="ES231" s="36">
        <v>1732.94</v>
      </c>
      <c r="ET231" s="36">
        <v>1402.57</v>
      </c>
      <c r="EU231" s="36">
        <v>3653.57</v>
      </c>
      <c r="EV231" s="36">
        <v>796.13</v>
      </c>
      <c r="EW231" s="36">
        <v>618.16999999999996</v>
      </c>
      <c r="EX231" s="36">
        <v>1779.12</v>
      </c>
      <c r="EY231" s="36">
        <v>3396.48</v>
      </c>
      <c r="EZ231" s="36">
        <v>1564.28</v>
      </c>
      <c r="FA231" s="36">
        <v>2140.6</v>
      </c>
      <c r="FB231" s="36">
        <v>2727.26</v>
      </c>
      <c r="FC231" s="36">
        <v>1512.57</v>
      </c>
      <c r="FD231" s="36">
        <v>1696.9</v>
      </c>
      <c r="FE231" s="36">
        <v>1272.04</v>
      </c>
      <c r="FF231" s="36">
        <v>7520.03</v>
      </c>
      <c r="FG231" s="36">
        <v>2814.03</v>
      </c>
      <c r="FH231" s="36">
        <v>2558.2600000000002</v>
      </c>
      <c r="FI231" s="36">
        <v>2291.9</v>
      </c>
      <c r="FJ231" s="36">
        <v>2160.56</v>
      </c>
      <c r="FK231" s="36">
        <v>1023.46</v>
      </c>
      <c r="FL231" s="36">
        <v>5357.7925999999998</v>
      </c>
      <c r="FM231" s="36">
        <v>10366.132799999999</v>
      </c>
      <c r="FN231" s="36">
        <v>4255.0513000000001</v>
      </c>
      <c r="FO231" s="36">
        <v>6452.5</v>
      </c>
      <c r="FP231" s="36">
        <v>10049.131799999999</v>
      </c>
      <c r="FQ231" s="36">
        <v>8179.3418000000001</v>
      </c>
    </row>
    <row r="232" spans="1:173">
      <c r="A232" s="1">
        <v>45366</v>
      </c>
      <c r="B232" s="36">
        <v>4500.3819999999996</v>
      </c>
      <c r="C232" s="36">
        <v>2427.1968999999999</v>
      </c>
      <c r="D232" s="36">
        <v>3569.9929999999999</v>
      </c>
      <c r="E232" s="36">
        <v>5454.1463000000003</v>
      </c>
      <c r="F232" s="36">
        <v>5555.6441999999997</v>
      </c>
      <c r="G232" s="36">
        <v>7016.4201000000003</v>
      </c>
      <c r="H232" s="36">
        <v>1884.0880999999999</v>
      </c>
      <c r="I232" s="36">
        <v>808.67359999999996</v>
      </c>
      <c r="J232" s="36">
        <v>3149.38</v>
      </c>
      <c r="K232" s="36">
        <v>4092.21</v>
      </c>
      <c r="L232" s="36">
        <v>905.78</v>
      </c>
      <c r="M232" s="36">
        <v>5898.12</v>
      </c>
      <c r="N232" s="36">
        <v>3079.53</v>
      </c>
      <c r="O232" s="36">
        <v>2333.11</v>
      </c>
      <c r="P232" s="36">
        <v>2121.67</v>
      </c>
      <c r="Q232" s="36">
        <v>4472.6000000000004</v>
      </c>
      <c r="R232" s="36">
        <v>3246.24</v>
      </c>
      <c r="S232" s="36">
        <v>4514.8900000000003</v>
      </c>
      <c r="T232" s="36">
        <v>1867.04</v>
      </c>
      <c r="U232" s="36">
        <v>2055.7199999999998</v>
      </c>
      <c r="V232" s="36">
        <v>1407.71</v>
      </c>
      <c r="W232" s="36">
        <v>6756.56</v>
      </c>
      <c r="X232" s="36">
        <v>5612.22</v>
      </c>
      <c r="Y232" s="36">
        <v>7417.9</v>
      </c>
      <c r="Z232" s="36">
        <v>2034.7</v>
      </c>
      <c r="AA232" s="36">
        <v>1281.71</v>
      </c>
      <c r="AB232" s="36">
        <v>1543.14</v>
      </c>
      <c r="AC232" s="36">
        <v>7847.12</v>
      </c>
      <c r="AD232" s="36">
        <v>1883.79</v>
      </c>
      <c r="AE232" s="36">
        <v>1536.33</v>
      </c>
      <c r="AF232" s="36">
        <v>4864.33</v>
      </c>
      <c r="AG232" s="36">
        <v>19632.63</v>
      </c>
      <c r="AH232" s="36">
        <v>2581.2800000000002</v>
      </c>
      <c r="AI232" s="36">
        <v>7754.07</v>
      </c>
      <c r="AJ232" s="36">
        <v>3186.92</v>
      </c>
      <c r="AK232" s="36">
        <v>1442.29</v>
      </c>
      <c r="AL232" s="36">
        <v>2057.5500000000002</v>
      </c>
      <c r="AM232" s="36">
        <v>3443.91</v>
      </c>
      <c r="AN232" s="36">
        <v>3940.4</v>
      </c>
      <c r="AO232" s="36">
        <v>627.52</v>
      </c>
      <c r="AP232" s="36">
        <v>2494.2399999999998</v>
      </c>
      <c r="AQ232" s="36">
        <v>2284.61</v>
      </c>
      <c r="AR232" s="36">
        <v>1995.59</v>
      </c>
      <c r="AS232" s="36">
        <v>3976.56</v>
      </c>
      <c r="AT232" s="36">
        <v>705.2</v>
      </c>
      <c r="AU232" s="36">
        <v>2414.31</v>
      </c>
      <c r="AV232" s="36">
        <v>2967.01</v>
      </c>
      <c r="AW232" s="36">
        <v>3830.18</v>
      </c>
      <c r="AX232" s="36">
        <v>3509.36</v>
      </c>
      <c r="AY232" s="36">
        <v>2640.75</v>
      </c>
      <c r="AZ232" s="36">
        <v>5338.97</v>
      </c>
      <c r="BA232" s="36">
        <v>2561.56</v>
      </c>
      <c r="BB232" s="36">
        <v>3792.92</v>
      </c>
      <c r="BC232" s="36">
        <v>3737.67</v>
      </c>
      <c r="BD232" s="36">
        <v>4655.74</v>
      </c>
      <c r="BE232" s="36">
        <v>2634.01</v>
      </c>
      <c r="BF232" s="36">
        <v>2053.09</v>
      </c>
      <c r="BG232" s="36">
        <v>3896.74</v>
      </c>
      <c r="BH232" s="36">
        <v>5373.77</v>
      </c>
      <c r="BI232" s="36">
        <v>13536.97</v>
      </c>
      <c r="BJ232" s="36">
        <v>15955.64</v>
      </c>
      <c r="BK232" s="36">
        <v>1775.2</v>
      </c>
      <c r="BL232" s="36">
        <v>12312.96</v>
      </c>
      <c r="BM232" s="36">
        <v>4472.57</v>
      </c>
      <c r="BN232" s="36">
        <v>7449.67</v>
      </c>
      <c r="BO232" s="36">
        <v>5587.78</v>
      </c>
      <c r="BP232" s="36">
        <v>16529.63</v>
      </c>
      <c r="BQ232" s="36">
        <v>11823.31</v>
      </c>
      <c r="BR232" s="36">
        <v>3481.07</v>
      </c>
      <c r="BS232" s="36">
        <v>7208.12</v>
      </c>
      <c r="BT232" s="36">
        <v>5092.97</v>
      </c>
      <c r="BU232" s="36">
        <v>1331.7</v>
      </c>
      <c r="BV232" s="36">
        <v>5459.82</v>
      </c>
      <c r="BW232" s="36">
        <v>4599.84</v>
      </c>
      <c r="BX232" s="36">
        <v>548.04</v>
      </c>
      <c r="BY232" s="36">
        <v>5771.8</v>
      </c>
      <c r="BZ232" s="36">
        <v>16335.11</v>
      </c>
      <c r="CA232" s="36">
        <v>5656.36</v>
      </c>
      <c r="CB232" s="36">
        <v>2440.7600000000002</v>
      </c>
      <c r="CC232" s="36">
        <v>2535.56</v>
      </c>
      <c r="CD232" s="36">
        <v>4080.99</v>
      </c>
      <c r="CE232" s="36">
        <v>5333.95</v>
      </c>
      <c r="CF232" s="36">
        <v>16622.82</v>
      </c>
      <c r="CG232" s="36">
        <v>1713.5</v>
      </c>
      <c r="CH232" s="36">
        <v>4896.24</v>
      </c>
      <c r="CI232" s="36">
        <v>10107.42</v>
      </c>
      <c r="CJ232" s="36">
        <v>3470.69</v>
      </c>
      <c r="CK232" s="36">
        <v>4223.3900000000003</v>
      </c>
      <c r="CL232" s="36">
        <v>14916.25</v>
      </c>
      <c r="CM232" s="36">
        <v>58603.58</v>
      </c>
      <c r="CN232" s="36">
        <v>4111.1400000000003</v>
      </c>
      <c r="CO232" s="36">
        <v>7185.29</v>
      </c>
      <c r="CP232" s="36">
        <v>1661.32</v>
      </c>
      <c r="CQ232" s="36">
        <v>6934.46</v>
      </c>
      <c r="CR232" s="36">
        <v>1643.12</v>
      </c>
      <c r="CS232" s="36">
        <v>1433.95</v>
      </c>
      <c r="CT232" s="36">
        <v>1626</v>
      </c>
      <c r="CU232" s="36">
        <v>2320.02</v>
      </c>
      <c r="CV232" s="36">
        <v>1727.47</v>
      </c>
      <c r="CW232" s="36">
        <v>2210.67</v>
      </c>
      <c r="CX232" s="36">
        <v>1487.17</v>
      </c>
      <c r="CY232" s="36">
        <v>9863.42</v>
      </c>
      <c r="CZ232" s="36">
        <v>7317.79</v>
      </c>
      <c r="DA232" s="36">
        <v>6801.56</v>
      </c>
      <c r="DB232" s="36">
        <v>5695.36</v>
      </c>
      <c r="DC232" s="36">
        <v>6975.98</v>
      </c>
      <c r="DD232" s="36">
        <v>5348.92</v>
      </c>
      <c r="DE232" s="36">
        <v>3043.98</v>
      </c>
      <c r="DF232" s="36">
        <v>2554.7199999999998</v>
      </c>
      <c r="DG232" s="36">
        <v>4402.99</v>
      </c>
      <c r="DH232" s="36">
        <v>1603.84</v>
      </c>
      <c r="DI232" s="36">
        <v>2383.5500000000002</v>
      </c>
      <c r="DJ232" s="36">
        <v>767.98</v>
      </c>
      <c r="DK232" s="36">
        <v>995.56</v>
      </c>
      <c r="DL232" s="36">
        <v>5186.3500000000004</v>
      </c>
      <c r="DM232" s="36">
        <v>910.69</v>
      </c>
      <c r="DN232" s="36">
        <v>3657.72</v>
      </c>
      <c r="DO232" s="36">
        <v>2614.39</v>
      </c>
      <c r="DP232" s="36">
        <v>3472.44</v>
      </c>
      <c r="DQ232" s="36">
        <v>9321.51</v>
      </c>
      <c r="DR232" s="36">
        <v>4916.09</v>
      </c>
      <c r="DS232" s="36">
        <v>2040.4</v>
      </c>
      <c r="DT232" s="36">
        <v>1902.83</v>
      </c>
      <c r="DU232" s="36">
        <v>2319.11</v>
      </c>
      <c r="DV232" s="36">
        <v>4446.74</v>
      </c>
      <c r="DW232" s="36">
        <v>7586.9</v>
      </c>
      <c r="DX232" s="36">
        <v>4860.9399999999996</v>
      </c>
      <c r="DY232" s="36">
        <v>3468.57</v>
      </c>
      <c r="DZ232" s="36">
        <v>3263.67</v>
      </c>
      <c r="EA232" s="36">
        <v>2097.88</v>
      </c>
      <c r="EB232" s="36">
        <v>1578.61</v>
      </c>
      <c r="EC232" s="36">
        <v>1599.88</v>
      </c>
      <c r="ED232" s="36">
        <v>9131.89</v>
      </c>
      <c r="EE232" s="36">
        <v>21527.89</v>
      </c>
      <c r="EF232" s="36">
        <v>6392.93</v>
      </c>
      <c r="EG232" s="36">
        <v>1731.97</v>
      </c>
      <c r="EH232" s="36">
        <v>13186.9</v>
      </c>
      <c r="EI232" s="36">
        <v>3825.46</v>
      </c>
      <c r="EJ232" s="36">
        <v>12568.48</v>
      </c>
      <c r="EK232" s="36">
        <v>7083.22</v>
      </c>
      <c r="EL232" s="36">
        <v>10958.21</v>
      </c>
      <c r="EM232" s="36">
        <v>2790.52</v>
      </c>
      <c r="EN232" s="36">
        <v>4495.1400000000003</v>
      </c>
      <c r="EO232" s="36">
        <v>2236.16</v>
      </c>
      <c r="EP232" s="36">
        <v>2190.86</v>
      </c>
      <c r="EQ232" s="36">
        <v>1154.1500000000001</v>
      </c>
      <c r="ER232" s="36">
        <v>1804.75</v>
      </c>
      <c r="ES232" s="36">
        <v>1690.25</v>
      </c>
      <c r="ET232" s="36">
        <v>1407.78</v>
      </c>
      <c r="EU232" s="36">
        <v>3660.23</v>
      </c>
      <c r="EV232" s="36">
        <v>797.45</v>
      </c>
      <c r="EW232" s="36">
        <v>618.13</v>
      </c>
      <c r="EX232" s="36">
        <v>1737.85</v>
      </c>
      <c r="EY232" s="36">
        <v>3450.47</v>
      </c>
      <c r="EZ232" s="36">
        <v>1547.89</v>
      </c>
      <c r="FA232" s="36">
        <v>2113.23</v>
      </c>
      <c r="FB232" s="36">
        <v>2718.91</v>
      </c>
      <c r="FC232" s="36">
        <v>1497.13</v>
      </c>
      <c r="FD232" s="36">
        <v>1673.84</v>
      </c>
      <c r="FE232" s="36">
        <v>1262.79</v>
      </c>
      <c r="FF232" s="36">
        <v>7499.36</v>
      </c>
      <c r="FG232" s="36">
        <v>2784.62</v>
      </c>
      <c r="FH232" s="36">
        <v>2519.84</v>
      </c>
      <c r="FI232" s="36">
        <v>2263.5100000000002</v>
      </c>
      <c r="FJ232" s="36">
        <v>2066.02</v>
      </c>
      <c r="FK232" s="36">
        <v>999.97</v>
      </c>
      <c r="FL232" s="36">
        <v>5370.6004000000003</v>
      </c>
      <c r="FM232" s="36">
        <v>10369.8058</v>
      </c>
      <c r="FN232" s="36">
        <v>4211.6133</v>
      </c>
      <c r="FO232" s="36">
        <v>6409.3809000000001</v>
      </c>
      <c r="FP232" s="36">
        <v>9993.0537000000004</v>
      </c>
      <c r="FQ232" s="36">
        <v>7982.1469999999999</v>
      </c>
    </row>
    <row r="233" spans="1:173">
      <c r="A233" s="1">
        <v>45365</v>
      </c>
      <c r="B233" s="36">
        <v>4466.2591000000002</v>
      </c>
      <c r="C233" s="36">
        <v>2423.8555999999999</v>
      </c>
      <c r="D233" s="36">
        <v>3562.2229000000002</v>
      </c>
      <c r="E233" s="36">
        <v>5392.9267</v>
      </c>
      <c r="F233" s="36">
        <v>5486.6460999999999</v>
      </c>
      <c r="G233" s="36">
        <v>6927.7038000000002</v>
      </c>
      <c r="H233" s="36">
        <v>1883.0206000000001</v>
      </c>
      <c r="I233" s="36">
        <v>804.85540000000003</v>
      </c>
      <c r="J233" s="36">
        <v>3143.58</v>
      </c>
      <c r="K233" s="36">
        <v>4047.59</v>
      </c>
      <c r="L233" s="36">
        <v>893.36</v>
      </c>
      <c r="M233" s="36">
        <v>5884.04</v>
      </c>
      <c r="N233" s="36">
        <v>3115.23</v>
      </c>
      <c r="O233" s="36">
        <v>2326.61</v>
      </c>
      <c r="P233" s="36">
        <v>2082.44</v>
      </c>
      <c r="Q233" s="36">
        <v>4323.72</v>
      </c>
      <c r="R233" s="36">
        <v>3192.13</v>
      </c>
      <c r="S233" s="36">
        <v>4485.4399999999996</v>
      </c>
      <c r="T233" s="36">
        <v>1858.92</v>
      </c>
      <c r="U233" s="36">
        <v>2043.51</v>
      </c>
      <c r="V233" s="36">
        <v>1390.6</v>
      </c>
      <c r="W233" s="36">
        <v>6775.09</v>
      </c>
      <c r="X233" s="36">
        <v>5543.81</v>
      </c>
      <c r="Y233" s="36">
        <v>7456.98</v>
      </c>
      <c r="Z233" s="36">
        <v>2014.67</v>
      </c>
      <c r="AA233" s="36">
        <v>1271.44</v>
      </c>
      <c r="AB233" s="36">
        <v>1510.18</v>
      </c>
      <c r="AC233" s="36">
        <v>7828.72</v>
      </c>
      <c r="AD233" s="36">
        <v>1856.48</v>
      </c>
      <c r="AE233" s="36">
        <v>1517.03</v>
      </c>
      <c r="AF233" s="36">
        <v>4867.04</v>
      </c>
      <c r="AG233" s="36">
        <v>19512.150000000001</v>
      </c>
      <c r="AH233" s="36">
        <v>2568.0300000000002</v>
      </c>
      <c r="AI233" s="36">
        <v>7743.16</v>
      </c>
      <c r="AJ233" s="36">
        <v>3165.66</v>
      </c>
      <c r="AK233" s="36">
        <v>1436.07</v>
      </c>
      <c r="AL233" s="36">
        <v>2060.46</v>
      </c>
      <c r="AM233" s="36">
        <v>3408.69</v>
      </c>
      <c r="AN233" s="36">
        <v>3913.03</v>
      </c>
      <c r="AO233" s="36">
        <v>625.05999999999995</v>
      </c>
      <c r="AP233" s="36">
        <v>2443.86</v>
      </c>
      <c r="AQ233" s="36">
        <v>2269</v>
      </c>
      <c r="AR233" s="36">
        <v>1978.39</v>
      </c>
      <c r="AS233" s="36">
        <v>3942.18</v>
      </c>
      <c r="AT233" s="36">
        <v>694.29</v>
      </c>
      <c r="AU233" s="36">
        <v>2363.1</v>
      </c>
      <c r="AV233" s="36">
        <v>2973.4</v>
      </c>
      <c r="AW233" s="36">
        <v>3793.55</v>
      </c>
      <c r="AX233" s="36">
        <v>3470.28</v>
      </c>
      <c r="AY233" s="36">
        <v>2604.58</v>
      </c>
      <c r="AZ233" s="36">
        <v>5223.96</v>
      </c>
      <c r="BA233" s="36">
        <v>2521.48</v>
      </c>
      <c r="BB233" s="36">
        <v>3731.5</v>
      </c>
      <c r="BC233" s="36">
        <v>3690.9</v>
      </c>
      <c r="BD233" s="36">
        <v>4602.24</v>
      </c>
      <c r="BE233" s="36">
        <v>2563.8200000000002</v>
      </c>
      <c r="BF233" s="36">
        <v>2015.01</v>
      </c>
      <c r="BG233" s="36">
        <v>3843.6</v>
      </c>
      <c r="BH233" s="36">
        <v>5286.22</v>
      </c>
      <c r="BI233" s="36">
        <v>13194.57</v>
      </c>
      <c r="BJ233" s="36">
        <v>15191.85</v>
      </c>
      <c r="BK233" s="36">
        <v>1709.82</v>
      </c>
      <c r="BL233" s="36">
        <v>12072.77</v>
      </c>
      <c r="BM233" s="36">
        <v>4390.1499999999996</v>
      </c>
      <c r="BN233" s="36">
        <v>7339.52</v>
      </c>
      <c r="BO233" s="36">
        <v>5599.23</v>
      </c>
      <c r="BP233" s="36">
        <v>16583.25</v>
      </c>
      <c r="BQ233" s="36">
        <v>11629.21</v>
      </c>
      <c r="BR233" s="36">
        <v>3463.74</v>
      </c>
      <c r="BS233" s="36">
        <v>7119.31</v>
      </c>
      <c r="BT233" s="36">
        <v>5009.6000000000004</v>
      </c>
      <c r="BU233" s="36">
        <v>1312.73</v>
      </c>
      <c r="BV233" s="36">
        <v>5376.97</v>
      </c>
      <c r="BW233" s="36">
        <v>4557.34</v>
      </c>
      <c r="BX233" s="36">
        <v>529.65</v>
      </c>
      <c r="BY233" s="36">
        <v>5682.87</v>
      </c>
      <c r="BZ233" s="36">
        <v>16295.31</v>
      </c>
      <c r="CA233" s="36">
        <v>5509.57</v>
      </c>
      <c r="CB233" s="36">
        <v>2421.63</v>
      </c>
      <c r="CC233" s="36">
        <v>2465.25</v>
      </c>
      <c r="CD233" s="36">
        <v>4062.67</v>
      </c>
      <c r="CE233" s="36">
        <v>5289.92</v>
      </c>
      <c r="CF233" s="36">
        <v>16836.48</v>
      </c>
      <c r="CG233" s="36">
        <v>1696.55</v>
      </c>
      <c r="CH233" s="36">
        <v>4891.0600000000004</v>
      </c>
      <c r="CI233" s="36">
        <v>10066.32</v>
      </c>
      <c r="CJ233" s="36">
        <v>3391.23</v>
      </c>
      <c r="CK233" s="36">
        <v>4159.41</v>
      </c>
      <c r="CL233" s="36">
        <v>14779.55</v>
      </c>
      <c r="CM233" s="36">
        <v>58365.37</v>
      </c>
      <c r="CN233" s="36">
        <v>4086.81</v>
      </c>
      <c r="CO233" s="36">
        <v>7041.46</v>
      </c>
      <c r="CP233" s="36">
        <v>1650.73</v>
      </c>
      <c r="CQ233" s="36">
        <v>6913.8</v>
      </c>
      <c r="CR233" s="36">
        <v>1614.52</v>
      </c>
      <c r="CS233" s="36">
        <v>1423.22</v>
      </c>
      <c r="CT233" s="36">
        <v>1596.56</v>
      </c>
      <c r="CU233" s="36">
        <v>2300.0500000000002</v>
      </c>
      <c r="CV233" s="36">
        <v>1717.19</v>
      </c>
      <c r="CW233" s="36">
        <v>2181.5</v>
      </c>
      <c r="CX233" s="36">
        <v>1458.58</v>
      </c>
      <c r="CY233" s="36">
        <v>9792.1299999999992</v>
      </c>
      <c r="CZ233" s="36">
        <v>7315.57</v>
      </c>
      <c r="DA233" s="36">
        <v>6783.11</v>
      </c>
      <c r="DB233" s="36">
        <v>5667.75</v>
      </c>
      <c r="DC233" s="36">
        <v>6956.57</v>
      </c>
      <c r="DD233" s="36">
        <v>5420.82</v>
      </c>
      <c r="DE233" s="36">
        <v>3023.33</v>
      </c>
      <c r="DF233" s="36">
        <v>2536.0700000000002</v>
      </c>
      <c r="DG233" s="36">
        <v>4368.92</v>
      </c>
      <c r="DH233" s="36">
        <v>1600.73</v>
      </c>
      <c r="DI233" s="36">
        <v>2386.66</v>
      </c>
      <c r="DJ233" s="36">
        <v>771.22</v>
      </c>
      <c r="DK233" s="36">
        <v>990.89</v>
      </c>
      <c r="DL233" s="36">
        <v>5153.17</v>
      </c>
      <c r="DM233" s="36">
        <v>911.19</v>
      </c>
      <c r="DN233" s="36">
        <v>3606.89</v>
      </c>
      <c r="DO233" s="36">
        <v>2569.7800000000002</v>
      </c>
      <c r="DP233" s="36">
        <v>3429.92</v>
      </c>
      <c r="DQ233" s="36">
        <v>9254.08</v>
      </c>
      <c r="DR233" s="36">
        <v>4897.1099999999997</v>
      </c>
      <c r="DS233" s="36">
        <v>2057.56</v>
      </c>
      <c r="DT233" s="36">
        <v>1893.06</v>
      </c>
      <c r="DU233" s="36">
        <v>2279.5700000000002</v>
      </c>
      <c r="DV233" s="36">
        <v>4395.01</v>
      </c>
      <c r="DW233" s="36">
        <v>7541.59</v>
      </c>
      <c r="DX233" s="36">
        <v>4851.58</v>
      </c>
      <c r="DY233" s="36">
        <v>3467.06</v>
      </c>
      <c r="DZ233" s="36">
        <v>3231.75</v>
      </c>
      <c r="EA233" s="36">
        <v>2094.19</v>
      </c>
      <c r="EB233" s="36">
        <v>1564.99</v>
      </c>
      <c r="EC233" s="36">
        <v>1585.93</v>
      </c>
      <c r="ED233" s="36">
        <v>8810.64</v>
      </c>
      <c r="EE233" s="36">
        <v>21429.360000000001</v>
      </c>
      <c r="EF233" s="36">
        <v>6451.74</v>
      </c>
      <c r="EG233" s="36">
        <v>1733.4</v>
      </c>
      <c r="EH233" s="36">
        <v>13247.66</v>
      </c>
      <c r="EI233" s="36">
        <v>3811.72</v>
      </c>
      <c r="EJ233" s="36">
        <v>12433.79</v>
      </c>
      <c r="EK233" s="36">
        <v>7013.75</v>
      </c>
      <c r="EL233" s="36">
        <v>10825.44</v>
      </c>
      <c r="EM233" s="36">
        <v>2786.81</v>
      </c>
      <c r="EN233" s="36">
        <v>4459.18</v>
      </c>
      <c r="EO233" s="36">
        <v>2223.21</v>
      </c>
      <c r="EP233" s="36">
        <v>2189.38</v>
      </c>
      <c r="EQ233" s="36">
        <v>1148.44</v>
      </c>
      <c r="ER233" s="36">
        <v>1806.82</v>
      </c>
      <c r="ES233" s="36">
        <v>1699.11</v>
      </c>
      <c r="ET233" s="36">
        <v>1408.43</v>
      </c>
      <c r="EU233" s="36">
        <v>3632.98</v>
      </c>
      <c r="EV233" s="36">
        <v>787.05</v>
      </c>
      <c r="EW233" s="36">
        <v>612.67999999999995</v>
      </c>
      <c r="EX233" s="36">
        <v>1734.25</v>
      </c>
      <c r="EY233" s="36">
        <v>3495.54</v>
      </c>
      <c r="EZ233" s="36">
        <v>1537.89</v>
      </c>
      <c r="FA233" s="36">
        <v>2056.6</v>
      </c>
      <c r="FB233" s="36">
        <v>2714.62</v>
      </c>
      <c r="FC233" s="36">
        <v>1462.82</v>
      </c>
      <c r="FD233" s="36">
        <v>1646.7</v>
      </c>
      <c r="FE233" s="36">
        <v>1251.1500000000001</v>
      </c>
      <c r="FF233" s="36">
        <v>7512.07</v>
      </c>
      <c r="FG233" s="36">
        <v>2752.55</v>
      </c>
      <c r="FH233" s="36">
        <v>2513.3000000000002</v>
      </c>
      <c r="FI233" s="36">
        <v>2252.56</v>
      </c>
      <c r="FJ233" s="36">
        <v>2058.8200000000002</v>
      </c>
      <c r="FK233" s="36">
        <v>976.81</v>
      </c>
      <c r="FL233" s="36">
        <v>5370.8321999999998</v>
      </c>
      <c r="FM233" s="36">
        <v>10340.4205</v>
      </c>
      <c r="FN233" s="36">
        <v>4159.9038</v>
      </c>
      <c r="FO233" s="36">
        <v>6378.1592000000001</v>
      </c>
      <c r="FP233" s="36">
        <v>9964.1494000000002</v>
      </c>
      <c r="FQ233" s="36">
        <v>7904.7622000000001</v>
      </c>
    </row>
    <row r="234" spans="1:173">
      <c r="A234" s="1">
        <v>45364</v>
      </c>
      <c r="B234" s="36">
        <v>4486.1692000000003</v>
      </c>
      <c r="C234" s="36">
        <v>2427.5969</v>
      </c>
      <c r="D234" s="36">
        <v>3572.3609999999999</v>
      </c>
      <c r="E234" s="36">
        <v>5415.1126000000004</v>
      </c>
      <c r="F234" s="36">
        <v>5521.7838000000002</v>
      </c>
      <c r="G234" s="36">
        <v>6975.3747000000003</v>
      </c>
      <c r="H234" s="36">
        <v>1895.1475</v>
      </c>
      <c r="I234" s="36">
        <v>814.93190000000004</v>
      </c>
      <c r="J234" s="36">
        <v>3152.9</v>
      </c>
      <c r="K234" s="36">
        <v>4073.28</v>
      </c>
      <c r="L234" s="36">
        <v>902.1</v>
      </c>
      <c r="M234" s="36">
        <v>5876.44</v>
      </c>
      <c r="N234" s="36">
        <v>3096.61</v>
      </c>
      <c r="O234" s="36">
        <v>2308</v>
      </c>
      <c r="P234" s="36">
        <v>2092.09</v>
      </c>
      <c r="Q234" s="36">
        <v>4261.22</v>
      </c>
      <c r="R234" s="36">
        <v>3213.06</v>
      </c>
      <c r="S234" s="36">
        <v>4494.2700000000004</v>
      </c>
      <c r="T234" s="36">
        <v>1852.16</v>
      </c>
      <c r="U234" s="36">
        <v>2031.87</v>
      </c>
      <c r="V234" s="36">
        <v>1397.38</v>
      </c>
      <c r="W234" s="36">
        <v>6851.09</v>
      </c>
      <c r="X234" s="36">
        <v>5553.69</v>
      </c>
      <c r="Y234" s="36">
        <v>7431.07</v>
      </c>
      <c r="Z234" s="36">
        <v>2014.24</v>
      </c>
      <c r="AA234" s="36">
        <v>1292.5</v>
      </c>
      <c r="AB234" s="36">
        <v>1497.87</v>
      </c>
      <c r="AC234" s="36">
        <v>7831.72</v>
      </c>
      <c r="AD234" s="36">
        <v>1863.22</v>
      </c>
      <c r="AE234" s="36">
        <v>1516.64</v>
      </c>
      <c r="AF234" s="36">
        <v>4900.66</v>
      </c>
      <c r="AG234" s="36">
        <v>19566.38</v>
      </c>
      <c r="AH234" s="36">
        <v>2597.1</v>
      </c>
      <c r="AI234" s="36">
        <v>7710.77</v>
      </c>
      <c r="AJ234" s="36">
        <v>3170.62</v>
      </c>
      <c r="AK234" s="36">
        <v>1446.73</v>
      </c>
      <c r="AL234" s="36">
        <v>2048.5300000000002</v>
      </c>
      <c r="AM234" s="36">
        <v>3467.36</v>
      </c>
      <c r="AN234" s="36">
        <v>3972.91</v>
      </c>
      <c r="AO234" s="36">
        <v>640.83000000000004</v>
      </c>
      <c r="AP234" s="36">
        <v>2448.12</v>
      </c>
      <c r="AQ234" s="36">
        <v>2271.8200000000002</v>
      </c>
      <c r="AR234" s="36">
        <v>1996.62</v>
      </c>
      <c r="AS234" s="36">
        <v>3958.2</v>
      </c>
      <c r="AT234" s="36">
        <v>699.05</v>
      </c>
      <c r="AU234" s="36">
        <v>2382.3200000000002</v>
      </c>
      <c r="AV234" s="36">
        <v>3019.5</v>
      </c>
      <c r="AW234" s="36">
        <v>3818.6</v>
      </c>
      <c r="AX234" s="36">
        <v>3498.67</v>
      </c>
      <c r="AY234" s="36">
        <v>2619.1799999999998</v>
      </c>
      <c r="AZ234" s="36">
        <v>5255.5</v>
      </c>
      <c r="BA234" s="36">
        <v>2545.71</v>
      </c>
      <c r="BB234" s="36">
        <v>3772.99</v>
      </c>
      <c r="BC234" s="36">
        <v>3711.34</v>
      </c>
      <c r="BD234" s="36">
        <v>4648.75</v>
      </c>
      <c r="BE234" s="36">
        <v>2548.58</v>
      </c>
      <c r="BF234" s="36">
        <v>2018.81</v>
      </c>
      <c r="BG234" s="36">
        <v>3908.86</v>
      </c>
      <c r="BH234" s="36">
        <v>5321.4</v>
      </c>
      <c r="BI234" s="36">
        <v>13036.52</v>
      </c>
      <c r="BJ234" s="36">
        <v>15013.4</v>
      </c>
      <c r="BK234" s="36">
        <v>1661.89</v>
      </c>
      <c r="BL234" s="36">
        <v>12197.32</v>
      </c>
      <c r="BM234" s="36">
        <v>4420.72</v>
      </c>
      <c r="BN234" s="36">
        <v>7374.14</v>
      </c>
      <c r="BO234" s="36">
        <v>5603.59</v>
      </c>
      <c r="BP234" s="36">
        <v>16441.97</v>
      </c>
      <c r="BQ234" s="36">
        <v>11776.43</v>
      </c>
      <c r="BR234" s="36">
        <v>3522.36</v>
      </c>
      <c r="BS234" s="36">
        <v>7186.85</v>
      </c>
      <c r="BT234" s="36">
        <v>5093.12</v>
      </c>
      <c r="BU234" s="36">
        <v>1327.7</v>
      </c>
      <c r="BV234" s="36">
        <v>5513.16</v>
      </c>
      <c r="BW234" s="36">
        <v>4618.9399999999996</v>
      </c>
      <c r="BX234" s="36">
        <v>528.85</v>
      </c>
      <c r="BY234" s="36">
        <v>5698.47</v>
      </c>
      <c r="BZ234" s="36">
        <v>16267.66</v>
      </c>
      <c r="CA234" s="36">
        <v>5545.61</v>
      </c>
      <c r="CB234" s="36">
        <v>2450.56</v>
      </c>
      <c r="CC234" s="36">
        <v>2463.04</v>
      </c>
      <c r="CD234" s="36">
        <v>4124.58</v>
      </c>
      <c r="CE234" s="36">
        <v>5383.09</v>
      </c>
      <c r="CF234" s="36">
        <v>16758.740000000002</v>
      </c>
      <c r="CG234" s="36">
        <v>1679.31</v>
      </c>
      <c r="CH234" s="36">
        <v>4880.5600000000004</v>
      </c>
      <c r="CI234" s="36">
        <v>10017.89</v>
      </c>
      <c r="CJ234" s="36">
        <v>3365.66</v>
      </c>
      <c r="CK234" s="36">
        <v>4197.5</v>
      </c>
      <c r="CL234" s="36">
        <v>14870.26</v>
      </c>
      <c r="CM234" s="36">
        <v>58471.29</v>
      </c>
      <c r="CN234" s="36">
        <v>4124.46</v>
      </c>
      <c r="CO234" s="36">
        <v>7048.72</v>
      </c>
      <c r="CP234" s="36">
        <v>1663.87</v>
      </c>
      <c r="CQ234" s="36">
        <v>6973.29</v>
      </c>
      <c r="CR234" s="36">
        <v>1614.31</v>
      </c>
      <c r="CS234" s="36">
        <v>1423.32</v>
      </c>
      <c r="CT234" s="36">
        <v>1594.62</v>
      </c>
      <c r="CU234" s="36">
        <v>2281.52</v>
      </c>
      <c r="CV234" s="36">
        <v>1719.37</v>
      </c>
      <c r="CW234" s="36">
        <v>2183.15</v>
      </c>
      <c r="CX234" s="36">
        <v>1475.98</v>
      </c>
      <c r="CY234" s="36">
        <v>9593.94</v>
      </c>
      <c r="CZ234" s="36">
        <v>7327.05</v>
      </c>
      <c r="DA234" s="36">
        <v>6786.92</v>
      </c>
      <c r="DB234" s="36">
        <v>5678.58</v>
      </c>
      <c r="DC234" s="36">
        <v>6974.6</v>
      </c>
      <c r="DD234" s="36">
        <v>5438.15</v>
      </c>
      <c r="DE234" s="36">
        <v>3026.43</v>
      </c>
      <c r="DF234" s="36">
        <v>2544.62</v>
      </c>
      <c r="DG234" s="36">
        <v>4383.29</v>
      </c>
      <c r="DH234" s="36">
        <v>1588.29</v>
      </c>
      <c r="DI234" s="36">
        <v>2375.17</v>
      </c>
      <c r="DJ234" s="36">
        <v>747.6</v>
      </c>
      <c r="DK234" s="36">
        <v>991.29</v>
      </c>
      <c r="DL234" s="36">
        <v>5202.51</v>
      </c>
      <c r="DM234" s="36">
        <v>915.19</v>
      </c>
      <c r="DN234" s="36">
        <v>3599.69</v>
      </c>
      <c r="DO234" s="36">
        <v>2584.12</v>
      </c>
      <c r="DP234" s="36">
        <v>3449.16</v>
      </c>
      <c r="DQ234" s="36">
        <v>9418.67</v>
      </c>
      <c r="DR234" s="36">
        <v>4916.32</v>
      </c>
      <c r="DS234" s="36">
        <v>2031.69</v>
      </c>
      <c r="DT234" s="36">
        <v>1906.14</v>
      </c>
      <c r="DU234" s="36">
        <v>2279.87</v>
      </c>
      <c r="DV234" s="36">
        <v>4400.33</v>
      </c>
      <c r="DW234" s="36">
        <v>7605.8</v>
      </c>
      <c r="DX234" s="36">
        <v>4843.71</v>
      </c>
      <c r="DY234" s="36">
        <v>3454.99</v>
      </c>
      <c r="DZ234" s="36">
        <v>3234.95</v>
      </c>
      <c r="EA234" s="36">
        <v>2077.9299999999998</v>
      </c>
      <c r="EB234" s="36">
        <v>1563.25</v>
      </c>
      <c r="EC234" s="36">
        <v>1595.85</v>
      </c>
      <c r="ED234" s="36">
        <v>8841.42</v>
      </c>
      <c r="EE234" s="36">
        <v>21698.99</v>
      </c>
      <c r="EF234" s="36">
        <v>6548.13</v>
      </c>
      <c r="EG234" s="36">
        <v>1751.15</v>
      </c>
      <c r="EH234" s="36">
        <v>13405.47</v>
      </c>
      <c r="EI234" s="36">
        <v>3832.08</v>
      </c>
      <c r="EJ234" s="36">
        <v>12641.61</v>
      </c>
      <c r="EK234" s="36">
        <v>7167.23</v>
      </c>
      <c r="EL234" s="36">
        <v>11030.94</v>
      </c>
      <c r="EM234" s="36">
        <v>2805.79</v>
      </c>
      <c r="EN234" s="36">
        <v>4524.96</v>
      </c>
      <c r="EO234" s="36">
        <v>2297.5500000000002</v>
      </c>
      <c r="EP234" s="36">
        <v>2225.87</v>
      </c>
      <c r="EQ234" s="36">
        <v>1168.04</v>
      </c>
      <c r="ER234" s="36">
        <v>1858.91</v>
      </c>
      <c r="ES234" s="36">
        <v>1750.86</v>
      </c>
      <c r="ET234" s="36">
        <v>1404.43</v>
      </c>
      <c r="EU234" s="36">
        <v>3649.03</v>
      </c>
      <c r="EV234" s="36">
        <v>788.95</v>
      </c>
      <c r="EW234" s="36">
        <v>611.04999999999995</v>
      </c>
      <c r="EX234" s="36">
        <v>1748.16</v>
      </c>
      <c r="EY234" s="36">
        <v>3472.14</v>
      </c>
      <c r="EZ234" s="36">
        <v>1542.52</v>
      </c>
      <c r="FA234" s="36">
        <v>2032.37</v>
      </c>
      <c r="FB234" s="36">
        <v>2700.21</v>
      </c>
      <c r="FC234" s="36">
        <v>1449.99</v>
      </c>
      <c r="FD234" s="36">
        <v>1636.61</v>
      </c>
      <c r="FE234" s="36">
        <v>1260.22</v>
      </c>
      <c r="FF234" s="36">
        <v>7555.93</v>
      </c>
      <c r="FG234" s="36">
        <v>2738.37</v>
      </c>
      <c r="FH234" s="36">
        <v>2477.8000000000002</v>
      </c>
      <c r="FI234" s="36">
        <v>2231.66</v>
      </c>
      <c r="FJ234" s="36">
        <v>2094.2600000000002</v>
      </c>
      <c r="FK234" s="36">
        <v>991.31</v>
      </c>
      <c r="FL234" s="36">
        <v>5356.5324000000001</v>
      </c>
      <c r="FM234" s="36">
        <v>10307.1641</v>
      </c>
      <c r="FN234" s="36">
        <v>4153.9429</v>
      </c>
      <c r="FO234" s="36">
        <v>6400.5586000000003</v>
      </c>
      <c r="FP234" s="36">
        <v>9965.0800999999992</v>
      </c>
      <c r="FQ234" s="36">
        <v>8023.2084999999997</v>
      </c>
    </row>
    <row r="235" spans="1:173">
      <c r="A235" s="1">
        <v>45363</v>
      </c>
      <c r="B235" s="36">
        <v>4496.7714999999998</v>
      </c>
      <c r="C235" s="36">
        <v>2450.4693000000002</v>
      </c>
      <c r="D235" s="36">
        <v>3597.4938999999999</v>
      </c>
      <c r="E235" s="36">
        <v>5423.7183000000005</v>
      </c>
      <c r="F235" s="36">
        <v>5496.3553000000002</v>
      </c>
      <c r="G235" s="36">
        <v>6940.9412000000002</v>
      </c>
      <c r="H235" s="36">
        <v>1906.0365999999999</v>
      </c>
      <c r="I235" s="36">
        <v>817.75030000000004</v>
      </c>
      <c r="J235" s="36">
        <v>3177.26</v>
      </c>
      <c r="K235" s="36">
        <v>4063.35</v>
      </c>
      <c r="L235" s="36">
        <v>896.19</v>
      </c>
      <c r="M235" s="36">
        <v>5922.6</v>
      </c>
      <c r="N235" s="36">
        <v>3111.42</v>
      </c>
      <c r="O235" s="36">
        <v>2311.67</v>
      </c>
      <c r="P235" s="36">
        <v>2094.1799999999998</v>
      </c>
      <c r="Q235" s="36">
        <v>4226.03</v>
      </c>
      <c r="R235" s="36">
        <v>3224.53</v>
      </c>
      <c r="S235" s="36">
        <v>4547.82</v>
      </c>
      <c r="T235" s="36">
        <v>1867.64</v>
      </c>
      <c r="U235" s="36">
        <v>2038.98</v>
      </c>
      <c r="V235" s="36">
        <v>1398.76</v>
      </c>
      <c r="W235" s="36">
        <v>6880.9</v>
      </c>
      <c r="X235" s="36">
        <v>5500.24</v>
      </c>
      <c r="Y235" s="36">
        <v>7429.78</v>
      </c>
      <c r="Z235" s="36">
        <v>2020.54</v>
      </c>
      <c r="AA235" s="36">
        <v>1287.5899999999999</v>
      </c>
      <c r="AB235" s="36">
        <v>1505.59</v>
      </c>
      <c r="AC235" s="36">
        <v>7812.84</v>
      </c>
      <c r="AD235" s="36">
        <v>1869.17</v>
      </c>
      <c r="AE235" s="36">
        <v>1517.66</v>
      </c>
      <c r="AF235" s="36">
        <v>4930.13</v>
      </c>
      <c r="AG235" s="36">
        <v>19721.740000000002</v>
      </c>
      <c r="AH235" s="36">
        <v>2644.19</v>
      </c>
      <c r="AI235" s="36">
        <v>7739.34</v>
      </c>
      <c r="AJ235" s="36">
        <v>3196.27</v>
      </c>
      <c r="AK235" s="36">
        <v>1473.55</v>
      </c>
      <c r="AL235" s="36">
        <v>2097.64</v>
      </c>
      <c r="AM235" s="36">
        <v>3467.33</v>
      </c>
      <c r="AN235" s="36">
        <v>3942.98</v>
      </c>
      <c r="AO235" s="36">
        <v>623.38</v>
      </c>
      <c r="AP235" s="36">
        <v>2438.2199999999998</v>
      </c>
      <c r="AQ235" s="36">
        <v>2260.56</v>
      </c>
      <c r="AR235" s="36">
        <v>2017.7</v>
      </c>
      <c r="AS235" s="36">
        <v>4022.14</v>
      </c>
      <c r="AT235" s="36">
        <v>705.57</v>
      </c>
      <c r="AU235" s="36">
        <v>2400</v>
      </c>
      <c r="AV235" s="36">
        <v>3096.96</v>
      </c>
      <c r="AW235" s="36">
        <v>3836.81</v>
      </c>
      <c r="AX235" s="36">
        <v>3529.81</v>
      </c>
      <c r="AY235" s="36">
        <v>2623.67</v>
      </c>
      <c r="AZ235" s="36">
        <v>5286.78</v>
      </c>
      <c r="BA235" s="36">
        <v>2554.16</v>
      </c>
      <c r="BB235" s="36">
        <v>3776.16</v>
      </c>
      <c r="BC235" s="36">
        <v>3716.08</v>
      </c>
      <c r="BD235" s="36">
        <v>4615.3500000000004</v>
      </c>
      <c r="BE235" s="36">
        <v>2553.66</v>
      </c>
      <c r="BF235" s="36">
        <v>2031.01</v>
      </c>
      <c r="BG235" s="36">
        <v>3866.31</v>
      </c>
      <c r="BH235" s="36">
        <v>5308.83</v>
      </c>
      <c r="BI235" s="36">
        <v>13093.23</v>
      </c>
      <c r="BJ235" s="36">
        <v>14766.94</v>
      </c>
      <c r="BK235" s="36">
        <v>1639</v>
      </c>
      <c r="BL235" s="36">
        <v>12251.92</v>
      </c>
      <c r="BM235" s="36">
        <v>4406.53</v>
      </c>
      <c r="BN235" s="36">
        <v>7371.79</v>
      </c>
      <c r="BO235" s="36">
        <v>5668.71</v>
      </c>
      <c r="BP235" s="36">
        <v>16608.46</v>
      </c>
      <c r="BQ235" s="36">
        <v>11751.7</v>
      </c>
      <c r="BR235" s="36">
        <v>3528.38</v>
      </c>
      <c r="BS235" s="36">
        <v>7176.15</v>
      </c>
      <c r="BT235" s="36">
        <v>5030.7700000000004</v>
      </c>
      <c r="BU235" s="36">
        <v>1327.14</v>
      </c>
      <c r="BV235" s="36">
        <v>5529.51</v>
      </c>
      <c r="BW235" s="36">
        <v>4622.07</v>
      </c>
      <c r="BX235" s="36">
        <v>530.01</v>
      </c>
      <c r="BY235" s="36">
        <v>5655.31</v>
      </c>
      <c r="BZ235" s="36">
        <v>16001.23</v>
      </c>
      <c r="CA235" s="36">
        <v>5506.29</v>
      </c>
      <c r="CB235" s="36">
        <v>2464.6999999999998</v>
      </c>
      <c r="CC235" s="36">
        <v>2450.71</v>
      </c>
      <c r="CD235" s="36">
        <v>4087.64</v>
      </c>
      <c r="CE235" s="36">
        <v>5300.48</v>
      </c>
      <c r="CF235" s="36">
        <v>16750.810000000001</v>
      </c>
      <c r="CG235" s="36">
        <v>1669.86</v>
      </c>
      <c r="CH235" s="36">
        <v>4953.01</v>
      </c>
      <c r="CI235" s="36">
        <v>9975.73</v>
      </c>
      <c r="CJ235" s="36">
        <v>3321.12</v>
      </c>
      <c r="CK235" s="36">
        <v>4185.1499999999996</v>
      </c>
      <c r="CL235" s="36">
        <v>14980.51</v>
      </c>
      <c r="CM235" s="36">
        <v>58917.31</v>
      </c>
      <c r="CN235" s="36">
        <v>4096.29</v>
      </c>
      <c r="CO235" s="36">
        <v>7149.56</v>
      </c>
      <c r="CP235" s="36">
        <v>1675.22</v>
      </c>
      <c r="CQ235" s="36">
        <v>7046.1</v>
      </c>
      <c r="CR235" s="36">
        <v>1611.53</v>
      </c>
      <c r="CS235" s="36">
        <v>1423.51</v>
      </c>
      <c r="CT235" s="36">
        <v>1602.96</v>
      </c>
      <c r="CU235" s="36">
        <v>2288.31</v>
      </c>
      <c r="CV235" s="36">
        <v>1723.83</v>
      </c>
      <c r="CW235" s="36">
        <v>2200.04</v>
      </c>
      <c r="CX235" s="36">
        <v>1468.71</v>
      </c>
      <c r="CY235" s="36">
        <v>9582.15</v>
      </c>
      <c r="CZ235" s="36">
        <v>7337.11</v>
      </c>
      <c r="DA235" s="36">
        <v>6836.09</v>
      </c>
      <c r="DB235" s="36">
        <v>5714.89</v>
      </c>
      <c r="DC235" s="36">
        <v>7022.58</v>
      </c>
      <c r="DD235" s="36">
        <v>5468.41</v>
      </c>
      <c r="DE235" s="36">
        <v>3011.63</v>
      </c>
      <c r="DF235" s="36">
        <v>2530.39</v>
      </c>
      <c r="DG235" s="36">
        <v>4366.33</v>
      </c>
      <c r="DH235" s="36">
        <v>1597.97</v>
      </c>
      <c r="DI235" s="36">
        <v>2432.08</v>
      </c>
      <c r="DJ235" s="36">
        <v>765.84</v>
      </c>
      <c r="DK235" s="36">
        <v>998.11</v>
      </c>
      <c r="DL235" s="36">
        <v>5269.77</v>
      </c>
      <c r="DM235" s="36">
        <v>946.67</v>
      </c>
      <c r="DN235" s="36">
        <v>3617.94</v>
      </c>
      <c r="DO235" s="36">
        <v>2603.41</v>
      </c>
      <c r="DP235" s="36">
        <v>3400.91</v>
      </c>
      <c r="DQ235" s="36">
        <v>9369.07</v>
      </c>
      <c r="DR235" s="36">
        <v>4862.37</v>
      </c>
      <c r="DS235" s="36">
        <v>2040.87</v>
      </c>
      <c r="DT235" s="36">
        <v>1902</v>
      </c>
      <c r="DU235" s="36">
        <v>2297</v>
      </c>
      <c r="DV235" s="36">
        <v>4467.18</v>
      </c>
      <c r="DW235" s="36">
        <v>7676.36</v>
      </c>
      <c r="DX235" s="36">
        <v>4894.6400000000003</v>
      </c>
      <c r="DY235" s="36">
        <v>3518.08</v>
      </c>
      <c r="DZ235" s="36">
        <v>3239.16</v>
      </c>
      <c r="EA235" s="36">
        <v>2096.67</v>
      </c>
      <c r="EB235" s="36">
        <v>1573.16</v>
      </c>
      <c r="EC235" s="36">
        <v>1596.73</v>
      </c>
      <c r="ED235" s="36">
        <v>8709.26</v>
      </c>
      <c r="EE235" s="36">
        <v>21719.81</v>
      </c>
      <c r="EF235" s="36">
        <v>6627.31</v>
      </c>
      <c r="EG235" s="36">
        <v>1745.04</v>
      </c>
      <c r="EH235" s="36">
        <v>13461.73</v>
      </c>
      <c r="EI235" s="36">
        <v>3825.43</v>
      </c>
      <c r="EJ235" s="36">
        <v>12574.66</v>
      </c>
      <c r="EK235" s="36">
        <v>7150.16</v>
      </c>
      <c r="EL235" s="36">
        <v>10966.96</v>
      </c>
      <c r="EM235" s="36">
        <v>2817.4</v>
      </c>
      <c r="EN235" s="36">
        <v>4487.92</v>
      </c>
      <c r="EO235" s="36">
        <v>2202.52</v>
      </c>
      <c r="EP235" s="36">
        <v>2199.63</v>
      </c>
      <c r="EQ235" s="36">
        <v>1139.17</v>
      </c>
      <c r="ER235" s="36">
        <v>1830.42</v>
      </c>
      <c r="ES235" s="36">
        <v>1698.9</v>
      </c>
      <c r="ET235" s="36">
        <v>1411.61</v>
      </c>
      <c r="EU235" s="36">
        <v>3691.16</v>
      </c>
      <c r="EV235" s="36">
        <v>792.31</v>
      </c>
      <c r="EW235" s="36">
        <v>617.70000000000005</v>
      </c>
      <c r="EX235" s="36">
        <v>1750.55</v>
      </c>
      <c r="EY235" s="36">
        <v>3488.18</v>
      </c>
      <c r="EZ235" s="36">
        <v>1553</v>
      </c>
      <c r="FA235" s="36">
        <v>2036.45</v>
      </c>
      <c r="FB235" s="36">
        <v>2709.46</v>
      </c>
      <c r="FC235" s="36">
        <v>1458.17</v>
      </c>
      <c r="FD235" s="36">
        <v>1642.43</v>
      </c>
      <c r="FE235" s="36">
        <v>1252.8900000000001</v>
      </c>
      <c r="FF235" s="36">
        <v>7620.37</v>
      </c>
      <c r="FG235" s="36">
        <v>2758.34</v>
      </c>
      <c r="FH235" s="36">
        <v>2492.7600000000002</v>
      </c>
      <c r="FI235" s="36">
        <v>2246.21</v>
      </c>
      <c r="FJ235" s="36">
        <v>2076.0700000000002</v>
      </c>
      <c r="FK235" s="36">
        <v>970.54</v>
      </c>
      <c r="FL235" s="36">
        <v>5379.1772000000001</v>
      </c>
      <c r="FM235" s="36">
        <v>10337.866900000001</v>
      </c>
      <c r="FN235" s="36">
        <v>4150.6304</v>
      </c>
      <c r="FO235" s="36">
        <v>6493.4443000000001</v>
      </c>
      <c r="FP235" s="36">
        <v>10024.227500000001</v>
      </c>
      <c r="FQ235" s="36">
        <v>7979.0272999999997</v>
      </c>
    </row>
    <row r="236" spans="1:173">
      <c r="A236" s="1">
        <v>45362</v>
      </c>
      <c r="B236" s="36">
        <v>4480.5472</v>
      </c>
      <c r="C236" s="36">
        <v>2443.1064000000001</v>
      </c>
      <c r="D236" s="36">
        <v>3589.2635</v>
      </c>
      <c r="E236" s="36">
        <v>5441.0506999999998</v>
      </c>
      <c r="F236" s="36">
        <v>5466.6454999999996</v>
      </c>
      <c r="G236" s="36">
        <v>6882.7483000000002</v>
      </c>
      <c r="H236" s="36">
        <v>1890.4099000000001</v>
      </c>
      <c r="I236" s="36">
        <v>818.43859999999995</v>
      </c>
      <c r="J236" s="36">
        <v>3166.33</v>
      </c>
      <c r="K236" s="36">
        <v>4056.35</v>
      </c>
      <c r="L236" s="36">
        <v>892.31</v>
      </c>
      <c r="M236" s="36">
        <v>5982.28</v>
      </c>
      <c r="N236" s="36">
        <v>3223.22</v>
      </c>
      <c r="O236" s="36">
        <v>2362.9899999999998</v>
      </c>
      <c r="P236" s="36">
        <v>2123.58</v>
      </c>
      <c r="Q236" s="36">
        <v>4310.33</v>
      </c>
      <c r="R236" s="36">
        <v>3206.12</v>
      </c>
      <c r="S236" s="36">
        <v>4455.6000000000004</v>
      </c>
      <c r="T236" s="36">
        <v>1871</v>
      </c>
      <c r="U236" s="36">
        <v>2032.03</v>
      </c>
      <c r="V236" s="36">
        <v>1399.15</v>
      </c>
      <c r="W236" s="36">
        <v>6867.19</v>
      </c>
      <c r="X236" s="36">
        <v>5424.66</v>
      </c>
      <c r="Y236" s="36">
        <v>7510.92</v>
      </c>
      <c r="Z236" s="36">
        <v>1973.08</v>
      </c>
      <c r="AA236" s="36">
        <v>1274.21</v>
      </c>
      <c r="AB236" s="36">
        <v>1500.51</v>
      </c>
      <c r="AC236" s="36">
        <v>7638.8</v>
      </c>
      <c r="AD236" s="36">
        <v>1842.36</v>
      </c>
      <c r="AE236" s="36">
        <v>1513.18</v>
      </c>
      <c r="AF236" s="36">
        <v>4818.03</v>
      </c>
      <c r="AG236" s="36">
        <v>19050.55</v>
      </c>
      <c r="AH236" s="36">
        <v>2615.4899999999998</v>
      </c>
      <c r="AI236" s="36">
        <v>7603.8</v>
      </c>
      <c r="AJ236" s="36">
        <v>3223.7</v>
      </c>
      <c r="AK236" s="36">
        <v>1462.66</v>
      </c>
      <c r="AL236" s="36">
        <v>2018.72</v>
      </c>
      <c r="AM236" s="36">
        <v>3464.27</v>
      </c>
      <c r="AN236" s="36">
        <v>3922.92</v>
      </c>
      <c r="AO236" s="36">
        <v>617.86</v>
      </c>
      <c r="AP236" s="36">
        <v>2467.71</v>
      </c>
      <c r="AQ236" s="36">
        <v>2322.16</v>
      </c>
      <c r="AR236" s="36">
        <v>1990.29</v>
      </c>
      <c r="AS236" s="36">
        <v>3966.8</v>
      </c>
      <c r="AT236" s="36">
        <v>689.98</v>
      </c>
      <c r="AU236" s="36">
        <v>2366.3000000000002</v>
      </c>
      <c r="AV236" s="36">
        <v>3074.73</v>
      </c>
      <c r="AW236" s="36">
        <v>3766.6</v>
      </c>
      <c r="AX236" s="36">
        <v>3466.5</v>
      </c>
      <c r="AY236" s="36">
        <v>2621.83</v>
      </c>
      <c r="AZ236" s="36">
        <v>5233.72</v>
      </c>
      <c r="BA236" s="36">
        <v>2529.5700000000002</v>
      </c>
      <c r="BB236" s="36">
        <v>3764.62</v>
      </c>
      <c r="BC236" s="36">
        <v>3718.41</v>
      </c>
      <c r="BD236" s="36">
        <v>4659.0600000000004</v>
      </c>
      <c r="BE236" s="36">
        <v>2587.61</v>
      </c>
      <c r="BF236" s="36">
        <v>2065.14</v>
      </c>
      <c r="BG236" s="36">
        <v>3897.81</v>
      </c>
      <c r="BH236" s="36">
        <v>5336.46</v>
      </c>
      <c r="BI236" s="36">
        <v>13464.57</v>
      </c>
      <c r="BJ236" s="36">
        <v>15078.04</v>
      </c>
      <c r="BK236" s="36">
        <v>1683.55</v>
      </c>
      <c r="BL236" s="36">
        <v>12267.07</v>
      </c>
      <c r="BM236" s="36">
        <v>4385.3</v>
      </c>
      <c r="BN236" s="36">
        <v>7339.79</v>
      </c>
      <c r="BO236" s="36">
        <v>5799.76</v>
      </c>
      <c r="BP236" s="36">
        <v>16695.63</v>
      </c>
      <c r="BQ236" s="36">
        <v>11752.25</v>
      </c>
      <c r="BR236" s="36">
        <v>3510.9</v>
      </c>
      <c r="BS236" s="36">
        <v>7060.37</v>
      </c>
      <c r="BT236" s="36">
        <v>5098.63</v>
      </c>
      <c r="BU236" s="36">
        <v>1326.93</v>
      </c>
      <c r="BV236" s="36">
        <v>5548.83</v>
      </c>
      <c r="BW236" s="36">
        <v>4600.1000000000004</v>
      </c>
      <c r="BX236" s="36">
        <v>516.67999999999995</v>
      </c>
      <c r="BY236" s="36">
        <v>5590.94</v>
      </c>
      <c r="BZ236" s="36">
        <v>15606.71</v>
      </c>
      <c r="CA236" s="36">
        <v>5564.77</v>
      </c>
      <c r="CB236" s="36">
        <v>2469.12</v>
      </c>
      <c r="CC236" s="36">
        <v>2479.17</v>
      </c>
      <c r="CD236" s="36">
        <v>4072.16</v>
      </c>
      <c r="CE236" s="36">
        <v>5243.13</v>
      </c>
      <c r="CF236" s="36">
        <v>17107.2</v>
      </c>
      <c r="CG236" s="36">
        <v>1674.34</v>
      </c>
      <c r="CH236" s="36">
        <v>4847.88</v>
      </c>
      <c r="CI236" s="36">
        <v>9828.1</v>
      </c>
      <c r="CJ236" s="36">
        <v>3269.87</v>
      </c>
      <c r="CK236" s="36">
        <v>4151.84</v>
      </c>
      <c r="CL236" s="36">
        <v>14738.86</v>
      </c>
      <c r="CM236" s="36">
        <v>56600.98</v>
      </c>
      <c r="CN236" s="36">
        <v>3972.91</v>
      </c>
      <c r="CO236" s="36">
        <v>7087.45</v>
      </c>
      <c r="CP236" s="36">
        <v>1635.73</v>
      </c>
      <c r="CQ236" s="36">
        <v>6774.81</v>
      </c>
      <c r="CR236" s="36">
        <v>1598.86</v>
      </c>
      <c r="CS236" s="36">
        <v>1420.08</v>
      </c>
      <c r="CT236" s="36">
        <v>1606.81</v>
      </c>
      <c r="CU236" s="36">
        <v>2244.29</v>
      </c>
      <c r="CV236" s="36">
        <v>1668.37</v>
      </c>
      <c r="CW236" s="36">
        <v>2174.4899999999998</v>
      </c>
      <c r="CX236" s="36">
        <v>1424.94</v>
      </c>
      <c r="CY236" s="36">
        <v>9432.7000000000007</v>
      </c>
      <c r="CZ236" s="36">
        <v>7168.29</v>
      </c>
      <c r="DA236" s="36">
        <v>6784.54</v>
      </c>
      <c r="DB236" s="36">
        <v>5660.29</v>
      </c>
      <c r="DC236" s="36">
        <v>6868.37</v>
      </c>
      <c r="DD236" s="36">
        <v>5316.74</v>
      </c>
      <c r="DE236" s="36">
        <v>3098.52</v>
      </c>
      <c r="DF236" s="36">
        <v>2559.1</v>
      </c>
      <c r="DG236" s="36">
        <v>4284.87</v>
      </c>
      <c r="DH236" s="36">
        <v>1612.29</v>
      </c>
      <c r="DI236" s="36">
        <v>2340.6999999999998</v>
      </c>
      <c r="DJ236" s="36">
        <v>735.99</v>
      </c>
      <c r="DK236" s="36">
        <v>996.62</v>
      </c>
      <c r="DL236" s="36">
        <v>5240.3999999999996</v>
      </c>
      <c r="DM236" s="36">
        <v>934.41</v>
      </c>
      <c r="DN236" s="36">
        <v>3607.43</v>
      </c>
      <c r="DO236" s="36">
        <v>2576.79</v>
      </c>
      <c r="DP236" s="36">
        <v>3381.58</v>
      </c>
      <c r="DQ236" s="36">
        <v>9240.9599999999991</v>
      </c>
      <c r="DR236" s="36">
        <v>4779.8100000000004</v>
      </c>
      <c r="DS236" s="36">
        <v>1938.38</v>
      </c>
      <c r="DT236" s="36">
        <v>1926.79</v>
      </c>
      <c r="DU236" s="36">
        <v>2273.67</v>
      </c>
      <c r="DV236" s="36">
        <v>4442.8599999999997</v>
      </c>
      <c r="DW236" s="36">
        <v>7583.34</v>
      </c>
      <c r="DX236" s="36">
        <v>4698.47</v>
      </c>
      <c r="DY236" s="36">
        <v>3537.59</v>
      </c>
      <c r="DZ236" s="36">
        <v>3181.81</v>
      </c>
      <c r="EA236" s="36">
        <v>2111.56</v>
      </c>
      <c r="EB236" s="36">
        <v>1577</v>
      </c>
      <c r="EC236" s="36">
        <v>1570.4</v>
      </c>
      <c r="ED236" s="36">
        <v>8638.09</v>
      </c>
      <c r="EE236" s="36">
        <v>21976.85</v>
      </c>
      <c r="EF236" s="36">
        <v>6648.94</v>
      </c>
      <c r="EG236" s="36">
        <v>1733.68</v>
      </c>
      <c r="EH236" s="36">
        <v>13268.12</v>
      </c>
      <c r="EI236" s="36">
        <v>3871.24</v>
      </c>
      <c r="EJ236" s="36">
        <v>12494.16</v>
      </c>
      <c r="EK236" s="36">
        <v>7013.52</v>
      </c>
      <c r="EL236" s="36">
        <v>10824.26</v>
      </c>
      <c r="EM236" s="36">
        <v>2924.78</v>
      </c>
      <c r="EN236" s="36">
        <v>4388.43</v>
      </c>
      <c r="EO236" s="36">
        <v>2179.44</v>
      </c>
      <c r="EP236" s="36">
        <v>2158.0500000000002</v>
      </c>
      <c r="EQ236" s="36">
        <v>1140.58</v>
      </c>
      <c r="ER236" s="36">
        <v>1791.87</v>
      </c>
      <c r="ES236" s="36">
        <v>1710.61</v>
      </c>
      <c r="ET236" s="36">
        <v>1447.24</v>
      </c>
      <c r="EU236" s="36">
        <v>3678.49</v>
      </c>
      <c r="EV236" s="36">
        <v>800.57</v>
      </c>
      <c r="EW236" s="36">
        <v>627.20000000000005</v>
      </c>
      <c r="EX236" s="36">
        <v>1746.53</v>
      </c>
      <c r="EY236" s="36">
        <v>3621.69</v>
      </c>
      <c r="EZ236" s="36">
        <v>1563.69</v>
      </c>
      <c r="FA236" s="36">
        <v>2060.0300000000002</v>
      </c>
      <c r="FB236" s="36">
        <v>2762.05</v>
      </c>
      <c r="FC236" s="36">
        <v>1452.38</v>
      </c>
      <c r="FD236" s="36">
        <v>1640.09</v>
      </c>
      <c r="FE236" s="36">
        <v>1236.33</v>
      </c>
      <c r="FF236" s="36">
        <v>7459.41</v>
      </c>
      <c r="FG236" s="36">
        <v>2707.56</v>
      </c>
      <c r="FH236" s="36">
        <v>2531.4899999999998</v>
      </c>
      <c r="FI236" s="36">
        <v>2193.67</v>
      </c>
      <c r="FJ236" s="36">
        <v>2065.5100000000002</v>
      </c>
      <c r="FK236" s="36">
        <v>967.96</v>
      </c>
      <c r="FL236" s="36">
        <v>5482.4938000000002</v>
      </c>
      <c r="FM236" s="36">
        <v>10601.6746</v>
      </c>
      <c r="FN236" s="36">
        <v>4166.125</v>
      </c>
      <c r="FO236" s="36">
        <v>6476.5497999999998</v>
      </c>
      <c r="FP236" s="36">
        <v>9842.7041000000008</v>
      </c>
      <c r="FQ236" s="36">
        <v>7978.3573999999999</v>
      </c>
    </row>
    <row r="237" spans="1:173">
      <c r="A237" s="1">
        <v>45359</v>
      </c>
      <c r="B237" s="36">
        <v>4410.9754999999996</v>
      </c>
      <c r="C237" s="36">
        <v>2426.1678999999999</v>
      </c>
      <c r="D237" s="36">
        <v>3544.9099000000001</v>
      </c>
      <c r="E237" s="36">
        <v>5349.5950000000003</v>
      </c>
      <c r="F237" s="36">
        <v>5370.3719000000001</v>
      </c>
      <c r="G237" s="36">
        <v>6755.7173000000003</v>
      </c>
      <c r="H237" s="36">
        <v>1807.2940000000001</v>
      </c>
      <c r="I237" s="36">
        <v>803.2</v>
      </c>
      <c r="J237" s="36">
        <v>3122.22</v>
      </c>
      <c r="K237" s="36">
        <v>3979.82</v>
      </c>
      <c r="L237" s="36">
        <v>875.13</v>
      </c>
      <c r="M237" s="36">
        <v>5983.58</v>
      </c>
      <c r="N237" s="36">
        <v>3319.85</v>
      </c>
      <c r="O237" s="36">
        <v>2395.5100000000002</v>
      </c>
      <c r="P237" s="36">
        <v>2120.2199999999998</v>
      </c>
      <c r="Q237" s="36">
        <v>4256.2</v>
      </c>
      <c r="R237" s="36">
        <v>3159.4</v>
      </c>
      <c r="S237" s="36">
        <v>4389.8599999999997</v>
      </c>
      <c r="T237" s="36">
        <v>1850.87</v>
      </c>
      <c r="U237" s="36">
        <v>2016.93</v>
      </c>
      <c r="V237" s="36">
        <v>1391.42</v>
      </c>
      <c r="W237" s="36">
        <v>6468.93</v>
      </c>
      <c r="X237" s="36">
        <v>5290.22</v>
      </c>
      <c r="Y237" s="36">
        <v>7523.73</v>
      </c>
      <c r="Z237" s="36">
        <v>1945.76</v>
      </c>
      <c r="AA237" s="36">
        <v>1257.1500000000001</v>
      </c>
      <c r="AB237" s="36">
        <v>1472.52</v>
      </c>
      <c r="AC237" s="36">
        <v>7495.89</v>
      </c>
      <c r="AD237" s="36">
        <v>1798.88</v>
      </c>
      <c r="AE237" s="36">
        <v>1502.2</v>
      </c>
      <c r="AF237" s="36">
        <v>4655.26</v>
      </c>
      <c r="AG237" s="36">
        <v>18676.849999999999</v>
      </c>
      <c r="AH237" s="36">
        <v>2583.11</v>
      </c>
      <c r="AI237" s="36">
        <v>7413.3</v>
      </c>
      <c r="AJ237" s="36">
        <v>3231.84</v>
      </c>
      <c r="AK237" s="36">
        <v>1444.16</v>
      </c>
      <c r="AL237" s="36">
        <v>1969.45</v>
      </c>
      <c r="AM237" s="36">
        <v>3418.08</v>
      </c>
      <c r="AN237" s="36">
        <v>3849.05</v>
      </c>
      <c r="AO237" s="36">
        <v>607.53</v>
      </c>
      <c r="AP237" s="36">
        <v>2462.3200000000002</v>
      </c>
      <c r="AQ237" s="36">
        <v>2313.59</v>
      </c>
      <c r="AR237" s="36">
        <v>1957.43</v>
      </c>
      <c r="AS237" s="36">
        <v>3918.45</v>
      </c>
      <c r="AT237" s="36">
        <v>671.15</v>
      </c>
      <c r="AU237" s="36">
        <v>2344</v>
      </c>
      <c r="AV237" s="36">
        <v>3040.86</v>
      </c>
      <c r="AW237" s="36">
        <v>3690.47</v>
      </c>
      <c r="AX237" s="36">
        <v>3406.25</v>
      </c>
      <c r="AY237" s="36">
        <v>2606.6</v>
      </c>
      <c r="AZ237" s="36">
        <v>5154.72</v>
      </c>
      <c r="BA237" s="36">
        <v>2480.84</v>
      </c>
      <c r="BB237" s="36">
        <v>3648.71</v>
      </c>
      <c r="BC237" s="36">
        <v>3659.98</v>
      </c>
      <c r="BD237" s="36">
        <v>4565.17</v>
      </c>
      <c r="BE237" s="36">
        <v>2556.08</v>
      </c>
      <c r="BF237" s="36">
        <v>2071.91</v>
      </c>
      <c r="BG237" s="36">
        <v>3871.63</v>
      </c>
      <c r="BH237" s="36">
        <v>5216.1899999999996</v>
      </c>
      <c r="BI237" s="36">
        <v>13423.16</v>
      </c>
      <c r="BJ237" s="36">
        <v>14859.08</v>
      </c>
      <c r="BK237" s="36">
        <v>1687.63</v>
      </c>
      <c r="BL237" s="36">
        <v>11645.09</v>
      </c>
      <c r="BM237" s="36">
        <v>4345.05</v>
      </c>
      <c r="BN237" s="36">
        <v>7268.39</v>
      </c>
      <c r="BO237" s="36">
        <v>5777.41</v>
      </c>
      <c r="BP237" s="36">
        <v>16859.05</v>
      </c>
      <c r="BQ237" s="36">
        <v>11668.64</v>
      </c>
      <c r="BR237" s="36">
        <v>3469.3</v>
      </c>
      <c r="BS237" s="36">
        <v>6966.6</v>
      </c>
      <c r="BT237" s="36">
        <v>5081.42</v>
      </c>
      <c r="BU237" s="36">
        <v>1307.18</v>
      </c>
      <c r="BV237" s="36">
        <v>5436.18</v>
      </c>
      <c r="BW237" s="36">
        <v>4533.82</v>
      </c>
      <c r="BX237" s="36">
        <v>510.37</v>
      </c>
      <c r="BY237" s="36">
        <v>5497.75</v>
      </c>
      <c r="BZ237" s="36">
        <v>14931.83</v>
      </c>
      <c r="CA237" s="36">
        <v>5460.65</v>
      </c>
      <c r="CB237" s="36">
        <v>2426.7199999999998</v>
      </c>
      <c r="CC237" s="36">
        <v>2472.39</v>
      </c>
      <c r="CD237" s="36">
        <v>3985.72</v>
      </c>
      <c r="CE237" s="36">
        <v>5148.29</v>
      </c>
      <c r="CF237" s="36">
        <v>17286.47</v>
      </c>
      <c r="CG237" s="36">
        <v>1645.27</v>
      </c>
      <c r="CH237" s="36">
        <v>4774.7299999999996</v>
      </c>
      <c r="CI237" s="36">
        <v>9823.09</v>
      </c>
      <c r="CJ237" s="36">
        <v>3165.42</v>
      </c>
      <c r="CK237" s="36">
        <v>4075.16</v>
      </c>
      <c r="CL237" s="36">
        <v>14463.43</v>
      </c>
      <c r="CM237" s="36">
        <v>55482.36</v>
      </c>
      <c r="CN237" s="36">
        <v>3854.64</v>
      </c>
      <c r="CO237" s="36">
        <v>7008.53</v>
      </c>
      <c r="CP237" s="36">
        <v>1584.57</v>
      </c>
      <c r="CQ237" s="36">
        <v>6618.39</v>
      </c>
      <c r="CR237" s="36">
        <v>1584.74</v>
      </c>
      <c r="CS237" s="36">
        <v>1409.05</v>
      </c>
      <c r="CT237" s="36">
        <v>1600.53</v>
      </c>
      <c r="CU237" s="36">
        <v>2215.36</v>
      </c>
      <c r="CV237" s="36">
        <v>1640.3</v>
      </c>
      <c r="CW237" s="36">
        <v>2161.36</v>
      </c>
      <c r="CX237" s="36">
        <v>1391.29</v>
      </c>
      <c r="CY237" s="36">
        <v>9204.26</v>
      </c>
      <c r="CZ237" s="36">
        <v>6980.94</v>
      </c>
      <c r="DA237" s="36">
        <v>6598.59</v>
      </c>
      <c r="DB237" s="36">
        <v>5562.04</v>
      </c>
      <c r="DC237" s="36">
        <v>6780.04</v>
      </c>
      <c r="DD237" s="36">
        <v>5112.1400000000003</v>
      </c>
      <c r="DE237" s="36">
        <v>3089.12</v>
      </c>
      <c r="DF237" s="36">
        <v>2532.66</v>
      </c>
      <c r="DG237" s="36">
        <v>4218.79</v>
      </c>
      <c r="DH237" s="36">
        <v>1613.09</v>
      </c>
      <c r="DI237" s="36">
        <v>2282.6799999999998</v>
      </c>
      <c r="DJ237" s="36">
        <v>725.29</v>
      </c>
      <c r="DK237" s="36">
        <v>985</v>
      </c>
      <c r="DL237" s="36">
        <v>5160.87</v>
      </c>
      <c r="DM237" s="36">
        <v>927.66</v>
      </c>
      <c r="DN237" s="36">
        <v>3587.56</v>
      </c>
      <c r="DO237" s="36">
        <v>2522.38</v>
      </c>
      <c r="DP237" s="36">
        <v>3344.94</v>
      </c>
      <c r="DQ237" s="36">
        <v>9032.31</v>
      </c>
      <c r="DR237" s="36">
        <v>4686.79</v>
      </c>
      <c r="DS237" s="36">
        <v>1901.06</v>
      </c>
      <c r="DT237" s="36">
        <v>1924.63</v>
      </c>
      <c r="DU237" s="36">
        <v>2240.67</v>
      </c>
      <c r="DV237" s="36">
        <v>4412.07</v>
      </c>
      <c r="DW237" s="36">
        <v>7385.32</v>
      </c>
      <c r="DX237" s="36">
        <v>4628.82</v>
      </c>
      <c r="DY237" s="36">
        <v>3483.8</v>
      </c>
      <c r="DZ237" s="36">
        <v>3136.78</v>
      </c>
      <c r="EA237" s="36">
        <v>2096.71</v>
      </c>
      <c r="EB237" s="36">
        <v>1559.39</v>
      </c>
      <c r="EC237" s="36">
        <v>1541.45</v>
      </c>
      <c r="ED237" s="36">
        <v>8442.93</v>
      </c>
      <c r="EE237" s="36">
        <v>21402.51</v>
      </c>
      <c r="EF237" s="36">
        <v>6362.93</v>
      </c>
      <c r="EG237" s="36">
        <v>1677.24</v>
      </c>
      <c r="EH237" s="36">
        <v>11952.54</v>
      </c>
      <c r="EI237" s="36">
        <v>3787.69</v>
      </c>
      <c r="EJ237" s="36">
        <v>12400.44</v>
      </c>
      <c r="EK237" s="36">
        <v>6860.5</v>
      </c>
      <c r="EL237" s="36">
        <v>10731.52</v>
      </c>
      <c r="EM237" s="36">
        <v>2931.98</v>
      </c>
      <c r="EN237" s="36">
        <v>4330.8599999999997</v>
      </c>
      <c r="EO237" s="36">
        <v>2139.19</v>
      </c>
      <c r="EP237" s="36">
        <v>2131.61</v>
      </c>
      <c r="EQ237" s="36">
        <v>1114.1500000000001</v>
      </c>
      <c r="ER237" s="36">
        <v>1759.35</v>
      </c>
      <c r="ES237" s="36">
        <v>1684.15</v>
      </c>
      <c r="ET237" s="36">
        <v>1454.18</v>
      </c>
      <c r="EU237" s="36">
        <v>3683.38</v>
      </c>
      <c r="EV237" s="36">
        <v>803.05</v>
      </c>
      <c r="EW237" s="36">
        <v>626.28</v>
      </c>
      <c r="EX237" s="36">
        <v>1706.5</v>
      </c>
      <c r="EY237" s="36">
        <v>3741.36</v>
      </c>
      <c r="EZ237" s="36">
        <v>1549.33</v>
      </c>
      <c r="FA237" s="36">
        <v>2077.34</v>
      </c>
      <c r="FB237" s="36">
        <v>2788.11</v>
      </c>
      <c r="FC237" s="36">
        <v>1425.64</v>
      </c>
      <c r="FD237" s="36">
        <v>1608.19</v>
      </c>
      <c r="FE237" s="36">
        <v>1210.53</v>
      </c>
      <c r="FF237" s="36">
        <v>7245.58</v>
      </c>
      <c r="FG237" s="36">
        <v>2668.99</v>
      </c>
      <c r="FH237" s="36">
        <v>2531.12</v>
      </c>
      <c r="FI237" s="36">
        <v>2169.6999999999998</v>
      </c>
      <c r="FJ237" s="36">
        <v>2002.62</v>
      </c>
      <c r="FK237" s="36">
        <v>956.06</v>
      </c>
      <c r="FL237" s="36">
        <v>5524.1934000000001</v>
      </c>
      <c r="FM237" s="36">
        <v>10674.120699999999</v>
      </c>
      <c r="FN237" s="36">
        <v>4133.0234</v>
      </c>
      <c r="FO237" s="36">
        <v>6433.2997999999998</v>
      </c>
      <c r="FP237" s="36">
        <v>9669.8438000000006</v>
      </c>
      <c r="FQ237" s="36">
        <v>7865.5474000000004</v>
      </c>
    </row>
    <row r="238" spans="1:173">
      <c r="A238" s="1">
        <v>45358</v>
      </c>
      <c r="B238" s="36">
        <v>4372.9602000000004</v>
      </c>
      <c r="C238" s="36">
        <v>2426.9731999999999</v>
      </c>
      <c r="D238" s="36">
        <v>3529.7195000000002</v>
      </c>
      <c r="E238" s="36">
        <v>5277.2987999999996</v>
      </c>
      <c r="F238" s="36">
        <v>5303.2766000000001</v>
      </c>
      <c r="G238" s="36">
        <v>6663.7893000000004</v>
      </c>
      <c r="H238" s="36">
        <v>1789.9360999999999</v>
      </c>
      <c r="I238" s="36">
        <v>794.23839999999996</v>
      </c>
      <c r="J238" s="36">
        <v>3112.92</v>
      </c>
      <c r="K238" s="36">
        <v>3928.43</v>
      </c>
      <c r="L238" s="36">
        <v>862.1</v>
      </c>
      <c r="M238" s="36">
        <v>5961.51</v>
      </c>
      <c r="N238" s="36">
        <v>3344.11</v>
      </c>
      <c r="O238" s="36">
        <v>2350.04</v>
      </c>
      <c r="P238" s="36">
        <v>2115.19</v>
      </c>
      <c r="Q238" s="36">
        <v>4216.67</v>
      </c>
      <c r="R238" s="36">
        <v>3140.37</v>
      </c>
      <c r="S238" s="36">
        <v>4384.63</v>
      </c>
      <c r="T238" s="36">
        <v>1831.24</v>
      </c>
      <c r="U238" s="36">
        <v>2009.49</v>
      </c>
      <c r="V238" s="36">
        <v>1377.13</v>
      </c>
      <c r="W238" s="36">
        <v>6361.01</v>
      </c>
      <c r="X238" s="36">
        <v>5279.7</v>
      </c>
      <c r="Y238" s="36">
        <v>7493.69</v>
      </c>
      <c r="Z238" s="36">
        <v>1932.29</v>
      </c>
      <c r="AA238" s="36">
        <v>1232.74</v>
      </c>
      <c r="AB238" s="36">
        <v>1460.57</v>
      </c>
      <c r="AC238" s="36">
        <v>7562.77</v>
      </c>
      <c r="AD238" s="36">
        <v>1799.84</v>
      </c>
      <c r="AE238" s="36">
        <v>1485.67</v>
      </c>
      <c r="AF238" s="36">
        <v>4661.95</v>
      </c>
      <c r="AG238" s="36">
        <v>18789.310000000001</v>
      </c>
      <c r="AH238" s="36">
        <v>2596.35</v>
      </c>
      <c r="AI238" s="36">
        <v>7378.98</v>
      </c>
      <c r="AJ238" s="36">
        <v>3236.24</v>
      </c>
      <c r="AK238" s="36">
        <v>1445.3</v>
      </c>
      <c r="AL238" s="36">
        <v>1976.23</v>
      </c>
      <c r="AM238" s="36">
        <v>3326.21</v>
      </c>
      <c r="AN238" s="36">
        <v>3791.42</v>
      </c>
      <c r="AO238" s="36">
        <v>598.78</v>
      </c>
      <c r="AP238" s="36">
        <v>2365.2600000000002</v>
      </c>
      <c r="AQ238" s="36">
        <v>2291.54</v>
      </c>
      <c r="AR238" s="36">
        <v>1960.22</v>
      </c>
      <c r="AS238" s="36">
        <v>3877.43</v>
      </c>
      <c r="AT238" s="36">
        <v>674.07</v>
      </c>
      <c r="AU238" s="36">
        <v>2340.48</v>
      </c>
      <c r="AV238" s="36">
        <v>3079.23</v>
      </c>
      <c r="AW238" s="36">
        <v>3685.62</v>
      </c>
      <c r="AX238" s="36">
        <v>3373.99</v>
      </c>
      <c r="AY238" s="36">
        <v>2585.66</v>
      </c>
      <c r="AZ238" s="36">
        <v>5128.26</v>
      </c>
      <c r="BA238" s="36">
        <v>2450.4299999999998</v>
      </c>
      <c r="BB238" s="36">
        <v>3610.48</v>
      </c>
      <c r="BC238" s="36">
        <v>3661.52</v>
      </c>
      <c r="BD238" s="36">
        <v>4454.6499999999996</v>
      </c>
      <c r="BE238" s="36">
        <v>2557.12</v>
      </c>
      <c r="BF238" s="36">
        <v>2069.15</v>
      </c>
      <c r="BG238" s="36">
        <v>3846.91</v>
      </c>
      <c r="BH238" s="36">
        <v>5194.1899999999996</v>
      </c>
      <c r="BI238" s="36">
        <v>13485.76</v>
      </c>
      <c r="BJ238" s="36">
        <v>14683.2</v>
      </c>
      <c r="BK238" s="36">
        <v>1661.55</v>
      </c>
      <c r="BL238" s="36">
        <v>11643.59</v>
      </c>
      <c r="BM238" s="36">
        <v>4290.7700000000004</v>
      </c>
      <c r="BN238" s="36">
        <v>7194.34</v>
      </c>
      <c r="BO238" s="36">
        <v>5720.84</v>
      </c>
      <c r="BP238" s="36">
        <v>16815.13</v>
      </c>
      <c r="BQ238" s="36">
        <v>11517.84</v>
      </c>
      <c r="BR238" s="36">
        <v>3383.51</v>
      </c>
      <c r="BS238" s="36">
        <v>6788.71</v>
      </c>
      <c r="BT238" s="36">
        <v>4811.53</v>
      </c>
      <c r="BU238" s="36">
        <v>1289.32</v>
      </c>
      <c r="BV238" s="36">
        <v>5263.66</v>
      </c>
      <c r="BW238" s="36">
        <v>4459.7</v>
      </c>
      <c r="BX238" s="36">
        <v>512.47</v>
      </c>
      <c r="BY238" s="36">
        <v>5473.99</v>
      </c>
      <c r="BZ238" s="36">
        <v>15016.46</v>
      </c>
      <c r="CA238" s="36">
        <v>5426.32</v>
      </c>
      <c r="CB238" s="36">
        <v>2380.42</v>
      </c>
      <c r="CC238" s="36">
        <v>2358.0100000000002</v>
      </c>
      <c r="CD238" s="36">
        <v>3921.8</v>
      </c>
      <c r="CE238" s="36">
        <v>5090.2</v>
      </c>
      <c r="CF238" s="36">
        <v>17260.53</v>
      </c>
      <c r="CG238" s="36">
        <v>1634.88</v>
      </c>
      <c r="CH238" s="36">
        <v>4758.83</v>
      </c>
      <c r="CI238" s="36">
        <v>9780.7800000000007</v>
      </c>
      <c r="CJ238" s="36">
        <v>3122.6</v>
      </c>
      <c r="CK238" s="36">
        <v>4005.5</v>
      </c>
      <c r="CL238" s="36">
        <v>14545.52</v>
      </c>
      <c r="CM238" s="36">
        <v>55839.53</v>
      </c>
      <c r="CN238" s="36">
        <v>3879.85</v>
      </c>
      <c r="CO238" s="36">
        <v>7054.54</v>
      </c>
      <c r="CP238" s="36">
        <v>1588.2</v>
      </c>
      <c r="CQ238" s="36">
        <v>6628.59</v>
      </c>
      <c r="CR238" s="36">
        <v>1560.68</v>
      </c>
      <c r="CS238" s="36">
        <v>1386.91</v>
      </c>
      <c r="CT238" s="36">
        <v>1609.86</v>
      </c>
      <c r="CU238" s="36">
        <v>2194.61</v>
      </c>
      <c r="CV238" s="36">
        <v>1633.01</v>
      </c>
      <c r="CW238" s="36">
        <v>2141.94</v>
      </c>
      <c r="CX238" s="36">
        <v>1384.54</v>
      </c>
      <c r="CY238" s="36">
        <v>9130.4500000000007</v>
      </c>
      <c r="CZ238" s="36">
        <v>6944.63</v>
      </c>
      <c r="DA238" s="36">
        <v>6602.65</v>
      </c>
      <c r="DB238" s="36">
        <v>5460.92</v>
      </c>
      <c r="DC238" s="36">
        <v>6735.49</v>
      </c>
      <c r="DD238" s="36">
        <v>5119.34</v>
      </c>
      <c r="DE238" s="36">
        <v>3058.18</v>
      </c>
      <c r="DF238" s="36">
        <v>2521.0300000000002</v>
      </c>
      <c r="DG238" s="36">
        <v>4212.7700000000004</v>
      </c>
      <c r="DH238" s="36">
        <v>1605.7</v>
      </c>
      <c r="DI238" s="36">
        <v>2291.9</v>
      </c>
      <c r="DJ238" s="36">
        <v>716.7</v>
      </c>
      <c r="DK238" s="36">
        <v>985</v>
      </c>
      <c r="DL238" s="36">
        <v>5159.62</v>
      </c>
      <c r="DM238" s="36">
        <v>930.73</v>
      </c>
      <c r="DN238" s="36">
        <v>3608.1</v>
      </c>
      <c r="DO238" s="36">
        <v>2518.9499999999998</v>
      </c>
      <c r="DP238" s="36">
        <v>3288.4</v>
      </c>
      <c r="DQ238" s="36">
        <v>8981.9</v>
      </c>
      <c r="DR238" s="36">
        <v>4682.05</v>
      </c>
      <c r="DS238" s="36">
        <v>1935.49</v>
      </c>
      <c r="DT238" s="36">
        <v>1874.25</v>
      </c>
      <c r="DU238" s="36">
        <v>2237.8000000000002</v>
      </c>
      <c r="DV238" s="36">
        <v>4447.3900000000003</v>
      </c>
      <c r="DW238" s="36">
        <v>7261.31</v>
      </c>
      <c r="DX238" s="36">
        <v>4629.16</v>
      </c>
      <c r="DY238" s="36">
        <v>3474.11</v>
      </c>
      <c r="DZ238" s="36">
        <v>3101.79</v>
      </c>
      <c r="EA238" s="36">
        <v>2066.12</v>
      </c>
      <c r="EB238" s="36">
        <v>1547.54</v>
      </c>
      <c r="EC238" s="36">
        <v>1526.59</v>
      </c>
      <c r="ED238" s="36">
        <v>8401.9599999999991</v>
      </c>
      <c r="EE238" s="36">
        <v>21010.94</v>
      </c>
      <c r="EF238" s="36">
        <v>6068.01</v>
      </c>
      <c r="EG238" s="36">
        <v>1634.21</v>
      </c>
      <c r="EH238" s="36">
        <v>11999.02</v>
      </c>
      <c r="EI238" s="36">
        <v>3756.36</v>
      </c>
      <c r="EJ238" s="36">
        <v>12170.17</v>
      </c>
      <c r="EK238" s="36">
        <v>6802.15</v>
      </c>
      <c r="EL238" s="36">
        <v>10678.35</v>
      </c>
      <c r="EM238" s="36">
        <v>2871.73</v>
      </c>
      <c r="EN238" s="36">
        <v>4189.46</v>
      </c>
      <c r="EO238" s="36">
        <v>2111.44</v>
      </c>
      <c r="EP238" s="36">
        <v>2105.27</v>
      </c>
      <c r="EQ238" s="36">
        <v>1100.47</v>
      </c>
      <c r="ER238" s="36">
        <v>1740.76</v>
      </c>
      <c r="ES238" s="36">
        <v>1634.2</v>
      </c>
      <c r="ET238" s="36">
        <v>1455.84</v>
      </c>
      <c r="EU238" s="36">
        <v>3700.07</v>
      </c>
      <c r="EV238" s="36">
        <v>800.67</v>
      </c>
      <c r="EW238" s="36">
        <v>623.51</v>
      </c>
      <c r="EX238" s="36">
        <v>1673.26</v>
      </c>
      <c r="EY238" s="36">
        <v>3770.81</v>
      </c>
      <c r="EZ238" s="36">
        <v>1549.06</v>
      </c>
      <c r="FA238" s="36">
        <v>2055.91</v>
      </c>
      <c r="FB238" s="36">
        <v>2758.44</v>
      </c>
      <c r="FC238" s="36">
        <v>1416.79</v>
      </c>
      <c r="FD238" s="36">
        <v>1585.14</v>
      </c>
      <c r="FE238" s="36">
        <v>1211.5999999999999</v>
      </c>
      <c r="FF238" s="36">
        <v>7222.72</v>
      </c>
      <c r="FG238" s="36">
        <v>2675.19</v>
      </c>
      <c r="FH238" s="36">
        <v>2505.06</v>
      </c>
      <c r="FI238" s="36">
        <v>2214.3200000000002</v>
      </c>
      <c r="FJ238" s="36">
        <v>2007.49</v>
      </c>
      <c r="FK238" s="36">
        <v>948.66</v>
      </c>
      <c r="FL238" s="36">
        <v>5493.8044</v>
      </c>
      <c r="FM238" s="36">
        <v>10607.4233</v>
      </c>
      <c r="FN238" s="36">
        <v>4105.9467999999997</v>
      </c>
      <c r="FO238" s="36">
        <v>6438.7992999999997</v>
      </c>
      <c r="FP238" s="36">
        <v>9671.3916000000008</v>
      </c>
      <c r="FQ238" s="36">
        <v>7675.2714999999998</v>
      </c>
    </row>
    <row r="239" spans="1:173">
      <c r="A239" s="1">
        <v>45357</v>
      </c>
      <c r="B239" s="36">
        <v>4414.1171000000004</v>
      </c>
      <c r="C239" s="36">
        <v>2434.1156000000001</v>
      </c>
      <c r="D239" s="36">
        <v>3551.0481</v>
      </c>
      <c r="E239" s="36">
        <v>5350.1016</v>
      </c>
      <c r="F239" s="36">
        <v>5381.4587000000001</v>
      </c>
      <c r="G239" s="36">
        <v>6752.0447999999997</v>
      </c>
      <c r="H239" s="36">
        <v>1832.5804000000001</v>
      </c>
      <c r="I239" s="36">
        <v>811.89840000000004</v>
      </c>
      <c r="J239" s="36">
        <v>3129.47</v>
      </c>
      <c r="K239" s="36">
        <v>3991.83</v>
      </c>
      <c r="L239" s="36">
        <v>876.3</v>
      </c>
      <c r="M239" s="36">
        <v>5936.33</v>
      </c>
      <c r="N239" s="36">
        <v>3313.57</v>
      </c>
      <c r="O239" s="36">
        <v>2324.21</v>
      </c>
      <c r="P239" s="36">
        <v>2076.44</v>
      </c>
      <c r="Q239" s="36">
        <v>4126.4799999999996</v>
      </c>
      <c r="R239" s="36">
        <v>3145.13</v>
      </c>
      <c r="S239" s="36">
        <v>4399.9399999999996</v>
      </c>
      <c r="T239" s="36">
        <v>1840.65</v>
      </c>
      <c r="U239" s="36">
        <v>2013.03</v>
      </c>
      <c r="V239" s="36">
        <v>1377.68</v>
      </c>
      <c r="W239" s="36">
        <v>6506.33</v>
      </c>
      <c r="X239" s="36">
        <v>5335.37</v>
      </c>
      <c r="Y239" s="36">
        <v>7446</v>
      </c>
      <c r="Z239" s="36">
        <v>1937.91</v>
      </c>
      <c r="AA239" s="36">
        <v>1264.3399999999999</v>
      </c>
      <c r="AB239" s="36">
        <v>1466.03</v>
      </c>
      <c r="AC239" s="36">
        <v>7570.22</v>
      </c>
      <c r="AD239" s="36">
        <v>1820.26</v>
      </c>
      <c r="AE239" s="36">
        <v>1489.08</v>
      </c>
      <c r="AF239" s="36">
        <v>4702.03</v>
      </c>
      <c r="AG239" s="36">
        <v>18836.060000000001</v>
      </c>
      <c r="AH239" s="36">
        <v>2591.81</v>
      </c>
      <c r="AI239" s="36">
        <v>7592.52</v>
      </c>
      <c r="AJ239" s="36">
        <v>3223.11</v>
      </c>
      <c r="AK239" s="36">
        <v>1453.6</v>
      </c>
      <c r="AL239" s="36">
        <v>1992.5</v>
      </c>
      <c r="AM239" s="36">
        <v>3392.42</v>
      </c>
      <c r="AN239" s="36">
        <v>3899.64</v>
      </c>
      <c r="AO239" s="36">
        <v>616.63</v>
      </c>
      <c r="AP239" s="36">
        <v>2422.65</v>
      </c>
      <c r="AQ239" s="36">
        <v>2284.91</v>
      </c>
      <c r="AR239" s="36">
        <v>1964.71</v>
      </c>
      <c r="AS239" s="36">
        <v>3850.26</v>
      </c>
      <c r="AT239" s="36">
        <v>675.74</v>
      </c>
      <c r="AU239" s="36">
        <v>2351.87</v>
      </c>
      <c r="AV239" s="36">
        <v>3065.59</v>
      </c>
      <c r="AW239" s="36">
        <v>3744.7</v>
      </c>
      <c r="AX239" s="36">
        <v>3387.48</v>
      </c>
      <c r="AY239" s="36">
        <v>2588.25</v>
      </c>
      <c r="AZ239" s="36">
        <v>5135.9399999999996</v>
      </c>
      <c r="BA239" s="36">
        <v>2474.21</v>
      </c>
      <c r="BB239" s="36">
        <v>3661.97</v>
      </c>
      <c r="BC239" s="36">
        <v>3642.42</v>
      </c>
      <c r="BD239" s="36">
        <v>4512.1899999999996</v>
      </c>
      <c r="BE239" s="36">
        <v>2508.77</v>
      </c>
      <c r="BF239" s="36">
        <v>2024.68</v>
      </c>
      <c r="BG239" s="36">
        <v>3806.33</v>
      </c>
      <c r="BH239" s="36">
        <v>5159.01</v>
      </c>
      <c r="BI239" s="36">
        <v>13067.41</v>
      </c>
      <c r="BJ239" s="36">
        <v>14292.71</v>
      </c>
      <c r="BK239" s="36">
        <v>1610.83</v>
      </c>
      <c r="BL239" s="36">
        <v>11741.41</v>
      </c>
      <c r="BM239" s="36">
        <v>4309.03</v>
      </c>
      <c r="BN239" s="36">
        <v>7168.61</v>
      </c>
      <c r="BO239" s="36">
        <v>5580.5</v>
      </c>
      <c r="BP239" s="36">
        <v>16877.23</v>
      </c>
      <c r="BQ239" s="36">
        <v>11599.46</v>
      </c>
      <c r="BR239" s="36">
        <v>3460.16</v>
      </c>
      <c r="BS239" s="36">
        <v>6904.01</v>
      </c>
      <c r="BT239" s="36">
        <v>4855.3599999999997</v>
      </c>
      <c r="BU239" s="36">
        <v>1315.07</v>
      </c>
      <c r="BV239" s="36">
        <v>5370.08</v>
      </c>
      <c r="BW239" s="36">
        <v>4536.55</v>
      </c>
      <c r="BX239" s="36">
        <v>518.48</v>
      </c>
      <c r="BY239" s="36">
        <v>5533.53</v>
      </c>
      <c r="BZ239" s="36">
        <v>15149.5</v>
      </c>
      <c r="CA239" s="36">
        <v>5506.9</v>
      </c>
      <c r="CB239" s="36">
        <v>2440.1999999999998</v>
      </c>
      <c r="CC239" s="36">
        <v>2425.77</v>
      </c>
      <c r="CD239" s="36">
        <v>4036.13</v>
      </c>
      <c r="CE239" s="36">
        <v>5245.08</v>
      </c>
      <c r="CF239" s="36">
        <v>16933.32</v>
      </c>
      <c r="CG239" s="36">
        <v>1675.93</v>
      </c>
      <c r="CH239" s="36">
        <v>4874.92</v>
      </c>
      <c r="CI239" s="36">
        <v>9842.69</v>
      </c>
      <c r="CJ239" s="36">
        <v>3148.49</v>
      </c>
      <c r="CK239" s="36">
        <v>4088.27</v>
      </c>
      <c r="CL239" s="36">
        <v>14616.77</v>
      </c>
      <c r="CM239" s="36">
        <v>55886.79</v>
      </c>
      <c r="CN239" s="36">
        <v>3926.36</v>
      </c>
      <c r="CO239" s="36">
        <v>7041.85</v>
      </c>
      <c r="CP239" s="36">
        <v>1602.57</v>
      </c>
      <c r="CQ239" s="36">
        <v>6759.91</v>
      </c>
      <c r="CR239" s="36">
        <v>1570.79</v>
      </c>
      <c r="CS239" s="36">
        <v>1401.69</v>
      </c>
      <c r="CT239" s="36">
        <v>1573.25</v>
      </c>
      <c r="CU239" s="36">
        <v>2201.4899999999998</v>
      </c>
      <c r="CV239" s="36">
        <v>1636.68</v>
      </c>
      <c r="CW239" s="36">
        <v>2137.5</v>
      </c>
      <c r="CX239" s="36">
        <v>1407.3</v>
      </c>
      <c r="CY239" s="36">
        <v>9404.9</v>
      </c>
      <c r="CZ239" s="36">
        <v>7169.81</v>
      </c>
      <c r="DA239" s="36">
        <v>6727.71</v>
      </c>
      <c r="DB239" s="36">
        <v>5528.73</v>
      </c>
      <c r="DC239" s="36">
        <v>6822.62</v>
      </c>
      <c r="DD239" s="36">
        <v>5441.5</v>
      </c>
      <c r="DE239" s="36">
        <v>3047.29</v>
      </c>
      <c r="DF239" s="36">
        <v>2530.6999999999998</v>
      </c>
      <c r="DG239" s="36">
        <v>4237.42</v>
      </c>
      <c r="DH239" s="36">
        <v>1600.83</v>
      </c>
      <c r="DI239" s="36">
        <v>2311.94</v>
      </c>
      <c r="DJ239" s="36">
        <v>712.99</v>
      </c>
      <c r="DK239" s="36">
        <v>995.57</v>
      </c>
      <c r="DL239" s="36">
        <v>5218.4399999999996</v>
      </c>
      <c r="DM239" s="36">
        <v>923.17</v>
      </c>
      <c r="DN239" s="36">
        <v>3573.28</v>
      </c>
      <c r="DO239" s="36">
        <v>2523.9299999999998</v>
      </c>
      <c r="DP239" s="36">
        <v>3387.32</v>
      </c>
      <c r="DQ239" s="36">
        <v>9170.5499999999993</v>
      </c>
      <c r="DR239" s="36">
        <v>4777.8999999999996</v>
      </c>
      <c r="DS239" s="36">
        <v>1897.23</v>
      </c>
      <c r="DT239" s="36">
        <v>1903.86</v>
      </c>
      <c r="DU239" s="36">
        <v>2226.7399999999998</v>
      </c>
      <c r="DV239" s="36">
        <v>4410.45</v>
      </c>
      <c r="DW239" s="36">
        <v>7333.12</v>
      </c>
      <c r="DX239" s="36">
        <v>4681.28</v>
      </c>
      <c r="DY239" s="36">
        <v>3504.77</v>
      </c>
      <c r="DZ239" s="36">
        <v>3105.63</v>
      </c>
      <c r="EA239" s="36">
        <v>2072.5</v>
      </c>
      <c r="EB239" s="36">
        <v>1561.88</v>
      </c>
      <c r="EC239" s="36">
        <v>1530.55</v>
      </c>
      <c r="ED239" s="36">
        <v>8605.7999999999993</v>
      </c>
      <c r="EE239" s="36">
        <v>21391.85</v>
      </c>
      <c r="EF239" s="36">
        <v>6248.49</v>
      </c>
      <c r="EG239" s="36">
        <v>1682.38</v>
      </c>
      <c r="EH239" s="36">
        <v>12278.8</v>
      </c>
      <c r="EI239" s="36">
        <v>3802.13</v>
      </c>
      <c r="EJ239" s="36">
        <v>12481.71</v>
      </c>
      <c r="EK239" s="36">
        <v>6988</v>
      </c>
      <c r="EL239" s="36">
        <v>10831.61</v>
      </c>
      <c r="EM239" s="36">
        <v>2918.77</v>
      </c>
      <c r="EN239" s="36">
        <v>4314.01</v>
      </c>
      <c r="EO239" s="36">
        <v>2195.6999999999998</v>
      </c>
      <c r="EP239" s="36">
        <v>2149.4499999999998</v>
      </c>
      <c r="EQ239" s="36">
        <v>1136.1600000000001</v>
      </c>
      <c r="ER239" s="36">
        <v>1780.87</v>
      </c>
      <c r="ES239" s="36">
        <v>1674.87</v>
      </c>
      <c r="ET239" s="36">
        <v>1447.66</v>
      </c>
      <c r="EU239" s="36">
        <v>3688.89</v>
      </c>
      <c r="EV239" s="36">
        <v>797.36</v>
      </c>
      <c r="EW239" s="36">
        <v>620.91</v>
      </c>
      <c r="EX239" s="36">
        <v>1689.21</v>
      </c>
      <c r="EY239" s="36">
        <v>3730.58</v>
      </c>
      <c r="EZ239" s="36">
        <v>1566.83</v>
      </c>
      <c r="FA239" s="36">
        <v>2048.41</v>
      </c>
      <c r="FB239" s="36">
        <v>2732.3</v>
      </c>
      <c r="FC239" s="36">
        <v>1419.6</v>
      </c>
      <c r="FD239" s="36">
        <v>1600.17</v>
      </c>
      <c r="FE239" s="36">
        <v>1224.22</v>
      </c>
      <c r="FF239" s="36">
        <v>7314.28</v>
      </c>
      <c r="FG239" s="36">
        <v>2692.91</v>
      </c>
      <c r="FH239" s="36">
        <v>2498.98</v>
      </c>
      <c r="FI239" s="36">
        <v>2159.94</v>
      </c>
      <c r="FJ239" s="36">
        <v>2047.26</v>
      </c>
      <c r="FK239" s="36">
        <v>970.04</v>
      </c>
      <c r="FL239" s="36">
        <v>5467.6202000000003</v>
      </c>
      <c r="FM239" s="36">
        <v>10565.1458</v>
      </c>
      <c r="FN239" s="36">
        <v>4101.7484999999997</v>
      </c>
      <c r="FO239" s="36">
        <v>6448.6171999999997</v>
      </c>
      <c r="FP239" s="36">
        <v>9757.7168000000001</v>
      </c>
      <c r="FQ239" s="36">
        <v>7860.8467000000001</v>
      </c>
    </row>
    <row r="240" spans="1:173">
      <c r="A240" s="1">
        <v>45356</v>
      </c>
      <c r="B240" s="36">
        <v>4411.3589000000002</v>
      </c>
      <c r="C240" s="36">
        <v>2446.4173000000001</v>
      </c>
      <c r="D240" s="36">
        <v>3565.5142999999998</v>
      </c>
      <c r="E240" s="36">
        <v>5351.8267999999998</v>
      </c>
      <c r="F240" s="36">
        <v>5375.1316999999999</v>
      </c>
      <c r="G240" s="36">
        <v>6715.4206999999997</v>
      </c>
      <c r="H240" s="36">
        <v>1833.6608000000001</v>
      </c>
      <c r="I240" s="36">
        <v>817.77210000000002</v>
      </c>
      <c r="J240" s="36">
        <v>3142.47</v>
      </c>
      <c r="K240" s="36">
        <v>3986.44</v>
      </c>
      <c r="L240" s="36">
        <v>875.81</v>
      </c>
      <c r="M240" s="36">
        <v>5951.31</v>
      </c>
      <c r="N240" s="36">
        <v>3294.69</v>
      </c>
      <c r="O240" s="36">
        <v>2316</v>
      </c>
      <c r="P240" s="36">
        <v>2060.9299999999998</v>
      </c>
      <c r="Q240" s="36">
        <v>4096.28</v>
      </c>
      <c r="R240" s="36">
        <v>3133.88</v>
      </c>
      <c r="S240" s="36">
        <v>4385.6899999999996</v>
      </c>
      <c r="T240" s="36">
        <v>1837.1</v>
      </c>
      <c r="U240" s="36">
        <v>2017.67</v>
      </c>
      <c r="V240" s="36">
        <v>1355.77</v>
      </c>
      <c r="W240" s="36">
        <v>6375.73</v>
      </c>
      <c r="X240" s="36">
        <v>5311.75</v>
      </c>
      <c r="Y240" s="36">
        <v>7459.4</v>
      </c>
      <c r="Z240" s="36">
        <v>1921.38</v>
      </c>
      <c r="AA240" s="36">
        <v>1265.1500000000001</v>
      </c>
      <c r="AB240" s="36">
        <v>1448.19</v>
      </c>
      <c r="AC240" s="36">
        <v>7553.45</v>
      </c>
      <c r="AD240" s="36">
        <v>1815.33</v>
      </c>
      <c r="AE240" s="36">
        <v>1472.77</v>
      </c>
      <c r="AF240" s="36">
        <v>4678.1899999999996</v>
      </c>
      <c r="AG240" s="36">
        <v>19059.34</v>
      </c>
      <c r="AH240" s="36">
        <v>2598.31</v>
      </c>
      <c r="AI240" s="36">
        <v>7639.24</v>
      </c>
      <c r="AJ240" s="36">
        <v>3249.91</v>
      </c>
      <c r="AK240" s="36">
        <v>1456.86</v>
      </c>
      <c r="AL240" s="36">
        <v>2006.92</v>
      </c>
      <c r="AM240" s="36">
        <v>3411.88</v>
      </c>
      <c r="AN240" s="36">
        <v>3917.77</v>
      </c>
      <c r="AO240" s="36">
        <v>623.33000000000004</v>
      </c>
      <c r="AP240" s="36">
        <v>2411.69</v>
      </c>
      <c r="AQ240" s="36">
        <v>2266.31</v>
      </c>
      <c r="AR240" s="36">
        <v>1972.15</v>
      </c>
      <c r="AS240" s="36">
        <v>3869.7</v>
      </c>
      <c r="AT240" s="36">
        <v>670.65</v>
      </c>
      <c r="AU240" s="36">
        <v>2360.42</v>
      </c>
      <c r="AV240" s="36">
        <v>3072.11</v>
      </c>
      <c r="AW240" s="36">
        <v>3767.95</v>
      </c>
      <c r="AX240" s="36">
        <v>3352.03</v>
      </c>
      <c r="AY240" s="36">
        <v>2579.52</v>
      </c>
      <c r="AZ240" s="36">
        <v>5124.3500000000004</v>
      </c>
      <c r="BA240" s="36">
        <v>2450.0100000000002</v>
      </c>
      <c r="BB240" s="36">
        <v>3630.31</v>
      </c>
      <c r="BC240" s="36">
        <v>3643.72</v>
      </c>
      <c r="BD240" s="36">
        <v>4438.1000000000004</v>
      </c>
      <c r="BE240" s="36">
        <v>2507.39</v>
      </c>
      <c r="BF240" s="36">
        <v>2019.01</v>
      </c>
      <c r="BG240" s="36">
        <v>3721.83</v>
      </c>
      <c r="BH240" s="36">
        <v>5126.8599999999997</v>
      </c>
      <c r="BI240" s="36">
        <v>12873.87</v>
      </c>
      <c r="BJ240" s="36">
        <v>14340.43</v>
      </c>
      <c r="BK240" s="36">
        <v>1588.53</v>
      </c>
      <c r="BL240" s="36">
        <v>11779.85</v>
      </c>
      <c r="BM240" s="36">
        <v>4211.6099999999997</v>
      </c>
      <c r="BN240" s="36">
        <v>7072.73</v>
      </c>
      <c r="BO240" s="36">
        <v>5562.08</v>
      </c>
      <c r="BP240" s="36">
        <v>16614.29</v>
      </c>
      <c r="BQ240" s="36">
        <v>11421.47</v>
      </c>
      <c r="BR240" s="36">
        <v>3506.52</v>
      </c>
      <c r="BS240" s="36">
        <v>6824.67</v>
      </c>
      <c r="BT240" s="36">
        <v>4854.18</v>
      </c>
      <c r="BU240" s="36">
        <v>1314.22</v>
      </c>
      <c r="BV240" s="36">
        <v>5358.96</v>
      </c>
      <c r="BW240" s="36">
        <v>4597.55</v>
      </c>
      <c r="BX240" s="36">
        <v>522.17999999999995</v>
      </c>
      <c r="BY240" s="36">
        <v>5501.96</v>
      </c>
      <c r="BZ240" s="36">
        <v>15050.76</v>
      </c>
      <c r="CA240" s="36">
        <v>5603.37</v>
      </c>
      <c r="CB240" s="36">
        <v>2464.31</v>
      </c>
      <c r="CC240" s="36">
        <v>2407.0300000000002</v>
      </c>
      <c r="CD240" s="36">
        <v>4022.9</v>
      </c>
      <c r="CE240" s="36">
        <v>5283.17</v>
      </c>
      <c r="CF240" s="36">
        <v>17032.03</v>
      </c>
      <c r="CG240" s="36">
        <v>1669.7</v>
      </c>
      <c r="CH240" s="36">
        <v>4828.6000000000004</v>
      </c>
      <c r="CI240" s="36">
        <v>9788.2199999999993</v>
      </c>
      <c r="CJ240" s="36">
        <v>3108.8</v>
      </c>
      <c r="CK240" s="36">
        <v>4064.17</v>
      </c>
      <c r="CL240" s="36">
        <v>14741.44</v>
      </c>
      <c r="CM240" s="36">
        <v>56587.06</v>
      </c>
      <c r="CN240" s="36">
        <v>3948.79</v>
      </c>
      <c r="CO240" s="36">
        <v>7103.42</v>
      </c>
      <c r="CP240" s="36">
        <v>1614.52</v>
      </c>
      <c r="CQ240" s="36">
        <v>6882.79</v>
      </c>
      <c r="CR240" s="36">
        <v>1556.51</v>
      </c>
      <c r="CS240" s="36">
        <v>1388.39</v>
      </c>
      <c r="CT240" s="36">
        <v>1546.5</v>
      </c>
      <c r="CU240" s="36">
        <v>2159.81</v>
      </c>
      <c r="CV240" s="36">
        <v>1625.97</v>
      </c>
      <c r="CW240" s="36">
        <v>2136.1799999999998</v>
      </c>
      <c r="CX240" s="36">
        <v>1396.08</v>
      </c>
      <c r="CY240" s="36">
        <v>9483.25</v>
      </c>
      <c r="CZ240" s="36">
        <v>7225.29</v>
      </c>
      <c r="DA240" s="36">
        <v>6753.88</v>
      </c>
      <c r="DB240" s="36">
        <v>5566.74</v>
      </c>
      <c r="DC240" s="36">
        <v>6869.22</v>
      </c>
      <c r="DD240" s="36">
        <v>5457.2</v>
      </c>
      <c r="DE240" s="36">
        <v>3024.14</v>
      </c>
      <c r="DF240" s="36">
        <v>2496.29</v>
      </c>
      <c r="DG240" s="36">
        <v>4243.6000000000004</v>
      </c>
      <c r="DH240" s="36">
        <v>1608.45</v>
      </c>
      <c r="DI240" s="36">
        <v>2329.1799999999998</v>
      </c>
      <c r="DJ240" s="36">
        <v>713.97</v>
      </c>
      <c r="DK240" s="36">
        <v>991.46</v>
      </c>
      <c r="DL240" s="36">
        <v>5219.1899999999996</v>
      </c>
      <c r="DM240" s="36">
        <v>931.18</v>
      </c>
      <c r="DN240" s="36">
        <v>3541.92</v>
      </c>
      <c r="DO240" s="36">
        <v>2509.39</v>
      </c>
      <c r="DP240" s="36">
        <v>3437.36</v>
      </c>
      <c r="DQ240" s="36">
        <v>9151.4699999999993</v>
      </c>
      <c r="DR240" s="36">
        <v>4773.79</v>
      </c>
      <c r="DS240" s="36">
        <v>1920.37</v>
      </c>
      <c r="DT240" s="36">
        <v>1906.93</v>
      </c>
      <c r="DU240" s="36">
        <v>2216.0700000000002</v>
      </c>
      <c r="DV240" s="36">
        <v>4396.6000000000004</v>
      </c>
      <c r="DW240" s="36">
        <v>7247.17</v>
      </c>
      <c r="DX240" s="36">
        <v>4692.05</v>
      </c>
      <c r="DY240" s="36">
        <v>3513.12</v>
      </c>
      <c r="DZ240" s="36">
        <v>3079.05</v>
      </c>
      <c r="EA240" s="36">
        <v>2070.98</v>
      </c>
      <c r="EB240" s="36">
        <v>1554.42</v>
      </c>
      <c r="EC240" s="36">
        <v>1525.41</v>
      </c>
      <c r="ED240" s="36">
        <v>8238.67</v>
      </c>
      <c r="EE240" s="36">
        <v>21063.360000000001</v>
      </c>
      <c r="EF240" s="36">
        <v>6061</v>
      </c>
      <c r="EG240" s="36">
        <v>1598.09</v>
      </c>
      <c r="EH240" s="36">
        <v>12246.65</v>
      </c>
      <c r="EI240" s="36">
        <v>3694.58</v>
      </c>
      <c r="EJ240" s="36">
        <v>12551.64</v>
      </c>
      <c r="EK240" s="36">
        <v>6979.98</v>
      </c>
      <c r="EL240" s="36">
        <v>10858.98</v>
      </c>
      <c r="EM240" s="36">
        <v>2937.42</v>
      </c>
      <c r="EN240" s="36">
        <v>4309.26</v>
      </c>
      <c r="EO240" s="36">
        <v>2213.81</v>
      </c>
      <c r="EP240" s="36">
        <v>2175.09</v>
      </c>
      <c r="EQ240" s="36">
        <v>1157.33</v>
      </c>
      <c r="ER240" s="36">
        <v>1807.81</v>
      </c>
      <c r="ES240" s="36">
        <v>1681.04</v>
      </c>
      <c r="ET240" s="36">
        <v>1469.06</v>
      </c>
      <c r="EU240" s="36">
        <v>3716.4</v>
      </c>
      <c r="EV240" s="36">
        <v>799.57</v>
      </c>
      <c r="EW240" s="36">
        <v>624.58000000000004</v>
      </c>
      <c r="EX240" s="36">
        <v>1660.04</v>
      </c>
      <c r="EY240" s="36">
        <v>3706.44</v>
      </c>
      <c r="EZ240" s="36">
        <v>1573.77</v>
      </c>
      <c r="FA240" s="36">
        <v>2009.4</v>
      </c>
      <c r="FB240" s="36">
        <v>2731.31</v>
      </c>
      <c r="FC240" s="36">
        <v>1405.36</v>
      </c>
      <c r="FD240" s="36">
        <v>1569.67</v>
      </c>
      <c r="FE240" s="36">
        <v>1214.68</v>
      </c>
      <c r="FF240" s="36">
        <v>7280.49</v>
      </c>
      <c r="FG240" s="36">
        <v>2691.31</v>
      </c>
      <c r="FH240" s="36">
        <v>2507.7800000000002</v>
      </c>
      <c r="FI240" s="36">
        <v>2149.15</v>
      </c>
      <c r="FJ240" s="36">
        <v>2028.79</v>
      </c>
      <c r="FK240" s="36">
        <v>984.26</v>
      </c>
      <c r="FL240" s="36">
        <v>5469.1493</v>
      </c>
      <c r="FM240" s="36">
        <v>10567.4365</v>
      </c>
      <c r="FN240" s="36">
        <v>4070.0684000000001</v>
      </c>
      <c r="FO240" s="36">
        <v>6486.4844000000003</v>
      </c>
      <c r="FP240" s="36">
        <v>9813.3125</v>
      </c>
      <c r="FQ240" s="36">
        <v>7893.6328000000003</v>
      </c>
    </row>
    <row r="241" spans="1:173">
      <c r="A241" s="1">
        <v>45355</v>
      </c>
      <c r="B241" s="36">
        <v>4423.4407000000001</v>
      </c>
      <c r="C241" s="36">
        <v>2418.5839999999998</v>
      </c>
      <c r="D241" s="36">
        <v>3540.8685999999998</v>
      </c>
      <c r="E241" s="36">
        <v>5388.82</v>
      </c>
      <c r="F241" s="36">
        <v>5428.3356000000003</v>
      </c>
      <c r="G241" s="36">
        <v>6802.2902000000004</v>
      </c>
      <c r="H241" s="36">
        <v>1834.8331000000001</v>
      </c>
      <c r="I241" s="36">
        <v>818.51289999999995</v>
      </c>
      <c r="J241" s="36">
        <v>3118.12</v>
      </c>
      <c r="K241" s="36">
        <v>4024.42</v>
      </c>
      <c r="L241" s="36">
        <v>882.9</v>
      </c>
      <c r="M241" s="36">
        <v>5913.33</v>
      </c>
      <c r="N241" s="36">
        <v>3296.38</v>
      </c>
      <c r="O241" s="36">
        <v>2324.1999999999998</v>
      </c>
      <c r="P241" s="36">
        <v>2068.0300000000002</v>
      </c>
      <c r="Q241" s="36">
        <v>4094.6</v>
      </c>
      <c r="R241" s="36">
        <v>3163.3</v>
      </c>
      <c r="S241" s="36">
        <v>4415.12</v>
      </c>
      <c r="T241" s="36">
        <v>1833.39</v>
      </c>
      <c r="U241" s="36">
        <v>2022.81</v>
      </c>
      <c r="V241" s="36">
        <v>1369.18</v>
      </c>
      <c r="W241" s="36">
        <v>6458.46</v>
      </c>
      <c r="X241" s="36">
        <v>5287.04</v>
      </c>
      <c r="Y241" s="36">
        <v>7472.16</v>
      </c>
      <c r="Z241" s="36">
        <v>1948.45</v>
      </c>
      <c r="AA241" s="36">
        <v>1256.3399999999999</v>
      </c>
      <c r="AB241" s="36">
        <v>1472.8</v>
      </c>
      <c r="AC241" s="36">
        <v>7655.42</v>
      </c>
      <c r="AD241" s="36">
        <v>1838.64</v>
      </c>
      <c r="AE241" s="36">
        <v>1478.77</v>
      </c>
      <c r="AF241" s="36">
        <v>4753.32</v>
      </c>
      <c r="AG241" s="36">
        <v>18878.29</v>
      </c>
      <c r="AH241" s="36">
        <v>2582.31</v>
      </c>
      <c r="AI241" s="36">
        <v>7720.65</v>
      </c>
      <c r="AJ241" s="36">
        <v>3193.07</v>
      </c>
      <c r="AK241" s="36">
        <v>1459.38</v>
      </c>
      <c r="AL241" s="36">
        <v>2011.08</v>
      </c>
      <c r="AM241" s="36">
        <v>3427.66</v>
      </c>
      <c r="AN241" s="36">
        <v>3951.49</v>
      </c>
      <c r="AO241" s="36">
        <v>630.11</v>
      </c>
      <c r="AP241" s="36">
        <v>2440.34</v>
      </c>
      <c r="AQ241" s="36">
        <v>2253.98</v>
      </c>
      <c r="AR241" s="36">
        <v>1990.24</v>
      </c>
      <c r="AS241" s="36">
        <v>3882.02</v>
      </c>
      <c r="AT241" s="36">
        <v>686.65</v>
      </c>
      <c r="AU241" s="36">
        <v>2397.81</v>
      </c>
      <c r="AV241" s="36">
        <v>3005.68</v>
      </c>
      <c r="AW241" s="36">
        <v>3815.33</v>
      </c>
      <c r="AX241" s="36">
        <v>3402.2</v>
      </c>
      <c r="AY241" s="36">
        <v>2601.79</v>
      </c>
      <c r="AZ241" s="36">
        <v>5170.92</v>
      </c>
      <c r="BA241" s="36">
        <v>2473.2600000000002</v>
      </c>
      <c r="BB241" s="36">
        <v>3695.1</v>
      </c>
      <c r="BC241" s="36">
        <v>3673.91</v>
      </c>
      <c r="BD241" s="36">
        <v>4484.99</v>
      </c>
      <c r="BE241" s="36">
        <v>2543.0300000000002</v>
      </c>
      <c r="BF241" s="36">
        <v>2020.85</v>
      </c>
      <c r="BG241" s="36">
        <v>3733.43</v>
      </c>
      <c r="BH241" s="36">
        <v>5183.3599999999997</v>
      </c>
      <c r="BI241" s="36">
        <v>12511.46</v>
      </c>
      <c r="BJ241" s="36">
        <v>14376.45</v>
      </c>
      <c r="BK241" s="36">
        <v>1575.24</v>
      </c>
      <c r="BL241" s="36">
        <v>12112.87</v>
      </c>
      <c r="BM241" s="36">
        <v>4298.3100000000004</v>
      </c>
      <c r="BN241" s="36">
        <v>7152.9</v>
      </c>
      <c r="BO241" s="36">
        <v>5548.68</v>
      </c>
      <c r="BP241" s="36">
        <v>16651.05</v>
      </c>
      <c r="BQ241" s="36">
        <v>11481.02</v>
      </c>
      <c r="BR241" s="36">
        <v>3531.1</v>
      </c>
      <c r="BS241" s="36">
        <v>6902.66</v>
      </c>
      <c r="BT241" s="36">
        <v>4895.25</v>
      </c>
      <c r="BU241" s="36">
        <v>1313.13</v>
      </c>
      <c r="BV241" s="36">
        <v>5352.05</v>
      </c>
      <c r="BW241" s="36">
        <v>4664.3900000000003</v>
      </c>
      <c r="BX241" s="36">
        <v>523.79999999999995</v>
      </c>
      <c r="BY241" s="36">
        <v>5518.93</v>
      </c>
      <c r="BZ241" s="36">
        <v>14921.35</v>
      </c>
      <c r="CA241" s="36">
        <v>5340.22</v>
      </c>
      <c r="CB241" s="36">
        <v>2464.12</v>
      </c>
      <c r="CC241" s="36">
        <v>2435.91</v>
      </c>
      <c r="CD241" s="36">
        <v>4090.38</v>
      </c>
      <c r="CE241" s="36">
        <v>5326.78</v>
      </c>
      <c r="CF241" s="36">
        <v>16948.38</v>
      </c>
      <c r="CG241" s="36">
        <v>1688.57</v>
      </c>
      <c r="CH241" s="36">
        <v>4784.9799999999996</v>
      </c>
      <c r="CI241" s="36">
        <v>9974</v>
      </c>
      <c r="CJ241" s="36">
        <v>3182.8</v>
      </c>
      <c r="CK241" s="36">
        <v>4207.4399999999996</v>
      </c>
      <c r="CL241" s="36">
        <v>14806.62</v>
      </c>
      <c r="CM241" s="36">
        <v>55967.69</v>
      </c>
      <c r="CN241" s="36">
        <v>3940.4</v>
      </c>
      <c r="CO241" s="36">
        <v>6999.9</v>
      </c>
      <c r="CP241" s="36">
        <v>1635.23</v>
      </c>
      <c r="CQ241" s="36">
        <v>6823.44</v>
      </c>
      <c r="CR241" s="36">
        <v>1564.06</v>
      </c>
      <c r="CS241" s="36">
        <v>1396.73</v>
      </c>
      <c r="CT241" s="36">
        <v>1543.86</v>
      </c>
      <c r="CU241" s="36">
        <v>2197.46</v>
      </c>
      <c r="CV241" s="36">
        <v>1651.79</v>
      </c>
      <c r="CW241" s="36">
        <v>2152.0300000000002</v>
      </c>
      <c r="CX241" s="36">
        <v>1416.92</v>
      </c>
      <c r="CY241" s="36">
        <v>9588.4</v>
      </c>
      <c r="CZ241" s="36">
        <v>7323.44</v>
      </c>
      <c r="DA241" s="36">
        <v>6764.15</v>
      </c>
      <c r="DB241" s="36">
        <v>5619.34</v>
      </c>
      <c r="DC241" s="36">
        <v>6891.95</v>
      </c>
      <c r="DD241" s="36">
        <v>5614.96</v>
      </c>
      <c r="DE241" s="36">
        <v>3005.04</v>
      </c>
      <c r="DF241" s="36">
        <v>2504.71</v>
      </c>
      <c r="DG241" s="36">
        <v>4289.53</v>
      </c>
      <c r="DH241" s="36">
        <v>1595.9</v>
      </c>
      <c r="DI241" s="36">
        <v>2333.5300000000002</v>
      </c>
      <c r="DJ241" s="36">
        <v>719.41</v>
      </c>
      <c r="DK241" s="36">
        <v>1003.27</v>
      </c>
      <c r="DL241" s="36">
        <v>5253.26</v>
      </c>
      <c r="DM241" s="36">
        <v>920.3</v>
      </c>
      <c r="DN241" s="36">
        <v>3572.21</v>
      </c>
      <c r="DO241" s="36">
        <v>2548.39</v>
      </c>
      <c r="DP241" s="36">
        <v>3481.43</v>
      </c>
      <c r="DQ241" s="36">
        <v>9367.5499999999993</v>
      </c>
      <c r="DR241" s="36">
        <v>4853.82</v>
      </c>
      <c r="DS241" s="36">
        <v>1950.26</v>
      </c>
      <c r="DT241" s="36">
        <v>1929.15</v>
      </c>
      <c r="DU241" s="36">
        <v>2240.7199999999998</v>
      </c>
      <c r="DV241" s="36">
        <v>4400.0200000000004</v>
      </c>
      <c r="DW241" s="36">
        <v>7357.4</v>
      </c>
      <c r="DX241" s="36">
        <v>4725.07</v>
      </c>
      <c r="DY241" s="36">
        <v>3434.74</v>
      </c>
      <c r="DZ241" s="36">
        <v>3105.08</v>
      </c>
      <c r="EA241" s="36">
        <v>2059.9299999999998</v>
      </c>
      <c r="EB241" s="36">
        <v>1565.06</v>
      </c>
      <c r="EC241" s="36">
        <v>1550.95</v>
      </c>
      <c r="ED241" s="36">
        <v>8359.15</v>
      </c>
      <c r="EE241" s="36">
        <v>21628.76</v>
      </c>
      <c r="EF241" s="36">
        <v>6171.31</v>
      </c>
      <c r="EG241" s="36">
        <v>1626.32</v>
      </c>
      <c r="EH241" s="36">
        <v>12367.05</v>
      </c>
      <c r="EI241" s="36">
        <v>3719.38</v>
      </c>
      <c r="EJ241" s="36">
        <v>12546.88</v>
      </c>
      <c r="EK241" s="36">
        <v>6879.83</v>
      </c>
      <c r="EL241" s="36">
        <v>10769.49</v>
      </c>
      <c r="EM241" s="36">
        <v>2926.21</v>
      </c>
      <c r="EN241" s="36">
        <v>4303.8999999999996</v>
      </c>
      <c r="EO241" s="36">
        <v>2261.62</v>
      </c>
      <c r="EP241" s="36">
        <v>2201.36</v>
      </c>
      <c r="EQ241" s="36">
        <v>1161.51</v>
      </c>
      <c r="ER241" s="36">
        <v>1826.12</v>
      </c>
      <c r="ES241" s="36">
        <v>1665.85</v>
      </c>
      <c r="ET241" s="36">
        <v>1436.64</v>
      </c>
      <c r="EU241" s="36">
        <v>3659.14</v>
      </c>
      <c r="EV241" s="36">
        <v>785.31</v>
      </c>
      <c r="EW241" s="36">
        <v>618.34</v>
      </c>
      <c r="EX241" s="36">
        <v>1636.19</v>
      </c>
      <c r="EY241" s="36">
        <v>3704.94</v>
      </c>
      <c r="EZ241" s="36">
        <v>1593.3</v>
      </c>
      <c r="FA241" s="36">
        <v>2034.36</v>
      </c>
      <c r="FB241" s="36">
        <v>2737.97</v>
      </c>
      <c r="FC241" s="36">
        <v>1431.17</v>
      </c>
      <c r="FD241" s="36">
        <v>1589.3</v>
      </c>
      <c r="FE241" s="36">
        <v>1233.0999999999999</v>
      </c>
      <c r="FF241" s="36">
        <v>7415.33</v>
      </c>
      <c r="FG241" s="36">
        <v>2698.83</v>
      </c>
      <c r="FH241" s="36">
        <v>2514.63</v>
      </c>
      <c r="FI241" s="36">
        <v>2138.36</v>
      </c>
      <c r="FJ241" s="36">
        <v>2096.66</v>
      </c>
      <c r="FK241" s="36">
        <v>990.54</v>
      </c>
      <c r="FL241" s="36">
        <v>5439.7556999999997</v>
      </c>
      <c r="FM241" s="36">
        <v>10491.726000000001</v>
      </c>
      <c r="FN241" s="36">
        <v>4083.9223999999999</v>
      </c>
      <c r="FO241" s="36">
        <v>6438.6527999999998</v>
      </c>
      <c r="FP241" s="36">
        <v>9815.0547000000006</v>
      </c>
      <c r="FQ241" s="36">
        <v>7953.9404000000004</v>
      </c>
    </row>
    <row r="242" spans="1:173">
      <c r="A242" s="1">
        <v>45352</v>
      </c>
      <c r="B242" s="36">
        <v>4412.5230000000001</v>
      </c>
      <c r="C242" s="36">
        <v>2414.8438999999998</v>
      </c>
      <c r="D242" s="36">
        <v>3537.8038000000001</v>
      </c>
      <c r="E242" s="36">
        <v>5379.0482000000002</v>
      </c>
      <c r="F242" s="36">
        <v>5401.9394000000002</v>
      </c>
      <c r="G242" s="36">
        <v>6760.1271999999999</v>
      </c>
      <c r="H242" s="36">
        <v>1824.0345</v>
      </c>
      <c r="I242" s="36">
        <v>815.48659999999995</v>
      </c>
      <c r="J242" s="36">
        <v>3119.48</v>
      </c>
      <c r="K242" s="36">
        <v>4005.68</v>
      </c>
      <c r="L242" s="36">
        <v>875.05</v>
      </c>
      <c r="M242" s="36">
        <v>5914.12</v>
      </c>
      <c r="N242" s="36">
        <v>3229.01</v>
      </c>
      <c r="O242" s="36">
        <v>2276.2199999999998</v>
      </c>
      <c r="P242" s="36">
        <v>2082.66</v>
      </c>
      <c r="Q242" s="36">
        <v>4073.16</v>
      </c>
      <c r="R242" s="36">
        <v>3185.24</v>
      </c>
      <c r="S242" s="36">
        <v>4459.3999999999996</v>
      </c>
      <c r="T242" s="36">
        <v>1844.85</v>
      </c>
      <c r="U242" s="36">
        <v>2019.83</v>
      </c>
      <c r="V242" s="36">
        <v>1361.03</v>
      </c>
      <c r="W242" s="36">
        <v>6429.26</v>
      </c>
      <c r="X242" s="36">
        <v>5319.7</v>
      </c>
      <c r="Y242" s="36">
        <v>7394.57</v>
      </c>
      <c r="Z242" s="36">
        <v>1950.95</v>
      </c>
      <c r="AA242" s="36">
        <v>1255.96</v>
      </c>
      <c r="AB242" s="36">
        <v>1477.46</v>
      </c>
      <c r="AC242" s="36">
        <v>7663.01</v>
      </c>
      <c r="AD242" s="36">
        <v>1846.02</v>
      </c>
      <c r="AE242" s="36">
        <v>1464.14</v>
      </c>
      <c r="AF242" s="36">
        <v>4761.8100000000004</v>
      </c>
      <c r="AG242" s="36">
        <v>19025.8</v>
      </c>
      <c r="AH242" s="36">
        <v>2592.91</v>
      </c>
      <c r="AI242" s="36">
        <v>7583.45</v>
      </c>
      <c r="AJ242" s="36">
        <v>3220.28</v>
      </c>
      <c r="AK242" s="36">
        <v>1479.16</v>
      </c>
      <c r="AL242" s="36">
        <v>2062.7600000000002</v>
      </c>
      <c r="AM242" s="36">
        <v>3399.23</v>
      </c>
      <c r="AN242" s="36">
        <v>3930.6</v>
      </c>
      <c r="AO242" s="36">
        <v>623.38</v>
      </c>
      <c r="AP242" s="36">
        <v>2401.09</v>
      </c>
      <c r="AQ242" s="36">
        <v>2219.64</v>
      </c>
      <c r="AR242" s="36">
        <v>2016.68</v>
      </c>
      <c r="AS242" s="36">
        <v>3890.99</v>
      </c>
      <c r="AT242" s="36">
        <v>697.98</v>
      </c>
      <c r="AU242" s="36">
        <v>2403.2399999999998</v>
      </c>
      <c r="AV242" s="36">
        <v>3014.02</v>
      </c>
      <c r="AW242" s="36">
        <v>3814.82</v>
      </c>
      <c r="AX242" s="36">
        <v>3399.79</v>
      </c>
      <c r="AY242" s="36">
        <v>2616.1999999999998</v>
      </c>
      <c r="AZ242" s="36">
        <v>5241.2</v>
      </c>
      <c r="BA242" s="36">
        <v>2482.42</v>
      </c>
      <c r="BB242" s="36">
        <v>3692.73</v>
      </c>
      <c r="BC242" s="36">
        <v>3678.2</v>
      </c>
      <c r="BD242" s="36">
        <v>4469.55</v>
      </c>
      <c r="BE242" s="36">
        <v>2567.61</v>
      </c>
      <c r="BF242" s="36">
        <v>2041.38</v>
      </c>
      <c r="BG242" s="36">
        <v>3726.96</v>
      </c>
      <c r="BH242" s="36">
        <v>5161.58</v>
      </c>
      <c r="BI242" s="36">
        <v>12236.49</v>
      </c>
      <c r="BJ242" s="36">
        <v>14376.74</v>
      </c>
      <c r="BK242" s="36">
        <v>1560.79</v>
      </c>
      <c r="BL242" s="36">
        <v>12207.64</v>
      </c>
      <c r="BM242" s="36">
        <v>4280.1899999999996</v>
      </c>
      <c r="BN242" s="36">
        <v>7129.07</v>
      </c>
      <c r="BO242" s="36">
        <v>5491.3</v>
      </c>
      <c r="BP242" s="36">
        <v>16546.060000000001</v>
      </c>
      <c r="BQ242" s="36">
        <v>11377.27</v>
      </c>
      <c r="BR242" s="36">
        <v>3506.58</v>
      </c>
      <c r="BS242" s="36">
        <v>6837.08</v>
      </c>
      <c r="BT242" s="36">
        <v>4819.5</v>
      </c>
      <c r="BU242" s="36">
        <v>1318.82</v>
      </c>
      <c r="BV242" s="36">
        <v>5260.62</v>
      </c>
      <c r="BW242" s="36">
        <v>4589.8900000000003</v>
      </c>
      <c r="BX242" s="36">
        <v>529.91999999999996</v>
      </c>
      <c r="BY242" s="36">
        <v>5535.63</v>
      </c>
      <c r="BZ242" s="36">
        <v>15108.02</v>
      </c>
      <c r="CA242" s="36">
        <v>5391.35</v>
      </c>
      <c r="CB242" s="36">
        <v>2452.9899999999998</v>
      </c>
      <c r="CC242" s="36">
        <v>2395.88</v>
      </c>
      <c r="CD242" s="36">
        <v>4050.61</v>
      </c>
      <c r="CE242" s="36">
        <v>5314.23</v>
      </c>
      <c r="CF242" s="36">
        <v>16877.36</v>
      </c>
      <c r="CG242" s="36">
        <v>1620.02</v>
      </c>
      <c r="CH242" s="36">
        <v>4730.99</v>
      </c>
      <c r="CI242" s="36">
        <v>9843.77</v>
      </c>
      <c r="CJ242" s="36">
        <v>3178.38</v>
      </c>
      <c r="CK242" s="36">
        <v>4099.1099999999997</v>
      </c>
      <c r="CL242" s="36">
        <v>14780.26</v>
      </c>
      <c r="CM242" s="36">
        <v>56491.88</v>
      </c>
      <c r="CN242" s="36">
        <v>3963.59</v>
      </c>
      <c r="CO242" s="36">
        <v>7031.96</v>
      </c>
      <c r="CP242" s="36">
        <v>1625.69</v>
      </c>
      <c r="CQ242" s="36">
        <v>6896.49</v>
      </c>
      <c r="CR242" s="36">
        <v>1555.89</v>
      </c>
      <c r="CS242" s="36">
        <v>1390.16</v>
      </c>
      <c r="CT242" s="36">
        <v>1503.13</v>
      </c>
      <c r="CU242" s="36">
        <v>2212.6799999999998</v>
      </c>
      <c r="CV242" s="36">
        <v>1656.74</v>
      </c>
      <c r="CW242" s="36">
        <v>2139.39</v>
      </c>
      <c r="CX242" s="36">
        <v>1413.66</v>
      </c>
      <c r="CY242" s="36">
        <v>9388.6200000000008</v>
      </c>
      <c r="CZ242" s="36">
        <v>7240.62</v>
      </c>
      <c r="DA242" s="36">
        <v>6703.19</v>
      </c>
      <c r="DB242" s="36">
        <v>5600.31</v>
      </c>
      <c r="DC242" s="36">
        <v>6791.33</v>
      </c>
      <c r="DD242" s="36">
        <v>5391.46</v>
      </c>
      <c r="DE242" s="36">
        <v>2954.26</v>
      </c>
      <c r="DF242" s="36">
        <v>2508.09</v>
      </c>
      <c r="DG242" s="36">
        <v>4292.21</v>
      </c>
      <c r="DH242" s="36">
        <v>1592.64</v>
      </c>
      <c r="DI242" s="36">
        <v>2394.48</v>
      </c>
      <c r="DJ242" s="36">
        <v>729.84</v>
      </c>
      <c r="DK242" s="36">
        <v>1016.58</v>
      </c>
      <c r="DL242" s="36">
        <v>5317.75</v>
      </c>
      <c r="DM242" s="36">
        <v>935.52</v>
      </c>
      <c r="DN242" s="36">
        <v>3563.92</v>
      </c>
      <c r="DO242" s="36">
        <v>2554.31</v>
      </c>
      <c r="DP242" s="36">
        <v>3303.05</v>
      </c>
      <c r="DQ242" s="36">
        <v>9508.4500000000007</v>
      </c>
      <c r="DR242" s="36">
        <v>4864.58</v>
      </c>
      <c r="DS242" s="36">
        <v>1956.07</v>
      </c>
      <c r="DT242" s="36">
        <v>1899.42</v>
      </c>
      <c r="DU242" s="36">
        <v>2254.54</v>
      </c>
      <c r="DV242" s="36">
        <v>4451.29</v>
      </c>
      <c r="DW242" s="36">
        <v>7408.53</v>
      </c>
      <c r="DX242" s="36">
        <v>4774.5</v>
      </c>
      <c r="DY242" s="36">
        <v>3426.96</v>
      </c>
      <c r="DZ242" s="36">
        <v>3118.38</v>
      </c>
      <c r="EA242" s="36">
        <v>2078.44</v>
      </c>
      <c r="EB242" s="36">
        <v>1581.06</v>
      </c>
      <c r="EC242" s="36">
        <v>1548.46</v>
      </c>
      <c r="ED242" s="36">
        <v>8368.25</v>
      </c>
      <c r="EE242" s="36">
        <v>21517.86</v>
      </c>
      <c r="EF242" s="36">
        <v>6135.01</v>
      </c>
      <c r="EG242" s="36">
        <v>1628.16</v>
      </c>
      <c r="EH242" s="36">
        <v>12455.08</v>
      </c>
      <c r="EI242" s="36">
        <v>3626.42</v>
      </c>
      <c r="EJ242" s="36">
        <v>12559.55</v>
      </c>
      <c r="EK242" s="36">
        <v>6932.97</v>
      </c>
      <c r="EL242" s="36">
        <v>10795.15</v>
      </c>
      <c r="EM242" s="36">
        <v>2847.56</v>
      </c>
      <c r="EN242" s="36">
        <v>4316.3500000000004</v>
      </c>
      <c r="EO242" s="36">
        <v>2237</v>
      </c>
      <c r="EP242" s="36">
        <v>2184.6999999999998</v>
      </c>
      <c r="EQ242" s="36">
        <v>1124.8599999999999</v>
      </c>
      <c r="ER242" s="36">
        <v>1828.31</v>
      </c>
      <c r="ES242" s="36">
        <v>1654.86</v>
      </c>
      <c r="ET242" s="36">
        <v>1441.49</v>
      </c>
      <c r="EU242" s="36">
        <v>3699.03</v>
      </c>
      <c r="EV242" s="36">
        <v>793.65</v>
      </c>
      <c r="EW242" s="36">
        <v>622.52</v>
      </c>
      <c r="EX242" s="36">
        <v>1630.33</v>
      </c>
      <c r="EY242" s="36">
        <v>3612.59</v>
      </c>
      <c r="EZ242" s="36">
        <v>1652.42</v>
      </c>
      <c r="FA242" s="36">
        <v>2020.71</v>
      </c>
      <c r="FB242" s="36">
        <v>2694.31</v>
      </c>
      <c r="FC242" s="36">
        <v>1438.55</v>
      </c>
      <c r="FD242" s="36">
        <v>1583.94</v>
      </c>
      <c r="FE242" s="36">
        <v>1236.07</v>
      </c>
      <c r="FF242" s="36">
        <v>7443.61</v>
      </c>
      <c r="FG242" s="36">
        <v>2714.19</v>
      </c>
      <c r="FH242" s="36">
        <v>2491.1799999999998</v>
      </c>
      <c r="FI242" s="36">
        <v>2147.8200000000002</v>
      </c>
      <c r="FJ242" s="36">
        <v>2088.21</v>
      </c>
      <c r="FK242" s="36">
        <v>986.64</v>
      </c>
      <c r="FL242" s="36">
        <v>5414.2425000000003</v>
      </c>
      <c r="FM242" s="36">
        <v>10435.159600000001</v>
      </c>
      <c r="FN242" s="36">
        <v>4065.9353000000001</v>
      </c>
      <c r="FO242" s="36">
        <v>6515.4535999999998</v>
      </c>
      <c r="FP242" s="36">
        <v>9770.0702999999994</v>
      </c>
      <c r="FQ242" s="36">
        <v>7885.5497999999998</v>
      </c>
    </row>
    <row r="243" spans="1:173">
      <c r="A243" s="1">
        <v>45351</v>
      </c>
      <c r="B243" s="36">
        <v>4375.9845999999998</v>
      </c>
      <c r="C243" s="36">
        <v>2413.1361000000002</v>
      </c>
      <c r="D243" s="36">
        <v>3516.0826000000002</v>
      </c>
      <c r="E243" s="36">
        <v>5346.7929000000004</v>
      </c>
      <c r="F243" s="36">
        <v>5344.6052</v>
      </c>
      <c r="G243" s="36">
        <v>6672.9326000000001</v>
      </c>
      <c r="H243" s="36">
        <v>1807.0344</v>
      </c>
      <c r="I243" s="36">
        <v>807.70699999999999</v>
      </c>
      <c r="J243" s="36">
        <v>3100.04</v>
      </c>
      <c r="K243" s="36">
        <v>3967.63</v>
      </c>
      <c r="L243" s="36">
        <v>856.63</v>
      </c>
      <c r="M243" s="36">
        <v>5902.31</v>
      </c>
      <c r="N243" s="36">
        <v>3192.27</v>
      </c>
      <c r="O243" s="36">
        <v>2275.08</v>
      </c>
      <c r="P243" s="36">
        <v>2085.1</v>
      </c>
      <c r="Q243" s="36">
        <v>4037.77</v>
      </c>
      <c r="R243" s="36">
        <v>3166.76</v>
      </c>
      <c r="S243" s="36">
        <v>4449.1899999999996</v>
      </c>
      <c r="T243" s="36">
        <v>1845.13</v>
      </c>
      <c r="U243" s="36">
        <v>2035.7</v>
      </c>
      <c r="V243" s="36">
        <v>1340.06</v>
      </c>
      <c r="W243" s="36">
        <v>6364.01</v>
      </c>
      <c r="X243" s="36">
        <v>5305.74</v>
      </c>
      <c r="Y243" s="36">
        <v>7250.08</v>
      </c>
      <c r="Z243" s="36">
        <v>1952.68</v>
      </c>
      <c r="AA243" s="36">
        <v>1236.0999999999999</v>
      </c>
      <c r="AB243" s="36">
        <v>1464.56</v>
      </c>
      <c r="AC243" s="36">
        <v>7642.62</v>
      </c>
      <c r="AD243" s="36">
        <v>1832.42</v>
      </c>
      <c r="AE243" s="36">
        <v>1460.21</v>
      </c>
      <c r="AF243" s="36">
        <v>4819.55</v>
      </c>
      <c r="AG243" s="36">
        <v>19058</v>
      </c>
      <c r="AH243" s="36">
        <v>2622.16</v>
      </c>
      <c r="AI243" s="36">
        <v>7583.92</v>
      </c>
      <c r="AJ243" s="36">
        <v>3223.97</v>
      </c>
      <c r="AK243" s="36">
        <v>1474.71</v>
      </c>
      <c r="AL243" s="36">
        <v>2073.17</v>
      </c>
      <c r="AM243" s="36">
        <v>3313.24</v>
      </c>
      <c r="AN243" s="36">
        <v>3795.43</v>
      </c>
      <c r="AO243" s="36">
        <v>611.98</v>
      </c>
      <c r="AP243" s="36">
        <v>2343.36</v>
      </c>
      <c r="AQ243" s="36">
        <v>2228.12</v>
      </c>
      <c r="AR243" s="36">
        <v>2037.9</v>
      </c>
      <c r="AS243" s="36">
        <v>3939.25</v>
      </c>
      <c r="AT243" s="36">
        <v>697.32</v>
      </c>
      <c r="AU243" s="36">
        <v>2429.33</v>
      </c>
      <c r="AV243" s="36">
        <v>3052.89</v>
      </c>
      <c r="AW243" s="36">
        <v>3828.58</v>
      </c>
      <c r="AX243" s="36">
        <v>3384.19</v>
      </c>
      <c r="AY243" s="36">
        <v>2610.19</v>
      </c>
      <c r="AZ243" s="36">
        <v>5230.51</v>
      </c>
      <c r="BA243" s="36">
        <v>2456.9299999999998</v>
      </c>
      <c r="BB243" s="36">
        <v>3632.6</v>
      </c>
      <c r="BC243" s="36">
        <v>3630.56</v>
      </c>
      <c r="BD243" s="36">
        <v>4457.8</v>
      </c>
      <c r="BE243" s="36">
        <v>2568.79</v>
      </c>
      <c r="BF243" s="36">
        <v>2051.6</v>
      </c>
      <c r="BG243" s="36">
        <v>3698.85</v>
      </c>
      <c r="BH243" s="36">
        <v>5095.88</v>
      </c>
      <c r="BI243" s="36">
        <v>11827.61</v>
      </c>
      <c r="BJ243" s="36">
        <v>14240.98</v>
      </c>
      <c r="BK243" s="36">
        <v>1552.03</v>
      </c>
      <c r="BL243" s="36">
        <v>12187.88</v>
      </c>
      <c r="BM243" s="36">
        <v>4208.54</v>
      </c>
      <c r="BN243" s="36">
        <v>7061.9</v>
      </c>
      <c r="BO243" s="36">
        <v>5340.04</v>
      </c>
      <c r="BP243" s="36">
        <v>16470.22</v>
      </c>
      <c r="BQ243" s="36">
        <v>11114.87</v>
      </c>
      <c r="BR243" s="36">
        <v>3440.59</v>
      </c>
      <c r="BS243" s="36">
        <v>6676.28</v>
      </c>
      <c r="BT243" s="36">
        <v>4711.49</v>
      </c>
      <c r="BU243" s="36">
        <v>1270.77</v>
      </c>
      <c r="BV243" s="36">
        <v>5067.97</v>
      </c>
      <c r="BW243" s="36">
        <v>4562.17</v>
      </c>
      <c r="BX243" s="36">
        <v>528.84</v>
      </c>
      <c r="BY243" s="36">
        <v>5526.4</v>
      </c>
      <c r="BZ243" s="36">
        <v>15008.96</v>
      </c>
      <c r="CA243" s="36">
        <v>5417.97</v>
      </c>
      <c r="CB243" s="36">
        <v>2360.17</v>
      </c>
      <c r="CC243" s="36">
        <v>2321.79</v>
      </c>
      <c r="CD243" s="36">
        <v>3925.49</v>
      </c>
      <c r="CE243" s="36">
        <v>5129.5600000000004</v>
      </c>
      <c r="CF243" s="36">
        <v>16467.45</v>
      </c>
      <c r="CG243" s="36">
        <v>1599.47</v>
      </c>
      <c r="CH243" s="36">
        <v>4716.87</v>
      </c>
      <c r="CI243" s="36">
        <v>9824.4500000000007</v>
      </c>
      <c r="CJ243" s="36">
        <v>3151.56</v>
      </c>
      <c r="CK243" s="36">
        <v>4036.58</v>
      </c>
      <c r="CL243" s="36">
        <v>14804.04</v>
      </c>
      <c r="CM243" s="36">
        <v>56561.2</v>
      </c>
      <c r="CN243" s="36">
        <v>3977.31</v>
      </c>
      <c r="CO243" s="36">
        <v>7047.34</v>
      </c>
      <c r="CP243" s="36">
        <v>1626.65</v>
      </c>
      <c r="CQ243" s="36">
        <v>6936.14</v>
      </c>
      <c r="CR243" s="36">
        <v>1549.16</v>
      </c>
      <c r="CS243" s="36">
        <v>1389.86</v>
      </c>
      <c r="CT243" s="36">
        <v>1493.21</v>
      </c>
      <c r="CU243" s="36">
        <v>2202.38</v>
      </c>
      <c r="CV243" s="36">
        <v>1659.01</v>
      </c>
      <c r="CW243" s="36">
        <v>2150.87</v>
      </c>
      <c r="CX243" s="36">
        <v>1417.44</v>
      </c>
      <c r="CY243" s="36">
        <v>9385.58</v>
      </c>
      <c r="CZ243" s="36">
        <v>7253.74</v>
      </c>
      <c r="DA243" s="36">
        <v>6716.91</v>
      </c>
      <c r="DB243" s="36">
        <v>5594.74</v>
      </c>
      <c r="DC243" s="36">
        <v>6777.51</v>
      </c>
      <c r="DD243" s="36">
        <v>5384.1</v>
      </c>
      <c r="DE243" s="36">
        <v>2965.48</v>
      </c>
      <c r="DF243" s="36">
        <v>2518.12</v>
      </c>
      <c r="DG243" s="36">
        <v>4309.55</v>
      </c>
      <c r="DH243" s="36">
        <v>1596.71</v>
      </c>
      <c r="DI243" s="36">
        <v>2406.58</v>
      </c>
      <c r="DJ243" s="36">
        <v>733.33</v>
      </c>
      <c r="DK243" s="36">
        <v>1025.21</v>
      </c>
      <c r="DL243" s="36">
        <v>5286.31</v>
      </c>
      <c r="DM243" s="36">
        <v>936.03</v>
      </c>
      <c r="DN243" s="36">
        <v>3554.25</v>
      </c>
      <c r="DO243" s="36">
        <v>2543.3200000000002</v>
      </c>
      <c r="DP243" s="36">
        <v>3250.47</v>
      </c>
      <c r="DQ243" s="36">
        <v>9174.2000000000007</v>
      </c>
      <c r="DR243" s="36">
        <v>4834.04</v>
      </c>
      <c r="DS243" s="36">
        <v>1957.99</v>
      </c>
      <c r="DT243" s="36">
        <v>1878.54</v>
      </c>
      <c r="DU243" s="36">
        <v>2248.4499999999998</v>
      </c>
      <c r="DV243" s="36">
        <v>4441.46</v>
      </c>
      <c r="DW243" s="36">
        <v>7356.22</v>
      </c>
      <c r="DX243" s="36">
        <v>4778.1899999999996</v>
      </c>
      <c r="DY243" s="36">
        <v>3445</v>
      </c>
      <c r="DZ243" s="36">
        <v>3115.13</v>
      </c>
      <c r="EA243" s="36">
        <v>2085.5100000000002</v>
      </c>
      <c r="EB243" s="36">
        <v>1569.8</v>
      </c>
      <c r="EC243" s="36">
        <v>1540.78</v>
      </c>
      <c r="ED243" s="36">
        <v>8233.1200000000008</v>
      </c>
      <c r="EE243" s="36">
        <v>21075.24</v>
      </c>
      <c r="EF243" s="36">
        <v>6082.37</v>
      </c>
      <c r="EG243" s="36">
        <v>1622.84</v>
      </c>
      <c r="EH243" s="36">
        <v>12366.18</v>
      </c>
      <c r="EI243" s="36">
        <v>3567.34</v>
      </c>
      <c r="EJ243" s="36">
        <v>12385.4</v>
      </c>
      <c r="EK243" s="36">
        <v>6819.45</v>
      </c>
      <c r="EL243" s="36">
        <v>10605.8</v>
      </c>
      <c r="EM243" s="36">
        <v>2838.91</v>
      </c>
      <c r="EN243" s="36">
        <v>4225.49</v>
      </c>
      <c r="EO243" s="36">
        <v>2196.4699999999998</v>
      </c>
      <c r="EP243" s="36">
        <v>2173.75</v>
      </c>
      <c r="EQ243" s="36">
        <v>1100.17</v>
      </c>
      <c r="ER243" s="36">
        <v>1739.77</v>
      </c>
      <c r="ES243" s="36">
        <v>1622.64</v>
      </c>
      <c r="ET243" s="36">
        <v>1433.68</v>
      </c>
      <c r="EU243" s="36">
        <v>3709.6</v>
      </c>
      <c r="EV243" s="36">
        <v>797.25</v>
      </c>
      <c r="EW243" s="36">
        <v>626.17999999999995</v>
      </c>
      <c r="EX243" s="36">
        <v>1627.8</v>
      </c>
      <c r="EY243" s="36">
        <v>3582.68</v>
      </c>
      <c r="EZ243" s="36">
        <v>1571.91</v>
      </c>
      <c r="FA243" s="36">
        <v>2004.76</v>
      </c>
      <c r="FB243" s="36">
        <v>2692.71</v>
      </c>
      <c r="FC243" s="36">
        <v>1432.36</v>
      </c>
      <c r="FD243" s="36">
        <v>1546.86</v>
      </c>
      <c r="FE243" s="36">
        <v>1238.5899999999999</v>
      </c>
      <c r="FF243" s="36">
        <v>7547.83</v>
      </c>
      <c r="FG243" s="36">
        <v>2758.7</v>
      </c>
      <c r="FH243" s="36">
        <v>2514.17</v>
      </c>
      <c r="FI243" s="36">
        <v>2128.37</v>
      </c>
      <c r="FJ243" s="36">
        <v>2107.38</v>
      </c>
      <c r="FK243" s="36">
        <v>967.61</v>
      </c>
      <c r="FL243" s="36">
        <v>5414.0183999999999</v>
      </c>
      <c r="FM243" s="36">
        <v>10434.742099999999</v>
      </c>
      <c r="FN243" s="36">
        <v>4043.7766000000001</v>
      </c>
      <c r="FO243" s="36">
        <v>6512.7505000000001</v>
      </c>
      <c r="FP243" s="36">
        <v>9755.4971000000005</v>
      </c>
      <c r="FQ243" s="36">
        <v>7666.3325000000004</v>
      </c>
    </row>
    <row r="244" spans="1:173">
      <c r="A244" s="1">
        <v>45350</v>
      </c>
      <c r="B244" s="36">
        <v>4256.3869999999997</v>
      </c>
      <c r="C244" s="36">
        <v>2385.6098999999999</v>
      </c>
      <c r="D244" s="36">
        <v>3450.2597999999998</v>
      </c>
      <c r="E244" s="36">
        <v>5184.0470999999998</v>
      </c>
      <c r="F244" s="36">
        <v>5152.0519000000004</v>
      </c>
      <c r="G244" s="36">
        <v>6419.3711000000003</v>
      </c>
      <c r="H244" s="36">
        <v>1748.9697000000001</v>
      </c>
      <c r="I244" s="36">
        <v>771.59220000000005</v>
      </c>
      <c r="J244" s="36">
        <v>3042.4</v>
      </c>
      <c r="K244" s="36">
        <v>3833.93</v>
      </c>
      <c r="L244" s="36">
        <v>818.62</v>
      </c>
      <c r="M244" s="36">
        <v>5834.89</v>
      </c>
      <c r="N244" s="36">
        <v>3183.86</v>
      </c>
      <c r="O244" s="36">
        <v>2242.2600000000002</v>
      </c>
      <c r="P244" s="36">
        <v>2049.5100000000002</v>
      </c>
      <c r="Q244" s="36">
        <v>3924.15</v>
      </c>
      <c r="R244" s="36">
        <v>3074.34</v>
      </c>
      <c r="S244" s="36">
        <v>4349.6000000000004</v>
      </c>
      <c r="T244" s="36">
        <v>1805.75</v>
      </c>
      <c r="U244" s="36">
        <v>2005.38</v>
      </c>
      <c r="V244" s="36">
        <v>1285.9100000000001</v>
      </c>
      <c r="W244" s="36">
        <v>6137.57</v>
      </c>
      <c r="X244" s="36">
        <v>5090.99</v>
      </c>
      <c r="Y244" s="36">
        <v>7109.71</v>
      </c>
      <c r="Z244" s="36">
        <v>1902.9</v>
      </c>
      <c r="AA244" s="36">
        <v>1185.52</v>
      </c>
      <c r="AB244" s="36">
        <v>1421.61</v>
      </c>
      <c r="AC244" s="36">
        <v>7430.66</v>
      </c>
      <c r="AD244" s="36">
        <v>1783.5</v>
      </c>
      <c r="AE244" s="36">
        <v>1424.84</v>
      </c>
      <c r="AF244" s="36">
        <v>4645.5</v>
      </c>
      <c r="AG244" s="36">
        <v>18761.04</v>
      </c>
      <c r="AH244" s="36">
        <v>2595.86</v>
      </c>
      <c r="AI244" s="36">
        <v>7417.08</v>
      </c>
      <c r="AJ244" s="36">
        <v>3208.91</v>
      </c>
      <c r="AK244" s="36">
        <v>1449.91</v>
      </c>
      <c r="AL244" s="36">
        <v>2034.18</v>
      </c>
      <c r="AM244" s="36">
        <v>3140.62</v>
      </c>
      <c r="AN244" s="36">
        <v>3629.59</v>
      </c>
      <c r="AO244" s="36">
        <v>589.61</v>
      </c>
      <c r="AP244" s="36">
        <v>2245.06</v>
      </c>
      <c r="AQ244" s="36">
        <v>2204.33</v>
      </c>
      <c r="AR244" s="36">
        <v>1988.92</v>
      </c>
      <c r="AS244" s="36">
        <v>3880.21</v>
      </c>
      <c r="AT244" s="36">
        <v>678.52</v>
      </c>
      <c r="AU244" s="36">
        <v>2389.63</v>
      </c>
      <c r="AV244" s="36">
        <v>3049.14</v>
      </c>
      <c r="AW244" s="36">
        <v>3747.2</v>
      </c>
      <c r="AX244" s="36">
        <v>3285.12</v>
      </c>
      <c r="AY244" s="36">
        <v>2529.59</v>
      </c>
      <c r="AZ244" s="36">
        <v>5087.91</v>
      </c>
      <c r="BA244" s="36">
        <v>2373.73</v>
      </c>
      <c r="BB244" s="36">
        <v>3441.15</v>
      </c>
      <c r="BC244" s="36">
        <v>3538.44</v>
      </c>
      <c r="BD244" s="36">
        <v>4291.09</v>
      </c>
      <c r="BE244" s="36">
        <v>2502.35</v>
      </c>
      <c r="BF244" s="36">
        <v>2026</v>
      </c>
      <c r="BG244" s="36">
        <v>3614.35</v>
      </c>
      <c r="BH244" s="36">
        <v>4931.97</v>
      </c>
      <c r="BI244" s="36">
        <v>11683.7</v>
      </c>
      <c r="BJ244" s="36">
        <v>13781.25</v>
      </c>
      <c r="BK244" s="36">
        <v>1524.12</v>
      </c>
      <c r="BL244" s="36">
        <v>11521.83</v>
      </c>
      <c r="BM244" s="36">
        <v>3993</v>
      </c>
      <c r="BN244" s="36">
        <v>6768.92</v>
      </c>
      <c r="BO244" s="36">
        <v>5182.5</v>
      </c>
      <c r="BP244" s="36">
        <v>16126.93</v>
      </c>
      <c r="BQ244" s="36">
        <v>10635.34</v>
      </c>
      <c r="BR244" s="36">
        <v>3226.56</v>
      </c>
      <c r="BS244" s="36">
        <v>6335.7</v>
      </c>
      <c r="BT244" s="36">
        <v>4510.2</v>
      </c>
      <c r="BU244" s="36">
        <v>1217.72</v>
      </c>
      <c r="BV244" s="36">
        <v>4872.8900000000003</v>
      </c>
      <c r="BW244" s="36">
        <v>4250.4799999999996</v>
      </c>
      <c r="BX244" s="36">
        <v>510.1</v>
      </c>
      <c r="BY244" s="36">
        <v>5296.69</v>
      </c>
      <c r="BZ244" s="36">
        <v>14501.77</v>
      </c>
      <c r="CA244" s="36">
        <v>5093.92</v>
      </c>
      <c r="CB244" s="36">
        <v>2269.14</v>
      </c>
      <c r="CC244" s="36">
        <v>2202.15</v>
      </c>
      <c r="CD244" s="36">
        <v>3735.97</v>
      </c>
      <c r="CE244" s="36">
        <v>4905.88</v>
      </c>
      <c r="CF244" s="36">
        <v>16279.91</v>
      </c>
      <c r="CG244" s="36">
        <v>1522.66</v>
      </c>
      <c r="CH244" s="36">
        <v>4575.87</v>
      </c>
      <c r="CI244" s="36">
        <v>9648.86</v>
      </c>
      <c r="CJ244" s="36">
        <v>3053.53</v>
      </c>
      <c r="CK244" s="36">
        <v>3886.31</v>
      </c>
      <c r="CL244" s="36">
        <v>14608.68</v>
      </c>
      <c r="CM244" s="36">
        <v>55650.84</v>
      </c>
      <c r="CN244" s="36">
        <v>3890.64</v>
      </c>
      <c r="CO244" s="36">
        <v>6972.01</v>
      </c>
      <c r="CP244" s="36">
        <v>1594.32</v>
      </c>
      <c r="CQ244" s="36">
        <v>6833.31</v>
      </c>
      <c r="CR244" s="36">
        <v>1509.66</v>
      </c>
      <c r="CS244" s="36">
        <v>1350.13</v>
      </c>
      <c r="CT244" s="36">
        <v>1476.15</v>
      </c>
      <c r="CU244" s="36">
        <v>2134.52</v>
      </c>
      <c r="CV244" s="36">
        <v>1622.75</v>
      </c>
      <c r="CW244" s="36">
        <v>2092.94</v>
      </c>
      <c r="CX244" s="36">
        <v>1386.13</v>
      </c>
      <c r="CY244" s="36">
        <v>9166.32</v>
      </c>
      <c r="CZ244" s="36">
        <v>7103.52</v>
      </c>
      <c r="DA244" s="36">
        <v>6575.66</v>
      </c>
      <c r="DB244" s="36">
        <v>5481.29</v>
      </c>
      <c r="DC244" s="36">
        <v>6642.81</v>
      </c>
      <c r="DD244" s="36">
        <v>5247.9</v>
      </c>
      <c r="DE244" s="36">
        <v>2938.42</v>
      </c>
      <c r="DF244" s="36">
        <v>2451.73</v>
      </c>
      <c r="DG244" s="36">
        <v>4237.3500000000004</v>
      </c>
      <c r="DH244" s="36">
        <v>1578.09</v>
      </c>
      <c r="DI244" s="36">
        <v>2362.1999999999998</v>
      </c>
      <c r="DJ244" s="36">
        <v>711.5</v>
      </c>
      <c r="DK244" s="36">
        <v>999.86</v>
      </c>
      <c r="DL244" s="36">
        <v>5179.8</v>
      </c>
      <c r="DM244" s="36">
        <v>929.33</v>
      </c>
      <c r="DN244" s="36">
        <v>3470.63</v>
      </c>
      <c r="DO244" s="36">
        <v>2487.66</v>
      </c>
      <c r="DP244" s="36">
        <v>3104.85</v>
      </c>
      <c r="DQ244" s="36">
        <v>8754.4699999999993</v>
      </c>
      <c r="DR244" s="36">
        <v>4677.97</v>
      </c>
      <c r="DS244" s="36">
        <v>1919.8</v>
      </c>
      <c r="DT244" s="36">
        <v>1833.12</v>
      </c>
      <c r="DU244" s="36">
        <v>2193</v>
      </c>
      <c r="DV244" s="36">
        <v>4373.63</v>
      </c>
      <c r="DW244" s="36">
        <v>7151.9</v>
      </c>
      <c r="DX244" s="36">
        <v>4654.5600000000004</v>
      </c>
      <c r="DY244" s="36">
        <v>3364.1</v>
      </c>
      <c r="DZ244" s="36">
        <v>3021.25</v>
      </c>
      <c r="EA244" s="36">
        <v>2057.35</v>
      </c>
      <c r="EB244" s="36">
        <v>1523.63</v>
      </c>
      <c r="EC244" s="36">
        <v>1492.82</v>
      </c>
      <c r="ED244" s="36">
        <v>7836.83</v>
      </c>
      <c r="EE244" s="36">
        <v>20070.7</v>
      </c>
      <c r="EF244" s="36">
        <v>5887.46</v>
      </c>
      <c r="EG244" s="36">
        <v>1569.44</v>
      </c>
      <c r="EH244" s="36">
        <v>11873.23</v>
      </c>
      <c r="EI244" s="36">
        <v>3463.71</v>
      </c>
      <c r="EJ244" s="36">
        <v>11852.36</v>
      </c>
      <c r="EK244" s="36">
        <v>6599.28</v>
      </c>
      <c r="EL244" s="36">
        <v>10248.290000000001</v>
      </c>
      <c r="EM244" s="36">
        <v>2687.08</v>
      </c>
      <c r="EN244" s="36">
        <v>4034.52</v>
      </c>
      <c r="EO244" s="36">
        <v>2114.7800000000002</v>
      </c>
      <c r="EP244" s="36">
        <v>2105.6999999999998</v>
      </c>
      <c r="EQ244" s="36">
        <v>1064.5999999999999</v>
      </c>
      <c r="ER244" s="36">
        <v>1648.37</v>
      </c>
      <c r="ES244" s="36">
        <v>1554.73</v>
      </c>
      <c r="ET244" s="36">
        <v>1428.56</v>
      </c>
      <c r="EU244" s="36">
        <v>3695.91</v>
      </c>
      <c r="EV244" s="36">
        <v>793.13</v>
      </c>
      <c r="EW244" s="36">
        <v>616.6</v>
      </c>
      <c r="EX244" s="36">
        <v>1560.4</v>
      </c>
      <c r="EY244" s="36">
        <v>3590.69</v>
      </c>
      <c r="EZ244" s="36">
        <v>1471.61</v>
      </c>
      <c r="FA244" s="36">
        <v>1945.8</v>
      </c>
      <c r="FB244" s="36">
        <v>2654.71</v>
      </c>
      <c r="FC244" s="36">
        <v>1394.53</v>
      </c>
      <c r="FD244" s="36">
        <v>1486.26</v>
      </c>
      <c r="FE244" s="36">
        <v>1202.4000000000001</v>
      </c>
      <c r="FF244" s="36">
        <v>7241.46</v>
      </c>
      <c r="FG244" s="36">
        <v>2728.48</v>
      </c>
      <c r="FH244" s="36">
        <v>2465.94</v>
      </c>
      <c r="FI244" s="36">
        <v>2086.2399999999998</v>
      </c>
      <c r="FJ244" s="36">
        <v>2026.34</v>
      </c>
      <c r="FK244" s="36">
        <v>937.22</v>
      </c>
      <c r="FL244" s="36">
        <v>5352.3586999999998</v>
      </c>
      <c r="FM244" s="36">
        <v>10333.9686</v>
      </c>
      <c r="FN244" s="36">
        <v>3935.0331999999999</v>
      </c>
      <c r="FO244" s="36">
        <v>6438.6176999999998</v>
      </c>
      <c r="FP244" s="36">
        <v>9575.2324000000008</v>
      </c>
      <c r="FQ244" s="36">
        <v>7314.3041999999996</v>
      </c>
    </row>
    <row r="245" spans="1:173">
      <c r="A245" s="1">
        <v>45349</v>
      </c>
      <c r="B245" s="36">
        <v>4388.3564999999999</v>
      </c>
      <c r="C245" s="36">
        <v>2405.0608999999999</v>
      </c>
      <c r="D245" s="36">
        <v>3494.7874000000002</v>
      </c>
      <c r="E245" s="36">
        <v>5307.8042999999998</v>
      </c>
      <c r="F245" s="36">
        <v>5394.0342000000001</v>
      </c>
      <c r="G245" s="36">
        <v>6793.3958000000002</v>
      </c>
      <c r="H245" s="36">
        <v>1793.9788000000001</v>
      </c>
      <c r="I245" s="36">
        <v>796.90729999999996</v>
      </c>
      <c r="J245" s="36">
        <v>3079.74</v>
      </c>
      <c r="K245" s="36">
        <v>3979.72</v>
      </c>
      <c r="L245" s="36">
        <v>866.2</v>
      </c>
      <c r="M245" s="36">
        <v>5879.62</v>
      </c>
      <c r="N245" s="36">
        <v>3195.37</v>
      </c>
      <c r="O245" s="36">
        <v>2287.12</v>
      </c>
      <c r="P245" s="36">
        <v>2077.0700000000002</v>
      </c>
      <c r="Q245" s="36">
        <v>4006.26</v>
      </c>
      <c r="R245" s="36">
        <v>3180.45</v>
      </c>
      <c r="S245" s="36">
        <v>4476.2700000000004</v>
      </c>
      <c r="T245" s="36">
        <v>1850.84</v>
      </c>
      <c r="U245" s="36">
        <v>2045.74</v>
      </c>
      <c r="V245" s="36">
        <v>1355.34</v>
      </c>
      <c r="W245" s="36">
        <v>6297.45</v>
      </c>
      <c r="X245" s="36">
        <v>5361.8</v>
      </c>
      <c r="Y245" s="36">
        <v>7247.29</v>
      </c>
      <c r="Z245" s="36">
        <v>1995</v>
      </c>
      <c r="AA245" s="36">
        <v>1240.1199999999999</v>
      </c>
      <c r="AB245" s="36">
        <v>1490.43</v>
      </c>
      <c r="AC245" s="36">
        <v>7744.53</v>
      </c>
      <c r="AD245" s="36">
        <v>1861.98</v>
      </c>
      <c r="AE245" s="36">
        <v>1483.95</v>
      </c>
      <c r="AF245" s="36">
        <v>4766.04</v>
      </c>
      <c r="AG245" s="36">
        <v>18963.439999999999</v>
      </c>
      <c r="AH245" s="36">
        <v>2653.15</v>
      </c>
      <c r="AI245" s="36">
        <v>7604.36</v>
      </c>
      <c r="AJ245" s="36">
        <v>3217.04</v>
      </c>
      <c r="AK245" s="36">
        <v>1470.63</v>
      </c>
      <c r="AL245" s="36">
        <v>2099.9699999999998</v>
      </c>
      <c r="AM245" s="36">
        <v>3327.34</v>
      </c>
      <c r="AN245" s="36">
        <v>3853.39</v>
      </c>
      <c r="AO245" s="36">
        <v>622.16</v>
      </c>
      <c r="AP245" s="36">
        <v>2381.11</v>
      </c>
      <c r="AQ245" s="36">
        <v>2215.21</v>
      </c>
      <c r="AR245" s="36">
        <v>2005.71</v>
      </c>
      <c r="AS245" s="36">
        <v>4001.47</v>
      </c>
      <c r="AT245" s="36">
        <v>730.69</v>
      </c>
      <c r="AU245" s="36">
        <v>2381.7600000000002</v>
      </c>
      <c r="AV245" s="36">
        <v>3118.38</v>
      </c>
      <c r="AW245" s="36">
        <v>3919.76</v>
      </c>
      <c r="AX245" s="36">
        <v>3423.21</v>
      </c>
      <c r="AY245" s="36">
        <v>2604.46</v>
      </c>
      <c r="AZ245" s="36">
        <v>5259.11</v>
      </c>
      <c r="BA245" s="36">
        <v>2522.0700000000002</v>
      </c>
      <c r="BB245" s="36">
        <v>3694.82</v>
      </c>
      <c r="BC245" s="36">
        <v>3611.92</v>
      </c>
      <c r="BD245" s="36">
        <v>4439.75</v>
      </c>
      <c r="BE245" s="36">
        <v>2534.48</v>
      </c>
      <c r="BF245" s="36">
        <v>2045.87</v>
      </c>
      <c r="BG245" s="36">
        <v>3696.39</v>
      </c>
      <c r="BH245" s="36">
        <v>5230.53</v>
      </c>
      <c r="BI245" s="36">
        <v>11914.2</v>
      </c>
      <c r="BJ245" s="36">
        <v>14071.1</v>
      </c>
      <c r="BK245" s="36">
        <v>1557.02</v>
      </c>
      <c r="BL245" s="36">
        <v>11609.64</v>
      </c>
      <c r="BM245" s="36">
        <v>4284.5</v>
      </c>
      <c r="BN245" s="36">
        <v>7138.26</v>
      </c>
      <c r="BO245" s="36">
        <v>5374.08</v>
      </c>
      <c r="BP245" s="36">
        <v>16508.650000000001</v>
      </c>
      <c r="BQ245" s="36">
        <v>11246.65</v>
      </c>
      <c r="BR245" s="36">
        <v>3416.04</v>
      </c>
      <c r="BS245" s="36">
        <v>6867</v>
      </c>
      <c r="BT245" s="36">
        <v>4774.5</v>
      </c>
      <c r="BU245" s="36">
        <v>1285.82</v>
      </c>
      <c r="BV245" s="36">
        <v>5163.96</v>
      </c>
      <c r="BW245" s="36">
        <v>4527.78</v>
      </c>
      <c r="BX245" s="36">
        <v>547.38</v>
      </c>
      <c r="BY245" s="36">
        <v>5607.57</v>
      </c>
      <c r="BZ245" s="36">
        <v>15043.36</v>
      </c>
      <c r="CA245" s="36">
        <v>5456.89</v>
      </c>
      <c r="CB245" s="36">
        <v>2368.0100000000002</v>
      </c>
      <c r="CC245" s="36">
        <v>2357.31</v>
      </c>
      <c r="CD245" s="36">
        <v>4002.26</v>
      </c>
      <c r="CE245" s="36">
        <v>5232.46</v>
      </c>
      <c r="CF245" s="36">
        <v>16339.56</v>
      </c>
      <c r="CG245" s="36">
        <v>1603.88</v>
      </c>
      <c r="CH245" s="36">
        <v>4760.43</v>
      </c>
      <c r="CI245" s="36">
        <v>9954.2199999999993</v>
      </c>
      <c r="CJ245" s="36">
        <v>3229.08</v>
      </c>
      <c r="CK245" s="36">
        <v>4142.59</v>
      </c>
      <c r="CL245" s="36">
        <v>14930.42</v>
      </c>
      <c r="CM245" s="36">
        <v>56009.120000000003</v>
      </c>
      <c r="CN245" s="36">
        <v>4059.89</v>
      </c>
      <c r="CO245" s="36">
        <v>7075.38</v>
      </c>
      <c r="CP245" s="36">
        <v>1654.27</v>
      </c>
      <c r="CQ245" s="36">
        <v>6927.17</v>
      </c>
      <c r="CR245" s="36">
        <v>1590.91</v>
      </c>
      <c r="CS245" s="36">
        <v>1400.19</v>
      </c>
      <c r="CT245" s="36">
        <v>1528.4</v>
      </c>
      <c r="CU245" s="36">
        <v>2267.98</v>
      </c>
      <c r="CV245" s="36">
        <v>1693.45</v>
      </c>
      <c r="CW245" s="36">
        <v>2172.81</v>
      </c>
      <c r="CX245" s="36">
        <v>1461.76</v>
      </c>
      <c r="CY245" s="36">
        <v>9420.27</v>
      </c>
      <c r="CZ245" s="36">
        <v>7254.23</v>
      </c>
      <c r="DA245" s="36">
        <v>6748.9</v>
      </c>
      <c r="DB245" s="36">
        <v>5623.12</v>
      </c>
      <c r="DC245" s="36">
        <v>6769.8</v>
      </c>
      <c r="DD245" s="36">
        <v>5406</v>
      </c>
      <c r="DE245" s="36">
        <v>2946.58</v>
      </c>
      <c r="DF245" s="36">
        <v>2518.27</v>
      </c>
      <c r="DG245" s="36">
        <v>4376.03</v>
      </c>
      <c r="DH245" s="36">
        <v>1602.54</v>
      </c>
      <c r="DI245" s="36">
        <v>2436.25</v>
      </c>
      <c r="DJ245" s="36">
        <v>755.82</v>
      </c>
      <c r="DK245" s="36">
        <v>1000.96</v>
      </c>
      <c r="DL245" s="36">
        <v>5266.08</v>
      </c>
      <c r="DM245" s="36">
        <v>940.92</v>
      </c>
      <c r="DN245" s="36">
        <v>3625.31</v>
      </c>
      <c r="DO245" s="36">
        <v>2599.9499999999998</v>
      </c>
      <c r="DP245" s="36">
        <v>3322.02</v>
      </c>
      <c r="DQ245" s="36">
        <v>9462.9500000000007</v>
      </c>
      <c r="DR245" s="36">
        <v>4940.1000000000004</v>
      </c>
      <c r="DS245" s="36">
        <v>1983.01</v>
      </c>
      <c r="DT245" s="36">
        <v>1911.61</v>
      </c>
      <c r="DU245" s="36">
        <v>2280.54</v>
      </c>
      <c r="DV245" s="36">
        <v>4467.7700000000004</v>
      </c>
      <c r="DW245" s="36">
        <v>7378.61</v>
      </c>
      <c r="DX245" s="36">
        <v>4817.5600000000004</v>
      </c>
      <c r="DY245" s="36">
        <v>3414.14</v>
      </c>
      <c r="DZ245" s="36">
        <v>3162.99</v>
      </c>
      <c r="EA245" s="36">
        <v>2084.42</v>
      </c>
      <c r="EB245" s="36">
        <v>1576.12</v>
      </c>
      <c r="EC245" s="36">
        <v>1582.4</v>
      </c>
      <c r="ED245" s="36">
        <v>8413.5400000000009</v>
      </c>
      <c r="EE245" s="36">
        <v>20730.689999999999</v>
      </c>
      <c r="EF245" s="36">
        <v>6004.41</v>
      </c>
      <c r="EG245" s="36">
        <v>1636.19</v>
      </c>
      <c r="EH245" s="36">
        <v>12133.6</v>
      </c>
      <c r="EI245" s="36">
        <v>3574.7</v>
      </c>
      <c r="EJ245" s="36">
        <v>12486.89</v>
      </c>
      <c r="EK245" s="36">
        <v>6849.94</v>
      </c>
      <c r="EL245" s="36">
        <v>10800.19</v>
      </c>
      <c r="EM245" s="36">
        <v>2733.11</v>
      </c>
      <c r="EN245" s="36">
        <v>4300.53</v>
      </c>
      <c r="EO245" s="36">
        <v>2223.79</v>
      </c>
      <c r="EP245" s="36">
        <v>2217.9899999999998</v>
      </c>
      <c r="EQ245" s="36">
        <v>1122.1600000000001</v>
      </c>
      <c r="ER245" s="36">
        <v>1770.22</v>
      </c>
      <c r="ES245" s="36">
        <v>1652.06</v>
      </c>
      <c r="ET245" s="36">
        <v>1430.09</v>
      </c>
      <c r="EU245" s="36">
        <v>3704.76</v>
      </c>
      <c r="EV245" s="36">
        <v>795.46</v>
      </c>
      <c r="EW245" s="36">
        <v>622.1</v>
      </c>
      <c r="EX245" s="36">
        <v>1631.97</v>
      </c>
      <c r="EY245" s="36">
        <v>3601.56</v>
      </c>
      <c r="EZ245" s="36">
        <v>1488.53</v>
      </c>
      <c r="FA245" s="36">
        <v>2001.72</v>
      </c>
      <c r="FB245" s="36">
        <v>2702.76</v>
      </c>
      <c r="FC245" s="36">
        <v>1456.43</v>
      </c>
      <c r="FD245" s="36">
        <v>1578.69</v>
      </c>
      <c r="FE245" s="36">
        <v>1250.6400000000001</v>
      </c>
      <c r="FF245" s="36">
        <v>7450.32</v>
      </c>
      <c r="FG245" s="36">
        <v>2765.82</v>
      </c>
      <c r="FH245" s="36">
        <v>2506.27</v>
      </c>
      <c r="FI245" s="36">
        <v>2152</v>
      </c>
      <c r="FJ245" s="36">
        <v>2112.0300000000002</v>
      </c>
      <c r="FK245" s="36">
        <v>982.97</v>
      </c>
      <c r="FL245" s="36">
        <v>5402.8900999999996</v>
      </c>
      <c r="FM245" s="36">
        <v>10425.788399999999</v>
      </c>
      <c r="FN245" s="36">
        <v>4065.5578999999998</v>
      </c>
      <c r="FO245" s="36">
        <v>6505.1635999999999</v>
      </c>
      <c r="FP245" s="36">
        <v>9781.6083999999992</v>
      </c>
      <c r="FQ245" s="36">
        <v>7746.2524000000003</v>
      </c>
    </row>
    <row r="246" spans="1:173">
      <c r="A246" s="1">
        <v>45348</v>
      </c>
      <c r="B246" s="36">
        <v>4304.5312999999996</v>
      </c>
      <c r="C246" s="36">
        <v>2393.5488</v>
      </c>
      <c r="D246" s="36">
        <v>3453.3584999999998</v>
      </c>
      <c r="E246" s="36">
        <v>5195.4642000000003</v>
      </c>
      <c r="F246" s="36">
        <v>5255.3962000000001</v>
      </c>
      <c r="G246" s="36">
        <v>6616.7422999999999</v>
      </c>
      <c r="H246" s="36">
        <v>1751.7029</v>
      </c>
      <c r="I246" s="36">
        <v>768.48839999999996</v>
      </c>
      <c r="J246" s="36">
        <v>3043.32</v>
      </c>
      <c r="K246" s="36">
        <v>3883.35</v>
      </c>
      <c r="L246" s="36">
        <v>836.42</v>
      </c>
      <c r="M246" s="36">
        <v>5843.39</v>
      </c>
      <c r="N246" s="36">
        <v>3189.08</v>
      </c>
      <c r="O246" s="36">
        <v>2268.6</v>
      </c>
      <c r="P246" s="36">
        <v>2061.5700000000002</v>
      </c>
      <c r="Q246" s="36">
        <v>3955.12</v>
      </c>
      <c r="R246" s="36">
        <v>3120.49</v>
      </c>
      <c r="S246" s="36">
        <v>4422.76</v>
      </c>
      <c r="T246" s="36">
        <v>1821.44</v>
      </c>
      <c r="U246" s="36">
        <v>2029.11</v>
      </c>
      <c r="V246" s="36">
        <v>1329.8</v>
      </c>
      <c r="W246" s="36">
        <v>6186.84</v>
      </c>
      <c r="X246" s="36">
        <v>5184.5200000000004</v>
      </c>
      <c r="Y246" s="36">
        <v>7121.63</v>
      </c>
      <c r="Z246" s="36">
        <v>1958.39</v>
      </c>
      <c r="AA246" s="36">
        <v>1202.02</v>
      </c>
      <c r="AB246" s="36">
        <v>1466.77</v>
      </c>
      <c r="AC246" s="36">
        <v>7597.01</v>
      </c>
      <c r="AD246" s="36">
        <v>1824.81</v>
      </c>
      <c r="AE246" s="36">
        <v>1462.1</v>
      </c>
      <c r="AF246" s="36">
        <v>4715.87</v>
      </c>
      <c r="AG246" s="36">
        <v>18955.61</v>
      </c>
      <c r="AH246" s="36">
        <v>2607.0500000000002</v>
      </c>
      <c r="AI246" s="36">
        <v>7498.71</v>
      </c>
      <c r="AJ246" s="36">
        <v>3214.42</v>
      </c>
      <c r="AK246" s="36">
        <v>1451.59</v>
      </c>
      <c r="AL246" s="36">
        <v>2060.75</v>
      </c>
      <c r="AM246" s="36">
        <v>3199.36</v>
      </c>
      <c r="AN246" s="36">
        <v>3683.56</v>
      </c>
      <c r="AO246" s="36">
        <v>598.78</v>
      </c>
      <c r="AP246" s="36">
        <v>2264.09</v>
      </c>
      <c r="AQ246" s="36">
        <v>2200.92</v>
      </c>
      <c r="AR246" s="36">
        <v>1970.1</v>
      </c>
      <c r="AS246" s="36">
        <v>3958.17</v>
      </c>
      <c r="AT246" s="36">
        <v>709.32</v>
      </c>
      <c r="AU246" s="36">
        <v>2344.0700000000002</v>
      </c>
      <c r="AV246" s="36">
        <v>3058.32</v>
      </c>
      <c r="AW246" s="36">
        <v>3871.52</v>
      </c>
      <c r="AX246" s="36">
        <v>3366.4</v>
      </c>
      <c r="AY246" s="36">
        <v>2553.75</v>
      </c>
      <c r="AZ246" s="36">
        <v>5158.32</v>
      </c>
      <c r="BA246" s="36">
        <v>2442.14</v>
      </c>
      <c r="BB246" s="36">
        <v>3600.56</v>
      </c>
      <c r="BC246" s="36">
        <v>3572.2</v>
      </c>
      <c r="BD246" s="36">
        <v>4360.53</v>
      </c>
      <c r="BE246" s="36">
        <v>2515.59</v>
      </c>
      <c r="BF246" s="36">
        <v>2030.28</v>
      </c>
      <c r="BG246" s="36">
        <v>3670.18</v>
      </c>
      <c r="BH246" s="36">
        <v>5111.33</v>
      </c>
      <c r="BI246" s="36">
        <v>11755.24</v>
      </c>
      <c r="BJ246" s="36">
        <v>13890.38</v>
      </c>
      <c r="BK246" s="36">
        <v>1544.07</v>
      </c>
      <c r="BL246" s="36">
        <v>11377.14</v>
      </c>
      <c r="BM246" s="36">
        <v>4197.12</v>
      </c>
      <c r="BN246" s="36">
        <v>6984.83</v>
      </c>
      <c r="BO246" s="36">
        <v>5295.35</v>
      </c>
      <c r="BP246" s="36">
        <v>16458.22</v>
      </c>
      <c r="BQ246" s="36">
        <v>10953.53</v>
      </c>
      <c r="BR246" s="36">
        <v>3261.39</v>
      </c>
      <c r="BS246" s="36">
        <v>6636</v>
      </c>
      <c r="BT246" s="36">
        <v>4542.59</v>
      </c>
      <c r="BU246" s="36">
        <v>1256.7</v>
      </c>
      <c r="BV246" s="36">
        <v>4991.25</v>
      </c>
      <c r="BW246" s="36">
        <v>4380.37</v>
      </c>
      <c r="BX246" s="36">
        <v>525.74</v>
      </c>
      <c r="BY246" s="36">
        <v>5453.65</v>
      </c>
      <c r="BZ246" s="36">
        <v>14459.99</v>
      </c>
      <c r="CA246" s="36">
        <v>5187.0600000000004</v>
      </c>
      <c r="CB246" s="36">
        <v>2273.6</v>
      </c>
      <c r="CC246" s="36">
        <v>2207.61</v>
      </c>
      <c r="CD246" s="36">
        <v>3824.79</v>
      </c>
      <c r="CE246" s="36">
        <v>4988.2299999999996</v>
      </c>
      <c r="CF246" s="36">
        <v>16075.27</v>
      </c>
      <c r="CG246" s="36">
        <v>1553.58</v>
      </c>
      <c r="CH246" s="36">
        <v>4721.58</v>
      </c>
      <c r="CI246" s="36">
        <v>9829.08</v>
      </c>
      <c r="CJ246" s="36">
        <v>3184.28</v>
      </c>
      <c r="CK246" s="36">
        <v>4048.88</v>
      </c>
      <c r="CL246" s="36">
        <v>14862.14</v>
      </c>
      <c r="CM246" s="36">
        <v>56088.29</v>
      </c>
      <c r="CN246" s="36">
        <v>4013.69</v>
      </c>
      <c r="CO246" s="36">
        <v>7094</v>
      </c>
      <c r="CP246" s="36">
        <v>1624.25</v>
      </c>
      <c r="CQ246" s="36">
        <v>6862.93</v>
      </c>
      <c r="CR246" s="36">
        <v>1568.51</v>
      </c>
      <c r="CS246" s="36">
        <v>1376.15</v>
      </c>
      <c r="CT246" s="36">
        <v>1513.82</v>
      </c>
      <c r="CU246" s="36">
        <v>2202.65</v>
      </c>
      <c r="CV246" s="36">
        <v>1674.38</v>
      </c>
      <c r="CW246" s="36">
        <v>2133.7800000000002</v>
      </c>
      <c r="CX246" s="36">
        <v>1434.55</v>
      </c>
      <c r="CY246" s="36">
        <v>9269.4</v>
      </c>
      <c r="CZ246" s="36">
        <v>7107.39</v>
      </c>
      <c r="DA246" s="36">
        <v>6671.43</v>
      </c>
      <c r="DB246" s="36">
        <v>5568.43</v>
      </c>
      <c r="DC246" s="36">
        <v>6696.96</v>
      </c>
      <c r="DD246" s="36">
        <v>5342.7</v>
      </c>
      <c r="DE246" s="36">
        <v>2930.48</v>
      </c>
      <c r="DF246" s="36">
        <v>2477.13</v>
      </c>
      <c r="DG246" s="36">
        <v>4339.62</v>
      </c>
      <c r="DH246" s="36">
        <v>1597.99</v>
      </c>
      <c r="DI246" s="36">
        <v>2392.0100000000002</v>
      </c>
      <c r="DJ246" s="36">
        <v>730.27</v>
      </c>
      <c r="DK246" s="36">
        <v>986.54</v>
      </c>
      <c r="DL246" s="36">
        <v>5174.28</v>
      </c>
      <c r="DM246" s="36">
        <v>938.55</v>
      </c>
      <c r="DN246" s="36">
        <v>3555.24</v>
      </c>
      <c r="DO246" s="36">
        <v>2540.63</v>
      </c>
      <c r="DP246" s="36">
        <v>3250.17</v>
      </c>
      <c r="DQ246" s="36">
        <v>9177.69</v>
      </c>
      <c r="DR246" s="36">
        <v>4835.66</v>
      </c>
      <c r="DS246" s="36">
        <v>1967.81</v>
      </c>
      <c r="DT246" s="36">
        <v>1868.51</v>
      </c>
      <c r="DU246" s="36">
        <v>2244.2199999999998</v>
      </c>
      <c r="DV246" s="36">
        <v>4426.07</v>
      </c>
      <c r="DW246" s="36">
        <v>7279.14</v>
      </c>
      <c r="DX246" s="36">
        <v>4752.3999999999996</v>
      </c>
      <c r="DY246" s="36">
        <v>3356.33</v>
      </c>
      <c r="DZ246" s="36">
        <v>3111.78</v>
      </c>
      <c r="EA246" s="36">
        <v>2061.0500000000002</v>
      </c>
      <c r="EB246" s="36">
        <v>1543.12</v>
      </c>
      <c r="EC246" s="36">
        <v>1544.17</v>
      </c>
      <c r="ED246" s="36">
        <v>8094.25</v>
      </c>
      <c r="EE246" s="36">
        <v>20255.43</v>
      </c>
      <c r="EF246" s="36">
        <v>5883.37</v>
      </c>
      <c r="EG246" s="36">
        <v>1601.63</v>
      </c>
      <c r="EH246" s="36">
        <v>11946.98</v>
      </c>
      <c r="EI246" s="36">
        <v>3526.02</v>
      </c>
      <c r="EJ246" s="36">
        <v>11866.37</v>
      </c>
      <c r="EK246" s="36">
        <v>6714.7</v>
      </c>
      <c r="EL246" s="36">
        <v>10526.34</v>
      </c>
      <c r="EM246" s="36">
        <v>2673.08</v>
      </c>
      <c r="EN246" s="36">
        <v>4110.6499999999996</v>
      </c>
      <c r="EO246" s="36">
        <v>2113.9499999999998</v>
      </c>
      <c r="EP246" s="36">
        <v>2157.5500000000002</v>
      </c>
      <c r="EQ246" s="36">
        <v>1077.55</v>
      </c>
      <c r="ER246" s="36">
        <v>1703.42</v>
      </c>
      <c r="ES246" s="36">
        <v>1602.72</v>
      </c>
      <c r="ET246" s="36">
        <v>1428.75</v>
      </c>
      <c r="EU246" s="36">
        <v>3701.59</v>
      </c>
      <c r="EV246" s="36">
        <v>795.39</v>
      </c>
      <c r="EW246" s="36">
        <v>620.38</v>
      </c>
      <c r="EX246" s="36">
        <v>1564.89</v>
      </c>
      <c r="EY246" s="36">
        <v>3599.31</v>
      </c>
      <c r="EZ246" s="36">
        <v>1458.91</v>
      </c>
      <c r="FA246" s="36">
        <v>1980.88</v>
      </c>
      <c r="FB246" s="36">
        <v>2689.81</v>
      </c>
      <c r="FC246" s="36">
        <v>1435.49</v>
      </c>
      <c r="FD246" s="36">
        <v>1545.71</v>
      </c>
      <c r="FE246" s="36">
        <v>1225.1099999999999</v>
      </c>
      <c r="FF246" s="36">
        <v>7379.59</v>
      </c>
      <c r="FG246" s="36">
        <v>2737.93</v>
      </c>
      <c r="FH246" s="36">
        <v>2479</v>
      </c>
      <c r="FI246" s="36">
        <v>2121.02</v>
      </c>
      <c r="FJ246" s="36">
        <v>2048.23</v>
      </c>
      <c r="FK246" s="36">
        <v>958.14</v>
      </c>
      <c r="FL246" s="36">
        <v>5374.6778999999997</v>
      </c>
      <c r="FM246" s="36">
        <v>10366.387199999999</v>
      </c>
      <c r="FN246" s="36">
        <v>3997.9872999999998</v>
      </c>
      <c r="FO246" s="36">
        <v>6453.0981000000002</v>
      </c>
      <c r="FP246" s="36">
        <v>9682.9385000000002</v>
      </c>
      <c r="FQ246" s="36">
        <v>7426.2772999999997</v>
      </c>
    </row>
    <row r="247" spans="1:173">
      <c r="A247" s="1">
        <v>45345</v>
      </c>
      <c r="B247" s="36">
        <v>4308.4332000000004</v>
      </c>
      <c r="C247" s="36">
        <v>2433.4072999999999</v>
      </c>
      <c r="D247" s="36">
        <v>3489.7415999999998</v>
      </c>
      <c r="E247" s="36">
        <v>5197.7115000000003</v>
      </c>
      <c r="F247" s="36">
        <v>5225.6697000000004</v>
      </c>
      <c r="G247" s="36">
        <v>6551.1908000000003</v>
      </c>
      <c r="H247" s="36">
        <v>1758.1927000000001</v>
      </c>
      <c r="I247" s="36">
        <v>764.48209999999995</v>
      </c>
      <c r="J247" s="36">
        <v>3076.03</v>
      </c>
      <c r="K247" s="36">
        <v>3871.77</v>
      </c>
      <c r="L247" s="36">
        <v>831.22</v>
      </c>
      <c r="M247" s="36">
        <v>5941.78</v>
      </c>
      <c r="N247" s="36">
        <v>3261.78</v>
      </c>
      <c r="O247" s="36">
        <v>2290.11</v>
      </c>
      <c r="P247" s="36">
        <v>2072.73</v>
      </c>
      <c r="Q247" s="36">
        <v>3990.54</v>
      </c>
      <c r="R247" s="36">
        <v>3110.93</v>
      </c>
      <c r="S247" s="36">
        <v>4429.74</v>
      </c>
      <c r="T247" s="36">
        <v>1838.85</v>
      </c>
      <c r="U247" s="36">
        <v>2046.32</v>
      </c>
      <c r="V247" s="36">
        <v>1288.9100000000001</v>
      </c>
      <c r="W247" s="36">
        <v>6191.73</v>
      </c>
      <c r="X247" s="36">
        <v>5088.3900000000003</v>
      </c>
      <c r="Y247" s="36">
        <v>7005.43</v>
      </c>
      <c r="Z247" s="36">
        <v>1931.28</v>
      </c>
      <c r="AA247" s="36">
        <v>1191.21</v>
      </c>
      <c r="AB247" s="36">
        <v>1452.07</v>
      </c>
      <c r="AC247" s="36">
        <v>7561.42</v>
      </c>
      <c r="AD247" s="36">
        <v>1828.74</v>
      </c>
      <c r="AE247" s="36">
        <v>1454.6</v>
      </c>
      <c r="AF247" s="36">
        <v>4754.16</v>
      </c>
      <c r="AG247" s="36">
        <v>19162.04</v>
      </c>
      <c r="AH247" s="36">
        <v>2598.23</v>
      </c>
      <c r="AI247" s="36">
        <v>7455.14</v>
      </c>
      <c r="AJ247" s="36">
        <v>3297.12</v>
      </c>
      <c r="AK247" s="36">
        <v>1473.06</v>
      </c>
      <c r="AL247" s="36">
        <v>2077.64</v>
      </c>
      <c r="AM247" s="36">
        <v>3176.29</v>
      </c>
      <c r="AN247" s="36">
        <v>3655.38</v>
      </c>
      <c r="AO247" s="36">
        <v>601.47</v>
      </c>
      <c r="AP247" s="36">
        <v>2264.1799999999998</v>
      </c>
      <c r="AQ247" s="36">
        <v>2243.2199999999998</v>
      </c>
      <c r="AR247" s="36">
        <v>1973.73</v>
      </c>
      <c r="AS247" s="36">
        <v>3938.3</v>
      </c>
      <c r="AT247" s="36">
        <v>698.31</v>
      </c>
      <c r="AU247" s="36">
        <v>2345.37</v>
      </c>
      <c r="AV247" s="36">
        <v>3050.67</v>
      </c>
      <c r="AW247" s="36">
        <v>3785.62</v>
      </c>
      <c r="AX247" s="36">
        <v>3332.44</v>
      </c>
      <c r="AY247" s="36">
        <v>2550.91</v>
      </c>
      <c r="AZ247" s="36">
        <v>5140.0200000000004</v>
      </c>
      <c r="BA247" s="36">
        <v>2430.33</v>
      </c>
      <c r="BB247" s="36">
        <v>3555.01</v>
      </c>
      <c r="BC247" s="36">
        <v>3575.7</v>
      </c>
      <c r="BD247" s="36">
        <v>4291.7700000000004</v>
      </c>
      <c r="BE247" s="36">
        <v>2522.4299999999998</v>
      </c>
      <c r="BF247" s="36">
        <v>2047.77</v>
      </c>
      <c r="BG247" s="36">
        <v>3667.59</v>
      </c>
      <c r="BH247" s="36">
        <v>5023.45</v>
      </c>
      <c r="BI247" s="36">
        <v>11847.97</v>
      </c>
      <c r="BJ247" s="36">
        <v>13998.45</v>
      </c>
      <c r="BK247" s="36">
        <v>1572.06</v>
      </c>
      <c r="BL247" s="36">
        <v>11336.05</v>
      </c>
      <c r="BM247" s="36">
        <v>4060.09</v>
      </c>
      <c r="BN247" s="36">
        <v>6761.08</v>
      </c>
      <c r="BO247" s="36">
        <v>5123.57</v>
      </c>
      <c r="BP247" s="36">
        <v>16141.31</v>
      </c>
      <c r="BQ247" s="36">
        <v>10578.64</v>
      </c>
      <c r="BR247" s="36">
        <v>3233.61</v>
      </c>
      <c r="BS247" s="36">
        <v>6543.91</v>
      </c>
      <c r="BT247" s="36">
        <v>4531.03</v>
      </c>
      <c r="BU247" s="36">
        <v>1249.02</v>
      </c>
      <c r="BV247" s="36">
        <v>4960.24</v>
      </c>
      <c r="BW247" s="36">
        <v>4342.83</v>
      </c>
      <c r="BX247" s="36">
        <v>513.88</v>
      </c>
      <c r="BY247" s="36">
        <v>5355.98</v>
      </c>
      <c r="BZ247" s="36">
        <v>14200.43</v>
      </c>
      <c r="CA247" s="36">
        <v>5052.26</v>
      </c>
      <c r="CB247" s="36">
        <v>2236.38</v>
      </c>
      <c r="CC247" s="36">
        <v>2193.08</v>
      </c>
      <c r="CD247" s="36">
        <v>3805.31</v>
      </c>
      <c r="CE247" s="36">
        <v>4969.41</v>
      </c>
      <c r="CF247" s="36">
        <v>15882.89</v>
      </c>
      <c r="CG247" s="36">
        <v>1517.07</v>
      </c>
      <c r="CH247" s="36">
        <v>4562.8599999999997</v>
      </c>
      <c r="CI247" s="36">
        <v>9560.39</v>
      </c>
      <c r="CJ247" s="36">
        <v>3101.29</v>
      </c>
      <c r="CK247" s="36">
        <v>3974.03</v>
      </c>
      <c r="CL247" s="36">
        <v>14857.82</v>
      </c>
      <c r="CM247" s="36">
        <v>56735.32</v>
      </c>
      <c r="CN247" s="36">
        <v>4081.58</v>
      </c>
      <c r="CO247" s="36">
        <v>7154.26</v>
      </c>
      <c r="CP247" s="36">
        <v>1629</v>
      </c>
      <c r="CQ247" s="36">
        <v>6977.83</v>
      </c>
      <c r="CR247" s="36">
        <v>1558.61</v>
      </c>
      <c r="CS247" s="36">
        <v>1370.89</v>
      </c>
      <c r="CT247" s="36">
        <v>1503.67</v>
      </c>
      <c r="CU247" s="36">
        <v>2160.88</v>
      </c>
      <c r="CV247" s="36">
        <v>1652.82</v>
      </c>
      <c r="CW247" s="36">
        <v>2107.88</v>
      </c>
      <c r="CX247" s="36">
        <v>1422.2</v>
      </c>
      <c r="CY247" s="36">
        <v>9200.36</v>
      </c>
      <c r="CZ247" s="36">
        <v>7097.64</v>
      </c>
      <c r="DA247" s="36">
        <v>6608.79</v>
      </c>
      <c r="DB247" s="36">
        <v>5569.94</v>
      </c>
      <c r="DC247" s="36">
        <v>6693.55</v>
      </c>
      <c r="DD247" s="36">
        <v>5288.46</v>
      </c>
      <c r="DE247" s="36">
        <v>2991.29</v>
      </c>
      <c r="DF247" s="36">
        <v>2486.15</v>
      </c>
      <c r="DG247" s="36">
        <v>4336.63</v>
      </c>
      <c r="DH247" s="36">
        <v>1618.8</v>
      </c>
      <c r="DI247" s="36">
        <v>2413.3000000000002</v>
      </c>
      <c r="DJ247" s="36">
        <v>720.87</v>
      </c>
      <c r="DK247" s="36">
        <v>996.13</v>
      </c>
      <c r="DL247" s="36">
        <v>5222.16</v>
      </c>
      <c r="DM247" s="36">
        <v>965.15</v>
      </c>
      <c r="DN247" s="36">
        <v>3558.38</v>
      </c>
      <c r="DO247" s="36">
        <v>2536.2800000000002</v>
      </c>
      <c r="DP247" s="36">
        <v>3214.2</v>
      </c>
      <c r="DQ247" s="36">
        <v>9088.44</v>
      </c>
      <c r="DR247" s="36">
        <v>4822.7</v>
      </c>
      <c r="DS247" s="36">
        <v>1972.86</v>
      </c>
      <c r="DT247" s="36">
        <v>1890.52</v>
      </c>
      <c r="DU247" s="36">
        <v>2216.31</v>
      </c>
      <c r="DV247" s="36">
        <v>4471.6899999999996</v>
      </c>
      <c r="DW247" s="36">
        <v>7249.07</v>
      </c>
      <c r="DX247" s="36">
        <v>4736.79</v>
      </c>
      <c r="DY247" s="36">
        <v>3411.07</v>
      </c>
      <c r="DZ247" s="36">
        <v>3085.85</v>
      </c>
      <c r="EA247" s="36">
        <v>2093.66</v>
      </c>
      <c r="EB247" s="36">
        <v>1551.18</v>
      </c>
      <c r="EC247" s="36">
        <v>1532.05</v>
      </c>
      <c r="ED247" s="36">
        <v>7844.31</v>
      </c>
      <c r="EE247" s="36">
        <v>20015.810000000001</v>
      </c>
      <c r="EF247" s="36">
        <v>5929.83</v>
      </c>
      <c r="EG247" s="36">
        <v>1577.78</v>
      </c>
      <c r="EH247" s="36">
        <v>12038.62</v>
      </c>
      <c r="EI247" s="36">
        <v>3485.54</v>
      </c>
      <c r="EJ247" s="36">
        <v>11810.18</v>
      </c>
      <c r="EK247" s="36">
        <v>6644.55</v>
      </c>
      <c r="EL247" s="36">
        <v>10394.6</v>
      </c>
      <c r="EM247" s="36">
        <v>2685.34</v>
      </c>
      <c r="EN247" s="36">
        <v>4054.69</v>
      </c>
      <c r="EO247" s="36">
        <v>2127.48</v>
      </c>
      <c r="EP247" s="36">
        <v>2162.5700000000002</v>
      </c>
      <c r="EQ247" s="36">
        <v>1076.21</v>
      </c>
      <c r="ER247" s="36">
        <v>1726.59</v>
      </c>
      <c r="ES247" s="36">
        <v>1611.02</v>
      </c>
      <c r="ET247" s="36">
        <v>1473.05</v>
      </c>
      <c r="EU247" s="36">
        <v>3790.26</v>
      </c>
      <c r="EV247" s="36">
        <v>814.38</v>
      </c>
      <c r="EW247" s="36">
        <v>633.84</v>
      </c>
      <c r="EX247" s="36">
        <v>1539.17</v>
      </c>
      <c r="EY247" s="36">
        <v>3685.89</v>
      </c>
      <c r="EZ247" s="36">
        <v>1467.24</v>
      </c>
      <c r="FA247" s="36">
        <v>1982.11</v>
      </c>
      <c r="FB247" s="36">
        <v>2723.08</v>
      </c>
      <c r="FC247" s="36">
        <v>1425.09</v>
      </c>
      <c r="FD247" s="36">
        <v>1515.69</v>
      </c>
      <c r="FE247" s="36">
        <v>1223.31</v>
      </c>
      <c r="FF247" s="36">
        <v>7372.62</v>
      </c>
      <c r="FG247" s="36">
        <v>2758.25</v>
      </c>
      <c r="FH247" s="36">
        <v>2517.2600000000002</v>
      </c>
      <c r="FI247" s="36">
        <v>2127.4299999999998</v>
      </c>
      <c r="FJ247" s="36">
        <v>2002.71</v>
      </c>
      <c r="FK247" s="36">
        <v>959.74</v>
      </c>
      <c r="FL247" s="36">
        <v>5470.9763000000003</v>
      </c>
      <c r="FM247" s="36">
        <v>10618.290300000001</v>
      </c>
      <c r="FN247" s="36">
        <v>3981.0291000000002</v>
      </c>
      <c r="FO247" s="36">
        <v>6577.7040999999999</v>
      </c>
      <c r="FP247" s="36">
        <v>9677.5370999999996</v>
      </c>
      <c r="FQ247" s="36">
        <v>7391.1405999999997</v>
      </c>
    </row>
    <row r="248" spans="1:173">
      <c r="A248" s="1">
        <v>45344</v>
      </c>
      <c r="B248" s="36">
        <v>4269.1985000000004</v>
      </c>
      <c r="C248" s="36">
        <v>2433.0819000000001</v>
      </c>
      <c r="D248" s="36">
        <v>3486.6747</v>
      </c>
      <c r="E248" s="36">
        <v>5176.3431</v>
      </c>
      <c r="F248" s="36">
        <v>5151.5343000000003</v>
      </c>
      <c r="G248" s="36">
        <v>6412.4389000000001</v>
      </c>
      <c r="H248" s="36">
        <v>1757.8694</v>
      </c>
      <c r="I248" s="36">
        <v>762.38210000000004</v>
      </c>
      <c r="J248" s="36">
        <v>3073.03</v>
      </c>
      <c r="K248" s="36">
        <v>3828.66</v>
      </c>
      <c r="L248" s="36">
        <v>814.4</v>
      </c>
      <c r="M248" s="36">
        <v>5932.41</v>
      </c>
      <c r="N248" s="36">
        <v>3314.19</v>
      </c>
      <c r="O248" s="36">
        <v>2301.31</v>
      </c>
      <c r="P248" s="36">
        <v>2070.35</v>
      </c>
      <c r="Q248" s="36">
        <v>3938.94</v>
      </c>
      <c r="R248" s="36">
        <v>3076.65</v>
      </c>
      <c r="S248" s="36">
        <v>4419.3599999999997</v>
      </c>
      <c r="T248" s="36">
        <v>1816.76</v>
      </c>
      <c r="U248" s="36">
        <v>2045.08</v>
      </c>
      <c r="V248" s="36">
        <v>1267.57</v>
      </c>
      <c r="W248" s="36">
        <v>6111.5</v>
      </c>
      <c r="X248" s="36">
        <v>4973.83</v>
      </c>
      <c r="Y248" s="36">
        <v>7040.7</v>
      </c>
      <c r="Z248" s="36">
        <v>1901.04</v>
      </c>
      <c r="AA248" s="36">
        <v>1175.78</v>
      </c>
      <c r="AB248" s="36">
        <v>1432.53</v>
      </c>
      <c r="AC248" s="36">
        <v>7473</v>
      </c>
      <c r="AD248" s="36">
        <v>1802.96</v>
      </c>
      <c r="AE248" s="36">
        <v>1443.13</v>
      </c>
      <c r="AF248" s="36">
        <v>4663.16</v>
      </c>
      <c r="AG248" s="36">
        <v>19132.45</v>
      </c>
      <c r="AH248" s="36">
        <v>2587.62</v>
      </c>
      <c r="AI248" s="36">
        <v>7427.17</v>
      </c>
      <c r="AJ248" s="36">
        <v>3278.79</v>
      </c>
      <c r="AK248" s="36">
        <v>1467.72</v>
      </c>
      <c r="AL248" s="36">
        <v>2060.2800000000002</v>
      </c>
      <c r="AM248" s="36">
        <v>3138.43</v>
      </c>
      <c r="AN248" s="36">
        <v>3567.71</v>
      </c>
      <c r="AO248" s="36">
        <v>583.16999999999996</v>
      </c>
      <c r="AP248" s="36">
        <v>2245.9299999999998</v>
      </c>
      <c r="AQ248" s="36">
        <v>2223.9499999999998</v>
      </c>
      <c r="AR248" s="36">
        <v>1959.66</v>
      </c>
      <c r="AS248" s="36">
        <v>3882.09</v>
      </c>
      <c r="AT248" s="36">
        <v>686.08</v>
      </c>
      <c r="AU248" s="36">
        <v>2340.77</v>
      </c>
      <c r="AV248" s="36">
        <v>3055.81</v>
      </c>
      <c r="AW248" s="36">
        <v>3728.67</v>
      </c>
      <c r="AX248" s="36">
        <v>3307.34</v>
      </c>
      <c r="AY248" s="36">
        <v>2526.2399999999998</v>
      </c>
      <c r="AZ248" s="36">
        <v>5081.78</v>
      </c>
      <c r="BA248" s="36">
        <v>2374.2800000000002</v>
      </c>
      <c r="BB248" s="36">
        <v>3469.53</v>
      </c>
      <c r="BC248" s="36">
        <v>3556.15</v>
      </c>
      <c r="BD248" s="36">
        <v>4267.84</v>
      </c>
      <c r="BE248" s="36">
        <v>2521.3200000000002</v>
      </c>
      <c r="BF248" s="36">
        <v>2046.94</v>
      </c>
      <c r="BG248" s="36">
        <v>3655.24</v>
      </c>
      <c r="BH248" s="36">
        <v>4919.22</v>
      </c>
      <c r="BI248" s="36">
        <v>11834.93</v>
      </c>
      <c r="BJ248" s="36">
        <v>13827.53</v>
      </c>
      <c r="BK248" s="36">
        <v>1551.71</v>
      </c>
      <c r="BL248" s="36">
        <v>11140.82</v>
      </c>
      <c r="BM248" s="36">
        <v>3928.31</v>
      </c>
      <c r="BN248" s="36">
        <v>6627.32</v>
      </c>
      <c r="BO248" s="36">
        <v>5097.47</v>
      </c>
      <c r="BP248" s="36">
        <v>16319.96</v>
      </c>
      <c r="BQ248" s="36">
        <v>10402.25</v>
      </c>
      <c r="BR248" s="36">
        <v>3205.39</v>
      </c>
      <c r="BS248" s="36">
        <v>6344.75</v>
      </c>
      <c r="BT248" s="36">
        <v>4442.76</v>
      </c>
      <c r="BU248" s="36">
        <v>1231.07</v>
      </c>
      <c r="BV248" s="36">
        <v>4908.6099999999997</v>
      </c>
      <c r="BW248" s="36">
        <v>4294.5</v>
      </c>
      <c r="BX248" s="36">
        <v>502.21</v>
      </c>
      <c r="BY248" s="36">
        <v>5233.9399999999996</v>
      </c>
      <c r="BZ248" s="36">
        <v>13865.89</v>
      </c>
      <c r="CA248" s="36">
        <v>4950.78</v>
      </c>
      <c r="CB248" s="36">
        <v>2195.67</v>
      </c>
      <c r="CC248" s="36">
        <v>2175.11</v>
      </c>
      <c r="CD248" s="36">
        <v>3676</v>
      </c>
      <c r="CE248" s="36">
        <v>4869.87</v>
      </c>
      <c r="CF248" s="36">
        <v>16166.23</v>
      </c>
      <c r="CG248" s="36">
        <v>1501.28</v>
      </c>
      <c r="CH248" s="36">
        <v>4552.09</v>
      </c>
      <c r="CI248" s="36">
        <v>9556.2099999999991</v>
      </c>
      <c r="CJ248" s="36">
        <v>3008.86</v>
      </c>
      <c r="CK248" s="36">
        <v>3783.34</v>
      </c>
      <c r="CL248" s="36">
        <v>14840.82</v>
      </c>
      <c r="CM248" s="36">
        <v>56668.65</v>
      </c>
      <c r="CN248" s="36">
        <v>4038.49</v>
      </c>
      <c r="CO248" s="36">
        <v>7169.6</v>
      </c>
      <c r="CP248" s="36">
        <v>1622.51</v>
      </c>
      <c r="CQ248" s="36">
        <v>6933.62</v>
      </c>
      <c r="CR248" s="36">
        <v>1538.71</v>
      </c>
      <c r="CS248" s="36">
        <v>1361.69</v>
      </c>
      <c r="CT248" s="36">
        <v>1497.74</v>
      </c>
      <c r="CU248" s="36">
        <v>2105.33</v>
      </c>
      <c r="CV248" s="36">
        <v>1640.51</v>
      </c>
      <c r="CW248" s="36">
        <v>2071.42</v>
      </c>
      <c r="CX248" s="36">
        <v>1397.58</v>
      </c>
      <c r="CY248" s="36">
        <v>9137.4</v>
      </c>
      <c r="CZ248" s="36">
        <v>7061.97</v>
      </c>
      <c r="DA248" s="36">
        <v>6580.3</v>
      </c>
      <c r="DB248" s="36">
        <v>5557.93</v>
      </c>
      <c r="DC248" s="36">
        <v>6684.68</v>
      </c>
      <c r="DD248" s="36">
        <v>5292.75</v>
      </c>
      <c r="DE248" s="36">
        <v>2965.1</v>
      </c>
      <c r="DF248" s="36">
        <v>2468.98</v>
      </c>
      <c r="DG248" s="36">
        <v>4301.1099999999997</v>
      </c>
      <c r="DH248" s="36">
        <v>1607.75</v>
      </c>
      <c r="DI248" s="36">
        <v>2394.11</v>
      </c>
      <c r="DJ248" s="36">
        <v>705.95</v>
      </c>
      <c r="DK248" s="36">
        <v>989.1</v>
      </c>
      <c r="DL248" s="36">
        <v>5212.2</v>
      </c>
      <c r="DM248" s="36">
        <v>958.89</v>
      </c>
      <c r="DN248" s="36">
        <v>3520.25</v>
      </c>
      <c r="DO248" s="36">
        <v>2501.4499999999998</v>
      </c>
      <c r="DP248" s="36">
        <v>3150.58</v>
      </c>
      <c r="DQ248" s="36">
        <v>8764.73</v>
      </c>
      <c r="DR248" s="36">
        <v>4737.8100000000004</v>
      </c>
      <c r="DS248" s="36">
        <v>1961.03</v>
      </c>
      <c r="DT248" s="36">
        <v>1875.72</v>
      </c>
      <c r="DU248" s="36">
        <v>2165.4</v>
      </c>
      <c r="DV248" s="36">
        <v>4460.92</v>
      </c>
      <c r="DW248" s="36">
        <v>7203.79</v>
      </c>
      <c r="DX248" s="36">
        <v>4738</v>
      </c>
      <c r="DY248" s="36">
        <v>3319.45</v>
      </c>
      <c r="DZ248" s="36">
        <v>3021.62</v>
      </c>
      <c r="EA248" s="36">
        <v>2084.7800000000002</v>
      </c>
      <c r="EB248" s="36">
        <v>1527.67</v>
      </c>
      <c r="EC248" s="36">
        <v>1509.04</v>
      </c>
      <c r="ED248" s="36">
        <v>7491.93</v>
      </c>
      <c r="EE248" s="36">
        <v>19788.66</v>
      </c>
      <c r="EF248" s="36">
        <v>5826.12</v>
      </c>
      <c r="EG248" s="36">
        <v>1556.28</v>
      </c>
      <c r="EH248" s="36">
        <v>11931.13</v>
      </c>
      <c r="EI248" s="36">
        <v>3446.78</v>
      </c>
      <c r="EJ248" s="36">
        <v>11702.35</v>
      </c>
      <c r="EK248" s="36">
        <v>6557.95</v>
      </c>
      <c r="EL248" s="36">
        <v>10130.34</v>
      </c>
      <c r="EM248" s="36">
        <v>2679.84</v>
      </c>
      <c r="EN248" s="36">
        <v>3987.14</v>
      </c>
      <c r="EO248" s="36">
        <v>2079.61</v>
      </c>
      <c r="EP248" s="36">
        <v>2088.27</v>
      </c>
      <c r="EQ248" s="36">
        <v>1021.65</v>
      </c>
      <c r="ER248" s="36">
        <v>1664.53</v>
      </c>
      <c r="ES248" s="36">
        <v>1568.97</v>
      </c>
      <c r="ET248" s="36">
        <v>1456.57</v>
      </c>
      <c r="EU248" s="36">
        <v>3774.55</v>
      </c>
      <c r="EV248" s="36">
        <v>812.66</v>
      </c>
      <c r="EW248" s="36">
        <v>631.77</v>
      </c>
      <c r="EX248" s="36">
        <v>1516.72</v>
      </c>
      <c r="EY248" s="36">
        <v>3749.91</v>
      </c>
      <c r="EZ248" s="36">
        <v>1464.42</v>
      </c>
      <c r="FA248" s="36">
        <v>1964.1</v>
      </c>
      <c r="FB248" s="36">
        <v>2738.51</v>
      </c>
      <c r="FC248" s="36">
        <v>1407.39</v>
      </c>
      <c r="FD248" s="36">
        <v>1489.89</v>
      </c>
      <c r="FE248" s="36">
        <v>1210.74</v>
      </c>
      <c r="FF248" s="36">
        <v>7175.63</v>
      </c>
      <c r="FG248" s="36">
        <v>2784.59</v>
      </c>
      <c r="FH248" s="36">
        <v>2527.88</v>
      </c>
      <c r="FI248" s="36">
        <v>2131.39</v>
      </c>
      <c r="FJ248" s="36">
        <v>1961.43</v>
      </c>
      <c r="FK248" s="36">
        <v>937.07</v>
      </c>
      <c r="FL248" s="36">
        <v>5490.3955999999998</v>
      </c>
      <c r="FM248" s="36">
        <v>10621.804599999999</v>
      </c>
      <c r="FN248" s="36">
        <v>3946.1293999999998</v>
      </c>
      <c r="FO248" s="36">
        <v>6544.2290000000003</v>
      </c>
      <c r="FP248" s="36">
        <v>9653.0995999999996</v>
      </c>
      <c r="FQ248" s="36">
        <v>7269.1283999999996</v>
      </c>
    </row>
    <row r="249" spans="1:173">
      <c r="A249" s="1">
        <v>45343</v>
      </c>
      <c r="B249" s="36">
        <v>4216.808</v>
      </c>
      <c r="C249" s="36">
        <v>2410.2278000000001</v>
      </c>
      <c r="D249" s="36">
        <v>3456.8712999999998</v>
      </c>
      <c r="E249" s="36">
        <v>5139.0371999999998</v>
      </c>
      <c r="F249" s="36">
        <v>5073.4821000000002</v>
      </c>
      <c r="G249" s="36">
        <v>6292.4229999999998</v>
      </c>
      <c r="H249" s="36">
        <v>1752.4784</v>
      </c>
      <c r="I249" s="36">
        <v>755.15520000000004</v>
      </c>
      <c r="J249" s="36">
        <v>3050.1</v>
      </c>
      <c r="K249" s="36">
        <v>3780.47</v>
      </c>
      <c r="L249" s="36">
        <v>792.44</v>
      </c>
      <c r="M249" s="36">
        <v>5881.3</v>
      </c>
      <c r="N249" s="36">
        <v>3155.08</v>
      </c>
      <c r="O249" s="36">
        <v>2245.5</v>
      </c>
      <c r="P249" s="36">
        <v>2051.0700000000002</v>
      </c>
      <c r="Q249" s="36">
        <v>3890.15</v>
      </c>
      <c r="R249" s="36">
        <v>3041.71</v>
      </c>
      <c r="S249" s="36">
        <v>4398.5</v>
      </c>
      <c r="T249" s="36">
        <v>1797.09</v>
      </c>
      <c r="U249" s="36">
        <v>2031.73</v>
      </c>
      <c r="V249" s="36">
        <v>1246.77</v>
      </c>
      <c r="W249" s="36">
        <v>6062.27</v>
      </c>
      <c r="X249" s="36">
        <v>4921.29</v>
      </c>
      <c r="Y249" s="36">
        <v>7020.2</v>
      </c>
      <c r="Z249" s="36">
        <v>1878.13</v>
      </c>
      <c r="AA249" s="36">
        <v>1159.76</v>
      </c>
      <c r="AB249" s="36">
        <v>1411.17</v>
      </c>
      <c r="AC249" s="36">
        <v>7410.52</v>
      </c>
      <c r="AD249" s="36">
        <v>1782.21</v>
      </c>
      <c r="AE249" s="36">
        <v>1433.58</v>
      </c>
      <c r="AF249" s="36">
        <v>4617.2</v>
      </c>
      <c r="AG249" s="36">
        <v>19059.16</v>
      </c>
      <c r="AH249" s="36">
        <v>2570.64</v>
      </c>
      <c r="AI249" s="36">
        <v>7391.6</v>
      </c>
      <c r="AJ249" s="36">
        <v>3275.67</v>
      </c>
      <c r="AK249" s="36">
        <v>1453.6</v>
      </c>
      <c r="AL249" s="36">
        <v>2057.7199999999998</v>
      </c>
      <c r="AM249" s="36">
        <v>3075.62</v>
      </c>
      <c r="AN249" s="36">
        <v>3440.74</v>
      </c>
      <c r="AO249" s="36">
        <v>570.97</v>
      </c>
      <c r="AP249" s="36">
        <v>2176.73</v>
      </c>
      <c r="AQ249" s="36">
        <v>2201.2800000000002</v>
      </c>
      <c r="AR249" s="36">
        <v>1949.39</v>
      </c>
      <c r="AS249" s="36">
        <v>3840.54</v>
      </c>
      <c r="AT249" s="36">
        <v>668.63</v>
      </c>
      <c r="AU249" s="36">
        <v>2301.0700000000002</v>
      </c>
      <c r="AV249" s="36">
        <v>3050.2</v>
      </c>
      <c r="AW249" s="36">
        <v>3704.97</v>
      </c>
      <c r="AX249" s="36">
        <v>3257.23</v>
      </c>
      <c r="AY249" s="36">
        <v>2492.66</v>
      </c>
      <c r="AZ249" s="36">
        <v>5032.84</v>
      </c>
      <c r="BA249" s="36">
        <v>2336.6799999999998</v>
      </c>
      <c r="BB249" s="36">
        <v>3373.18</v>
      </c>
      <c r="BC249" s="36">
        <v>3526.04</v>
      </c>
      <c r="BD249" s="36">
        <v>4236.03</v>
      </c>
      <c r="BE249" s="36">
        <v>2501.4299999999998</v>
      </c>
      <c r="BF249" s="36">
        <v>2025.97</v>
      </c>
      <c r="BG249" s="36">
        <v>3626.36</v>
      </c>
      <c r="BH249" s="36">
        <v>4854.9799999999996</v>
      </c>
      <c r="BI249" s="36">
        <v>11714.65</v>
      </c>
      <c r="BJ249" s="36">
        <v>13653.45</v>
      </c>
      <c r="BK249" s="36">
        <v>1527.33</v>
      </c>
      <c r="BL249" s="36">
        <v>11088.07</v>
      </c>
      <c r="BM249" s="36">
        <v>3845.07</v>
      </c>
      <c r="BN249" s="36">
        <v>6481.27</v>
      </c>
      <c r="BO249" s="36">
        <v>5046.05</v>
      </c>
      <c r="BP249" s="36">
        <v>16246.38</v>
      </c>
      <c r="BQ249" s="36">
        <v>10244.200000000001</v>
      </c>
      <c r="BR249" s="36">
        <v>3144.7</v>
      </c>
      <c r="BS249" s="36">
        <v>6183.94</v>
      </c>
      <c r="BT249" s="36">
        <v>4302.8900000000003</v>
      </c>
      <c r="BU249" s="36">
        <v>1211.3900000000001</v>
      </c>
      <c r="BV249" s="36">
        <v>4814.74</v>
      </c>
      <c r="BW249" s="36">
        <v>4202.5</v>
      </c>
      <c r="BX249" s="36">
        <v>497.86</v>
      </c>
      <c r="BY249" s="36">
        <v>5164.54</v>
      </c>
      <c r="BZ249" s="36">
        <v>13805.56</v>
      </c>
      <c r="CA249" s="36">
        <v>4872.96</v>
      </c>
      <c r="CB249" s="36">
        <v>2124.0300000000002</v>
      </c>
      <c r="CC249" s="36">
        <v>2113.17</v>
      </c>
      <c r="CD249" s="36">
        <v>3523.46</v>
      </c>
      <c r="CE249" s="36">
        <v>4709.12</v>
      </c>
      <c r="CF249" s="36">
        <v>16158.51</v>
      </c>
      <c r="CG249" s="36">
        <v>1482.85</v>
      </c>
      <c r="CH249" s="36">
        <v>4548.51</v>
      </c>
      <c r="CI249" s="36">
        <v>9525.9699999999993</v>
      </c>
      <c r="CJ249" s="36">
        <v>2960.87</v>
      </c>
      <c r="CK249" s="36">
        <v>3741.78</v>
      </c>
      <c r="CL249" s="36">
        <v>14789.13</v>
      </c>
      <c r="CM249" s="36">
        <v>56555.94</v>
      </c>
      <c r="CN249" s="36">
        <v>4002.92</v>
      </c>
      <c r="CO249" s="36">
        <v>7123.99</v>
      </c>
      <c r="CP249" s="36">
        <v>1622.85</v>
      </c>
      <c r="CQ249" s="36">
        <v>6796.44</v>
      </c>
      <c r="CR249" s="36">
        <v>1519.73</v>
      </c>
      <c r="CS249" s="36">
        <v>1351.9</v>
      </c>
      <c r="CT249" s="36">
        <v>1501.86</v>
      </c>
      <c r="CU249" s="36">
        <v>2064.94</v>
      </c>
      <c r="CV249" s="36">
        <v>1636.19</v>
      </c>
      <c r="CW249" s="36">
        <v>2046.67</v>
      </c>
      <c r="CX249" s="36">
        <v>1356.64</v>
      </c>
      <c r="CY249" s="36">
        <v>9059.8700000000008</v>
      </c>
      <c r="CZ249" s="36">
        <v>7006.3</v>
      </c>
      <c r="DA249" s="36">
        <v>6614.07</v>
      </c>
      <c r="DB249" s="36">
        <v>5504.45</v>
      </c>
      <c r="DC249" s="36">
        <v>6640.93</v>
      </c>
      <c r="DD249" s="36">
        <v>5261.44</v>
      </c>
      <c r="DE249" s="36">
        <v>2935.38</v>
      </c>
      <c r="DF249" s="36">
        <v>2439.5700000000002</v>
      </c>
      <c r="DG249" s="36">
        <v>4270.96</v>
      </c>
      <c r="DH249" s="36">
        <v>1599.73</v>
      </c>
      <c r="DI249" s="36">
        <v>2392.19</v>
      </c>
      <c r="DJ249" s="36">
        <v>695.42</v>
      </c>
      <c r="DK249" s="36">
        <v>977.79</v>
      </c>
      <c r="DL249" s="36">
        <v>5150.54</v>
      </c>
      <c r="DM249" s="36">
        <v>954.72</v>
      </c>
      <c r="DN249" s="36">
        <v>3466.15</v>
      </c>
      <c r="DO249" s="36">
        <v>2482.35</v>
      </c>
      <c r="DP249" s="36">
        <v>3102.62</v>
      </c>
      <c r="DQ249" s="36">
        <v>8529.02</v>
      </c>
      <c r="DR249" s="36">
        <v>4698.92</v>
      </c>
      <c r="DS249" s="36">
        <v>1943.28</v>
      </c>
      <c r="DT249" s="36">
        <v>1810.3</v>
      </c>
      <c r="DU249" s="36">
        <v>2139.7399999999998</v>
      </c>
      <c r="DV249" s="36">
        <v>4451.1499999999996</v>
      </c>
      <c r="DW249" s="36">
        <v>7166.01</v>
      </c>
      <c r="DX249" s="36">
        <v>4705.3500000000004</v>
      </c>
      <c r="DY249" s="36">
        <v>3281.37</v>
      </c>
      <c r="DZ249" s="36">
        <v>2986.11</v>
      </c>
      <c r="EA249" s="36">
        <v>2071.5700000000002</v>
      </c>
      <c r="EB249" s="36">
        <v>1503.25</v>
      </c>
      <c r="EC249" s="36">
        <v>1480.4</v>
      </c>
      <c r="ED249" s="36">
        <v>7366.78</v>
      </c>
      <c r="EE249" s="36">
        <v>19480.189999999999</v>
      </c>
      <c r="EF249" s="36">
        <v>5741.23</v>
      </c>
      <c r="EG249" s="36">
        <v>1543.22</v>
      </c>
      <c r="EH249" s="36">
        <v>11905.1</v>
      </c>
      <c r="EI249" s="36">
        <v>3422.82</v>
      </c>
      <c r="EJ249" s="36">
        <v>11537.74</v>
      </c>
      <c r="EK249" s="36">
        <v>6501.01</v>
      </c>
      <c r="EL249" s="36">
        <v>9972.6299999999992</v>
      </c>
      <c r="EM249" s="36">
        <v>2638.45</v>
      </c>
      <c r="EN249" s="36">
        <v>3915.63</v>
      </c>
      <c r="EO249" s="36">
        <v>2038.92</v>
      </c>
      <c r="EP249" s="36">
        <v>2038.55</v>
      </c>
      <c r="EQ249" s="36">
        <v>1006.16</v>
      </c>
      <c r="ER249" s="36">
        <v>1621.5</v>
      </c>
      <c r="ES249" s="36">
        <v>1533.61</v>
      </c>
      <c r="ET249" s="36">
        <v>1455.34</v>
      </c>
      <c r="EU249" s="36">
        <v>3772.22</v>
      </c>
      <c r="EV249" s="36">
        <v>811.57</v>
      </c>
      <c r="EW249" s="36">
        <v>630.21</v>
      </c>
      <c r="EX249" s="36">
        <v>1505.48</v>
      </c>
      <c r="EY249" s="36">
        <v>3566.3</v>
      </c>
      <c r="EZ249" s="36">
        <v>1413.83</v>
      </c>
      <c r="FA249" s="36">
        <v>1933.49</v>
      </c>
      <c r="FB249" s="36">
        <v>2667.15</v>
      </c>
      <c r="FC249" s="36">
        <v>1391.64</v>
      </c>
      <c r="FD249" s="36">
        <v>1448.58</v>
      </c>
      <c r="FE249" s="36">
        <v>1201.42</v>
      </c>
      <c r="FF249" s="36">
        <v>7008.35</v>
      </c>
      <c r="FG249" s="36">
        <v>2776.84</v>
      </c>
      <c r="FH249" s="36">
        <v>2500.94</v>
      </c>
      <c r="FI249" s="36">
        <v>2106.25</v>
      </c>
      <c r="FJ249" s="36">
        <v>1951.59</v>
      </c>
      <c r="FK249" s="36">
        <v>918.64</v>
      </c>
      <c r="FL249" s="36">
        <v>5411.4537</v>
      </c>
      <c r="FM249" s="36">
        <v>10467.6477</v>
      </c>
      <c r="FN249" s="36">
        <v>3886.3051999999998</v>
      </c>
      <c r="FO249" s="36">
        <v>6512.5225</v>
      </c>
      <c r="FP249" s="36">
        <v>9609.4208999999992</v>
      </c>
      <c r="FQ249" s="36">
        <v>7082.9116000000004</v>
      </c>
    </row>
    <row r="250" spans="1:173">
      <c r="A250" s="1">
        <v>45342</v>
      </c>
      <c r="B250" s="36">
        <v>4173.5852999999997</v>
      </c>
      <c r="C250" s="36">
        <v>2369.0834</v>
      </c>
      <c r="D250" s="36">
        <v>3410.8542000000002</v>
      </c>
      <c r="E250" s="36">
        <v>5140.9575000000004</v>
      </c>
      <c r="F250" s="36">
        <v>5046.0120999999999</v>
      </c>
      <c r="G250" s="36">
        <v>6245.5168000000003</v>
      </c>
      <c r="H250" s="36">
        <v>1746.1764000000001</v>
      </c>
      <c r="I250" s="36">
        <v>754.70150000000001</v>
      </c>
      <c r="J250" s="36">
        <v>3006.14</v>
      </c>
      <c r="K250" s="36">
        <v>3767.56</v>
      </c>
      <c r="L250" s="36">
        <v>787.74</v>
      </c>
      <c r="M250" s="36">
        <v>5797.18</v>
      </c>
      <c r="N250" s="36">
        <v>3173.39</v>
      </c>
      <c r="O250" s="36">
        <v>2234.62</v>
      </c>
      <c r="P250" s="36">
        <v>2050.23</v>
      </c>
      <c r="Q250" s="36">
        <v>3859.99</v>
      </c>
      <c r="R250" s="36">
        <v>3009.95</v>
      </c>
      <c r="S250" s="36">
        <v>4326.93</v>
      </c>
      <c r="T250" s="36">
        <v>1763.35</v>
      </c>
      <c r="U250" s="36">
        <v>2017.77</v>
      </c>
      <c r="V250" s="36">
        <v>1237.22</v>
      </c>
      <c r="W250" s="36">
        <v>5986.4</v>
      </c>
      <c r="X250" s="36">
        <v>4822.24</v>
      </c>
      <c r="Y250" s="36">
        <v>6993.88</v>
      </c>
      <c r="Z250" s="36">
        <v>1848.3</v>
      </c>
      <c r="AA250" s="36">
        <v>1153.6500000000001</v>
      </c>
      <c r="AB250" s="36">
        <v>1393.33</v>
      </c>
      <c r="AC250" s="36">
        <v>7266</v>
      </c>
      <c r="AD250" s="36">
        <v>1755.67</v>
      </c>
      <c r="AE250" s="36">
        <v>1421.87</v>
      </c>
      <c r="AF250" s="36">
        <v>4550.2</v>
      </c>
      <c r="AG250" s="36">
        <v>18430.099999999999</v>
      </c>
      <c r="AH250" s="36">
        <v>2557.4899999999998</v>
      </c>
      <c r="AI250" s="36">
        <v>7371.05</v>
      </c>
      <c r="AJ250" s="36">
        <v>3190.15</v>
      </c>
      <c r="AK250" s="36">
        <v>1432.27</v>
      </c>
      <c r="AL250" s="36">
        <v>2014.9</v>
      </c>
      <c r="AM250" s="36">
        <v>3066.3</v>
      </c>
      <c r="AN250" s="36">
        <v>3426.7</v>
      </c>
      <c r="AO250" s="36">
        <v>571.22</v>
      </c>
      <c r="AP250" s="36">
        <v>2196.73</v>
      </c>
      <c r="AQ250" s="36">
        <v>2208.0300000000002</v>
      </c>
      <c r="AR250" s="36">
        <v>1926.33</v>
      </c>
      <c r="AS250" s="36">
        <v>3825.27</v>
      </c>
      <c r="AT250" s="36">
        <v>651.47</v>
      </c>
      <c r="AU250" s="36">
        <v>2280.9899999999998</v>
      </c>
      <c r="AV250" s="36">
        <v>3045.55</v>
      </c>
      <c r="AW250" s="36">
        <v>3673.86</v>
      </c>
      <c r="AX250" s="36">
        <v>3231.84</v>
      </c>
      <c r="AY250" s="36">
        <v>2481.84</v>
      </c>
      <c r="AZ250" s="36">
        <v>4951.18</v>
      </c>
      <c r="BA250" s="36">
        <v>2331.31</v>
      </c>
      <c r="BB250" s="36">
        <v>3320.29</v>
      </c>
      <c r="BC250" s="36">
        <v>3493.77</v>
      </c>
      <c r="BD250" s="36">
        <v>4201.6499999999996</v>
      </c>
      <c r="BE250" s="36">
        <v>2508.4299999999998</v>
      </c>
      <c r="BF250" s="36">
        <v>2023.5</v>
      </c>
      <c r="BG250" s="36">
        <v>3625.01</v>
      </c>
      <c r="BH250" s="36">
        <v>4809.1000000000004</v>
      </c>
      <c r="BI250" s="36">
        <v>11643.99</v>
      </c>
      <c r="BJ250" s="36">
        <v>13580.99</v>
      </c>
      <c r="BK250" s="36">
        <v>1522.44</v>
      </c>
      <c r="BL250" s="36">
        <v>10846.8</v>
      </c>
      <c r="BM250" s="36">
        <v>3794.55</v>
      </c>
      <c r="BN250" s="36">
        <v>6389.81</v>
      </c>
      <c r="BO250" s="36">
        <v>4974.0600000000004</v>
      </c>
      <c r="BP250" s="36">
        <v>16220.62</v>
      </c>
      <c r="BQ250" s="36">
        <v>10285.51</v>
      </c>
      <c r="BR250" s="36">
        <v>3134.59</v>
      </c>
      <c r="BS250" s="36">
        <v>6128.65</v>
      </c>
      <c r="BT250" s="36">
        <v>4324.78</v>
      </c>
      <c r="BU250" s="36">
        <v>1201.54</v>
      </c>
      <c r="BV250" s="36">
        <v>4810.38</v>
      </c>
      <c r="BW250" s="36">
        <v>4184.3999999999996</v>
      </c>
      <c r="BX250" s="36">
        <v>489.03</v>
      </c>
      <c r="BY250" s="36">
        <v>5068.91</v>
      </c>
      <c r="BZ250" s="36">
        <v>13493.17</v>
      </c>
      <c r="CA250" s="36">
        <v>4768.07</v>
      </c>
      <c r="CB250" s="36">
        <v>2124.63</v>
      </c>
      <c r="CC250" s="36">
        <v>2143.9299999999998</v>
      </c>
      <c r="CD250" s="36">
        <v>3508.93</v>
      </c>
      <c r="CE250" s="36">
        <v>4676.45</v>
      </c>
      <c r="CF250" s="36">
        <v>16170.98</v>
      </c>
      <c r="CG250" s="36">
        <v>1473.79</v>
      </c>
      <c r="CH250" s="36">
        <v>4562.1000000000004</v>
      </c>
      <c r="CI250" s="36">
        <v>9357.7099999999991</v>
      </c>
      <c r="CJ250" s="36">
        <v>2900.55</v>
      </c>
      <c r="CK250" s="36">
        <v>3629.4</v>
      </c>
      <c r="CL250" s="36">
        <v>14500.64</v>
      </c>
      <c r="CM250" s="36">
        <v>54422.18</v>
      </c>
      <c r="CN250" s="36">
        <v>3836.54</v>
      </c>
      <c r="CO250" s="36">
        <v>7067.66</v>
      </c>
      <c r="CP250" s="36">
        <v>1585.3</v>
      </c>
      <c r="CQ250" s="36">
        <v>6565.86</v>
      </c>
      <c r="CR250" s="36">
        <v>1504.66</v>
      </c>
      <c r="CS250" s="36">
        <v>1343.21</v>
      </c>
      <c r="CT250" s="36">
        <v>1486.79</v>
      </c>
      <c r="CU250" s="36">
        <v>2043.52</v>
      </c>
      <c r="CV250" s="36">
        <v>1598.09</v>
      </c>
      <c r="CW250" s="36">
        <v>2044.42</v>
      </c>
      <c r="CX250" s="36">
        <v>1308.48</v>
      </c>
      <c r="CY250" s="36">
        <v>9073.42</v>
      </c>
      <c r="CZ250" s="36">
        <v>6996.52</v>
      </c>
      <c r="DA250" s="36">
        <v>6596.63</v>
      </c>
      <c r="DB250" s="36">
        <v>5496.11</v>
      </c>
      <c r="DC250" s="36">
        <v>6670.19</v>
      </c>
      <c r="DD250" s="36">
        <v>5152.8900000000003</v>
      </c>
      <c r="DE250" s="36">
        <v>2947.22</v>
      </c>
      <c r="DF250" s="36">
        <v>2422.67</v>
      </c>
      <c r="DG250" s="36">
        <v>4215.6899999999996</v>
      </c>
      <c r="DH250" s="36">
        <v>1603.04</v>
      </c>
      <c r="DI250" s="36">
        <v>2343.21</v>
      </c>
      <c r="DJ250" s="36">
        <v>673.62</v>
      </c>
      <c r="DK250" s="36">
        <v>975.65</v>
      </c>
      <c r="DL250" s="36">
        <v>5102.32</v>
      </c>
      <c r="DM250" s="36">
        <v>926.77</v>
      </c>
      <c r="DN250" s="36">
        <v>3420.09</v>
      </c>
      <c r="DO250" s="36">
        <v>2460.54</v>
      </c>
      <c r="DP250" s="36">
        <v>3072.97</v>
      </c>
      <c r="DQ250" s="36">
        <v>8360.76</v>
      </c>
      <c r="DR250" s="36">
        <v>4636.04</v>
      </c>
      <c r="DS250" s="36">
        <v>1912.53</v>
      </c>
      <c r="DT250" s="36">
        <v>1809.93</v>
      </c>
      <c r="DU250" s="36">
        <v>2104.98</v>
      </c>
      <c r="DV250" s="36">
        <v>4387.68</v>
      </c>
      <c r="DW250" s="36">
        <v>7092.48</v>
      </c>
      <c r="DX250" s="36">
        <v>4601.05</v>
      </c>
      <c r="DY250" s="36">
        <v>3188.28</v>
      </c>
      <c r="DZ250" s="36">
        <v>2909.3</v>
      </c>
      <c r="EA250" s="36">
        <v>2034.64</v>
      </c>
      <c r="EB250" s="36">
        <v>1482.03</v>
      </c>
      <c r="EC250" s="36">
        <v>1456.78</v>
      </c>
      <c r="ED250" s="36">
        <v>7287.13</v>
      </c>
      <c r="EE250" s="36">
        <v>19318.349999999999</v>
      </c>
      <c r="EF250" s="36">
        <v>5645.21</v>
      </c>
      <c r="EG250" s="36">
        <v>1520.33</v>
      </c>
      <c r="EH250" s="36">
        <v>11721.87</v>
      </c>
      <c r="EI250" s="36">
        <v>3416.28</v>
      </c>
      <c r="EJ250" s="36">
        <v>11535.2</v>
      </c>
      <c r="EK250" s="36">
        <v>6455.49</v>
      </c>
      <c r="EL250" s="36">
        <v>9928.7800000000007</v>
      </c>
      <c r="EM250" s="36">
        <v>2624.79</v>
      </c>
      <c r="EN250" s="36">
        <v>3898.83</v>
      </c>
      <c r="EO250" s="36">
        <v>2033.46</v>
      </c>
      <c r="EP250" s="36">
        <v>2022.18</v>
      </c>
      <c r="EQ250" s="36">
        <v>1006.23</v>
      </c>
      <c r="ER250" s="36">
        <v>1650.26</v>
      </c>
      <c r="ES250" s="36">
        <v>1556.1</v>
      </c>
      <c r="ET250" s="36">
        <v>1441.93</v>
      </c>
      <c r="EU250" s="36">
        <v>3630.51</v>
      </c>
      <c r="EV250" s="36">
        <v>789.07</v>
      </c>
      <c r="EW250" s="36">
        <v>622.87</v>
      </c>
      <c r="EX250" s="36">
        <v>1468.13</v>
      </c>
      <c r="EY250" s="36">
        <v>3590.41</v>
      </c>
      <c r="EZ250" s="36">
        <v>1403.18</v>
      </c>
      <c r="FA250" s="36">
        <v>1918.34</v>
      </c>
      <c r="FB250" s="36">
        <v>2653.59</v>
      </c>
      <c r="FC250" s="36">
        <v>1373.76</v>
      </c>
      <c r="FD250" s="36">
        <v>1431.34</v>
      </c>
      <c r="FE250" s="36">
        <v>1187.8</v>
      </c>
      <c r="FF250" s="36">
        <v>6915.94</v>
      </c>
      <c r="FG250" s="36">
        <v>2742.76</v>
      </c>
      <c r="FH250" s="36">
        <v>2492.2199999999998</v>
      </c>
      <c r="FI250" s="36">
        <v>2086.37</v>
      </c>
      <c r="FJ250" s="36">
        <v>1868.86</v>
      </c>
      <c r="FK250" s="36">
        <v>917.9</v>
      </c>
      <c r="FL250" s="36">
        <v>5410.1912000000002</v>
      </c>
      <c r="FM250" s="36">
        <v>10421.4054</v>
      </c>
      <c r="FN250" s="36">
        <v>3850.9059999999999</v>
      </c>
      <c r="FO250" s="36">
        <v>6382.0122000000001</v>
      </c>
      <c r="FP250" s="36">
        <v>9469.8359</v>
      </c>
      <c r="FQ250" s="36">
        <v>7077.3599000000004</v>
      </c>
    </row>
    <row r="251" spans="1:173">
      <c r="A251" s="1">
        <v>45341</v>
      </c>
      <c r="B251" s="36">
        <v>4155.3780999999999</v>
      </c>
      <c r="C251" s="36">
        <v>2371.5482999999999</v>
      </c>
      <c r="D251" s="36">
        <v>3403.8078</v>
      </c>
      <c r="E251" s="36">
        <v>5141.6036999999997</v>
      </c>
      <c r="F251" s="36">
        <v>5029.5861000000004</v>
      </c>
      <c r="G251" s="36">
        <v>6196.4481999999998</v>
      </c>
      <c r="H251" s="36">
        <v>1746.4222</v>
      </c>
      <c r="I251" s="36">
        <v>763.31560000000002</v>
      </c>
      <c r="J251" s="36">
        <v>3001.81</v>
      </c>
      <c r="K251" s="36">
        <v>3754.15</v>
      </c>
      <c r="L251" s="36">
        <v>778.32</v>
      </c>
      <c r="M251" s="36">
        <v>5767.81</v>
      </c>
      <c r="N251" s="36">
        <v>3149.2</v>
      </c>
      <c r="O251" s="36">
        <v>2235.0100000000002</v>
      </c>
      <c r="P251" s="36">
        <v>2041.01</v>
      </c>
      <c r="Q251" s="36">
        <v>3842.77</v>
      </c>
      <c r="R251" s="36">
        <v>2990.64</v>
      </c>
      <c r="S251" s="36">
        <v>4299.8100000000004</v>
      </c>
      <c r="T251" s="36">
        <v>1750.91</v>
      </c>
      <c r="U251" s="36">
        <v>2000.71</v>
      </c>
      <c r="V251" s="36">
        <v>1225.9100000000001</v>
      </c>
      <c r="W251" s="36">
        <v>6016.8</v>
      </c>
      <c r="X251" s="36">
        <v>4844.79</v>
      </c>
      <c r="Y251" s="36">
        <v>6871.77</v>
      </c>
      <c r="Z251" s="36">
        <v>1821.47</v>
      </c>
      <c r="AA251" s="36">
        <v>1151.01</v>
      </c>
      <c r="AB251" s="36">
        <v>1385.09</v>
      </c>
      <c r="AC251" s="36">
        <v>7225.72</v>
      </c>
      <c r="AD251" s="36">
        <v>1750.09</v>
      </c>
      <c r="AE251" s="36">
        <v>1415.14</v>
      </c>
      <c r="AF251" s="36">
        <v>4531.9399999999996</v>
      </c>
      <c r="AG251" s="36">
        <v>18579.79</v>
      </c>
      <c r="AH251" s="36">
        <v>2522.15</v>
      </c>
      <c r="AI251" s="36">
        <v>7295.14</v>
      </c>
      <c r="AJ251" s="36">
        <v>3167.05</v>
      </c>
      <c r="AK251" s="36">
        <v>1422.73</v>
      </c>
      <c r="AL251" s="36">
        <v>1997.25</v>
      </c>
      <c r="AM251" s="36">
        <v>3066.28</v>
      </c>
      <c r="AN251" s="36">
        <v>3419.75</v>
      </c>
      <c r="AO251" s="36">
        <v>563.86</v>
      </c>
      <c r="AP251" s="36">
        <v>2180.2399999999998</v>
      </c>
      <c r="AQ251" s="36">
        <v>2197.0500000000002</v>
      </c>
      <c r="AR251" s="36">
        <v>1924.09</v>
      </c>
      <c r="AS251" s="36">
        <v>3769.53</v>
      </c>
      <c r="AT251" s="36">
        <v>651.86</v>
      </c>
      <c r="AU251" s="36">
        <v>2286.37</v>
      </c>
      <c r="AV251" s="36">
        <v>2978.16</v>
      </c>
      <c r="AW251" s="36">
        <v>3656.21</v>
      </c>
      <c r="AX251" s="36">
        <v>3233.21</v>
      </c>
      <c r="AY251" s="36">
        <v>2484.67</v>
      </c>
      <c r="AZ251" s="36">
        <v>4894.8900000000003</v>
      </c>
      <c r="BA251" s="36">
        <v>2299.15</v>
      </c>
      <c r="BB251" s="36">
        <v>3305.51</v>
      </c>
      <c r="BC251" s="36">
        <v>3481.79</v>
      </c>
      <c r="BD251" s="36">
        <v>4233.67</v>
      </c>
      <c r="BE251" s="36">
        <v>2525.9</v>
      </c>
      <c r="BF251" s="36">
        <v>2012.11</v>
      </c>
      <c r="BG251" s="36">
        <v>3593.67</v>
      </c>
      <c r="BH251" s="36">
        <v>4852.79</v>
      </c>
      <c r="BI251" s="36">
        <v>11503.95</v>
      </c>
      <c r="BJ251" s="36">
        <v>13612.67</v>
      </c>
      <c r="BK251" s="36">
        <v>1509.92</v>
      </c>
      <c r="BL251" s="36">
        <v>10830.79</v>
      </c>
      <c r="BM251" s="36">
        <v>3737.78</v>
      </c>
      <c r="BN251" s="36">
        <v>6315.62</v>
      </c>
      <c r="BO251" s="36">
        <v>4941.2700000000004</v>
      </c>
      <c r="BP251" s="36">
        <v>16287.6</v>
      </c>
      <c r="BQ251" s="36">
        <v>10182.33</v>
      </c>
      <c r="BR251" s="36">
        <v>3147.85</v>
      </c>
      <c r="BS251" s="36">
        <v>6014.35</v>
      </c>
      <c r="BT251" s="36">
        <v>4384.3100000000004</v>
      </c>
      <c r="BU251" s="36">
        <v>1196.19</v>
      </c>
      <c r="BV251" s="36">
        <v>4763.3999999999996</v>
      </c>
      <c r="BW251" s="36">
        <v>4179.92</v>
      </c>
      <c r="BX251" s="36">
        <v>488.51</v>
      </c>
      <c r="BY251" s="36">
        <v>5051.82</v>
      </c>
      <c r="BZ251" s="36">
        <v>13788.3</v>
      </c>
      <c r="CA251" s="36">
        <v>4772.34</v>
      </c>
      <c r="CB251" s="36">
        <v>2115.9899999999998</v>
      </c>
      <c r="CC251" s="36">
        <v>2137.77</v>
      </c>
      <c r="CD251" s="36">
        <v>3501</v>
      </c>
      <c r="CE251" s="36">
        <v>4674.18</v>
      </c>
      <c r="CF251" s="36">
        <v>15827.82</v>
      </c>
      <c r="CG251" s="36">
        <v>1461.02</v>
      </c>
      <c r="CH251" s="36">
        <v>4532.05</v>
      </c>
      <c r="CI251" s="36">
        <v>9267.5</v>
      </c>
      <c r="CJ251" s="36">
        <v>2870.06</v>
      </c>
      <c r="CK251" s="36">
        <v>3587.55</v>
      </c>
      <c r="CL251" s="36">
        <v>14387.77</v>
      </c>
      <c r="CM251" s="36">
        <v>55154.99</v>
      </c>
      <c r="CN251" s="36">
        <v>3846.52</v>
      </c>
      <c r="CO251" s="36">
        <v>6983.18</v>
      </c>
      <c r="CP251" s="36">
        <v>1588.13</v>
      </c>
      <c r="CQ251" s="36">
        <v>6585.17</v>
      </c>
      <c r="CR251" s="36">
        <v>1490.93</v>
      </c>
      <c r="CS251" s="36">
        <v>1338.85</v>
      </c>
      <c r="CT251" s="36">
        <v>1483.28</v>
      </c>
      <c r="CU251" s="36">
        <v>1991.8</v>
      </c>
      <c r="CV251" s="36">
        <v>1580.97</v>
      </c>
      <c r="CW251" s="36">
        <v>2022.82</v>
      </c>
      <c r="CX251" s="36">
        <v>1293.29</v>
      </c>
      <c r="CY251" s="36">
        <v>8968.0400000000009</v>
      </c>
      <c r="CZ251" s="36">
        <v>6959.38</v>
      </c>
      <c r="DA251" s="36">
        <v>6576.25</v>
      </c>
      <c r="DB251" s="36">
        <v>5459.77</v>
      </c>
      <c r="DC251" s="36">
        <v>6549.15</v>
      </c>
      <c r="DD251" s="36">
        <v>5067.3599999999997</v>
      </c>
      <c r="DE251" s="36">
        <v>2932</v>
      </c>
      <c r="DF251" s="36">
        <v>2415.48</v>
      </c>
      <c r="DG251" s="36">
        <v>4153.24</v>
      </c>
      <c r="DH251" s="36">
        <v>1582.14</v>
      </c>
      <c r="DI251" s="36">
        <v>2322.46</v>
      </c>
      <c r="DJ251" s="36">
        <v>669.82</v>
      </c>
      <c r="DK251" s="36">
        <v>957.61</v>
      </c>
      <c r="DL251" s="36">
        <v>5038.8999999999996</v>
      </c>
      <c r="DM251" s="36">
        <v>935.2</v>
      </c>
      <c r="DN251" s="36">
        <v>3353.62</v>
      </c>
      <c r="DO251" s="36">
        <v>2448.96</v>
      </c>
      <c r="DP251" s="36">
        <v>3050.29</v>
      </c>
      <c r="DQ251" s="36">
        <v>8323.27</v>
      </c>
      <c r="DR251" s="36">
        <v>4619.3999999999996</v>
      </c>
      <c r="DS251" s="36">
        <v>1904.05</v>
      </c>
      <c r="DT251" s="36">
        <v>1781.47</v>
      </c>
      <c r="DU251" s="36">
        <v>2106.71</v>
      </c>
      <c r="DV251" s="36">
        <v>4335.38</v>
      </c>
      <c r="DW251" s="36">
        <v>7094.7</v>
      </c>
      <c r="DX251" s="36">
        <v>4578.54</v>
      </c>
      <c r="DY251" s="36">
        <v>3158.78</v>
      </c>
      <c r="DZ251" s="36">
        <v>2874.05</v>
      </c>
      <c r="EA251" s="36">
        <v>2028.3</v>
      </c>
      <c r="EB251" s="36">
        <v>1464.46</v>
      </c>
      <c r="EC251" s="36">
        <v>1443.53</v>
      </c>
      <c r="ED251" s="36">
        <v>7170.96</v>
      </c>
      <c r="EE251" s="36">
        <v>19391.060000000001</v>
      </c>
      <c r="EF251" s="36">
        <v>5705.62</v>
      </c>
      <c r="EG251" s="36">
        <v>1524.55</v>
      </c>
      <c r="EH251" s="36">
        <v>11803.86</v>
      </c>
      <c r="EI251" s="36">
        <v>3404.75</v>
      </c>
      <c r="EJ251" s="36">
        <v>11477.22</v>
      </c>
      <c r="EK251" s="36">
        <v>6475.37</v>
      </c>
      <c r="EL251" s="36">
        <v>9887.9599999999991</v>
      </c>
      <c r="EM251" s="36">
        <v>2632.94</v>
      </c>
      <c r="EN251" s="36">
        <v>3859.45</v>
      </c>
      <c r="EO251" s="36">
        <v>2049.92</v>
      </c>
      <c r="EP251" s="36">
        <v>1987.45</v>
      </c>
      <c r="EQ251" s="36">
        <v>995.01</v>
      </c>
      <c r="ER251" s="36">
        <v>1592.83</v>
      </c>
      <c r="ES251" s="36">
        <v>1476.05</v>
      </c>
      <c r="ET251" s="36">
        <v>1423.62</v>
      </c>
      <c r="EU251" s="36">
        <v>3625.49</v>
      </c>
      <c r="EV251" s="36">
        <v>779.01</v>
      </c>
      <c r="EW251" s="36">
        <v>620.57000000000005</v>
      </c>
      <c r="EX251" s="36">
        <v>1481</v>
      </c>
      <c r="EY251" s="36">
        <v>3559.91</v>
      </c>
      <c r="EZ251" s="36">
        <v>1409.75</v>
      </c>
      <c r="FA251" s="36">
        <v>1923.1</v>
      </c>
      <c r="FB251" s="36">
        <v>2650.66</v>
      </c>
      <c r="FC251" s="36">
        <v>1365.95</v>
      </c>
      <c r="FD251" s="36">
        <v>1421.76</v>
      </c>
      <c r="FE251" s="36">
        <v>1199.71</v>
      </c>
      <c r="FF251" s="36">
        <v>6761.83</v>
      </c>
      <c r="FG251" s="36">
        <v>2735.2</v>
      </c>
      <c r="FH251" s="36">
        <v>2485.62</v>
      </c>
      <c r="FI251" s="36">
        <v>2082.5100000000002</v>
      </c>
      <c r="FJ251" s="36">
        <v>1849.41</v>
      </c>
      <c r="FK251" s="36">
        <v>910.21</v>
      </c>
      <c r="FL251" s="36">
        <v>5348.8828000000003</v>
      </c>
      <c r="FM251" s="36">
        <v>10327.1985</v>
      </c>
      <c r="FN251" s="36">
        <v>3836.5742</v>
      </c>
      <c r="FO251" s="36">
        <v>6333.9032999999999</v>
      </c>
      <c r="FP251" s="36">
        <v>9416.8065999999999</v>
      </c>
      <c r="FQ251" s="36">
        <v>7054.0537000000004</v>
      </c>
    </row>
    <row r="252" spans="1:173">
      <c r="A252" s="1">
        <v>45330</v>
      </c>
      <c r="B252" s="36">
        <v>4096.4090999999999</v>
      </c>
      <c r="C252" s="36">
        <v>2352.5774999999999</v>
      </c>
      <c r="D252" s="36">
        <v>3364.9297000000001</v>
      </c>
      <c r="E252" s="36">
        <v>5150.2287999999999</v>
      </c>
      <c r="F252" s="36">
        <v>4993.1045999999997</v>
      </c>
      <c r="G252" s="36">
        <v>6061.3897999999999</v>
      </c>
      <c r="H252" s="36">
        <v>1726.8587</v>
      </c>
      <c r="I252" s="36">
        <v>751.50360000000001</v>
      </c>
      <c r="J252" s="36">
        <v>2972.75</v>
      </c>
      <c r="K252" s="36">
        <v>3735.26</v>
      </c>
      <c r="L252" s="36">
        <v>754.26</v>
      </c>
      <c r="M252" s="36">
        <v>5677.81</v>
      </c>
      <c r="N252" s="36">
        <v>3016.23</v>
      </c>
      <c r="O252" s="36">
        <v>2171.6999999999998</v>
      </c>
      <c r="P252" s="36">
        <v>2018.67</v>
      </c>
      <c r="Q252" s="36">
        <v>3802.08</v>
      </c>
      <c r="R252" s="36">
        <v>2959.88</v>
      </c>
      <c r="S252" s="36">
        <v>4292.76</v>
      </c>
      <c r="T252" s="36">
        <v>1720.01</v>
      </c>
      <c r="U252" s="36">
        <v>1970.35</v>
      </c>
      <c r="V252" s="36">
        <v>1204.56</v>
      </c>
      <c r="W252" s="36">
        <v>6018.71</v>
      </c>
      <c r="X252" s="36">
        <v>4808.42</v>
      </c>
      <c r="Y252" s="36">
        <v>6834.35</v>
      </c>
      <c r="Z252" s="36">
        <v>1791.4</v>
      </c>
      <c r="AA252" s="36">
        <v>1143.7</v>
      </c>
      <c r="AB252" s="36">
        <v>1367.16</v>
      </c>
      <c r="AC252" s="36">
        <v>6983.09</v>
      </c>
      <c r="AD252" s="36">
        <v>1722.97</v>
      </c>
      <c r="AE252" s="36">
        <v>1377.3</v>
      </c>
      <c r="AF252" s="36">
        <v>4489.4399999999996</v>
      </c>
      <c r="AG252" s="36">
        <v>18546.57</v>
      </c>
      <c r="AH252" s="36">
        <v>2540.04</v>
      </c>
      <c r="AI252" s="36">
        <v>7302.33</v>
      </c>
      <c r="AJ252" s="36">
        <v>3107.92</v>
      </c>
      <c r="AK252" s="36">
        <v>1432.95</v>
      </c>
      <c r="AL252" s="36">
        <v>1988.23</v>
      </c>
      <c r="AM252" s="36">
        <v>2996.03</v>
      </c>
      <c r="AN252" s="36">
        <v>3275.81</v>
      </c>
      <c r="AO252" s="36">
        <v>530.42999999999995</v>
      </c>
      <c r="AP252" s="36">
        <v>2037.45</v>
      </c>
      <c r="AQ252" s="36">
        <v>2149.09</v>
      </c>
      <c r="AR252" s="36">
        <v>1902.3</v>
      </c>
      <c r="AS252" s="36">
        <v>3760.48</v>
      </c>
      <c r="AT252" s="36">
        <v>635.09</v>
      </c>
      <c r="AU252" s="36">
        <v>2278.31</v>
      </c>
      <c r="AV252" s="36">
        <v>3030.13</v>
      </c>
      <c r="AW252" s="36">
        <v>3726.99</v>
      </c>
      <c r="AX252" s="36">
        <v>3214.11</v>
      </c>
      <c r="AY252" s="36">
        <v>2448.69</v>
      </c>
      <c r="AZ252" s="36">
        <v>4850.97</v>
      </c>
      <c r="BA252" s="36">
        <v>2244.0500000000002</v>
      </c>
      <c r="BB252" s="36">
        <v>3253.19</v>
      </c>
      <c r="BC252" s="36">
        <v>3465.44</v>
      </c>
      <c r="BD252" s="36">
        <v>4266.58</v>
      </c>
      <c r="BE252" s="36">
        <v>2494.0500000000002</v>
      </c>
      <c r="BF252" s="36">
        <v>1989.99</v>
      </c>
      <c r="BG252" s="36">
        <v>3558.42</v>
      </c>
      <c r="BH252" s="36">
        <v>4809.68</v>
      </c>
      <c r="BI252" s="36">
        <v>11615.26</v>
      </c>
      <c r="BJ252" s="36">
        <v>13492.99</v>
      </c>
      <c r="BK252" s="36">
        <v>1479.62</v>
      </c>
      <c r="BL252" s="36">
        <v>10835.21</v>
      </c>
      <c r="BM252" s="36">
        <v>3653.3</v>
      </c>
      <c r="BN252" s="36">
        <v>6210.22</v>
      </c>
      <c r="BO252" s="36">
        <v>4884.96</v>
      </c>
      <c r="BP252" s="36">
        <v>16109.66</v>
      </c>
      <c r="BQ252" s="36">
        <v>9989.0400000000009</v>
      </c>
      <c r="BR252" s="36">
        <v>3076.93</v>
      </c>
      <c r="BS252" s="36">
        <v>5792.9</v>
      </c>
      <c r="BT252" s="36">
        <v>4208.1000000000004</v>
      </c>
      <c r="BU252" s="36">
        <v>1164.26</v>
      </c>
      <c r="BV252" s="36">
        <v>4696.17</v>
      </c>
      <c r="BW252" s="36">
        <v>4176.54</v>
      </c>
      <c r="BX252" s="36">
        <v>482.21</v>
      </c>
      <c r="BY252" s="36">
        <v>5018.47</v>
      </c>
      <c r="BZ252" s="36">
        <v>13647.89</v>
      </c>
      <c r="CA252" s="36">
        <v>4762.97</v>
      </c>
      <c r="CB252" s="36">
        <v>2035.73</v>
      </c>
      <c r="CC252" s="36">
        <v>1966.46</v>
      </c>
      <c r="CD252" s="36">
        <v>3324.69</v>
      </c>
      <c r="CE252" s="36">
        <v>4493.99</v>
      </c>
      <c r="CF252" s="36">
        <v>15718.18</v>
      </c>
      <c r="CG252" s="36">
        <v>1431.45</v>
      </c>
      <c r="CH252" s="36">
        <v>4542.3</v>
      </c>
      <c r="CI252" s="36">
        <v>9185.7199999999993</v>
      </c>
      <c r="CJ252" s="36">
        <v>2760.52</v>
      </c>
      <c r="CK252" s="36">
        <v>3648.9</v>
      </c>
      <c r="CL252" s="36">
        <v>14178.17</v>
      </c>
      <c r="CM252" s="36">
        <v>55150.13</v>
      </c>
      <c r="CN252" s="36">
        <v>3843.3</v>
      </c>
      <c r="CO252" s="36">
        <v>6934.28</v>
      </c>
      <c r="CP252" s="36">
        <v>1585.56</v>
      </c>
      <c r="CQ252" s="36">
        <v>6570.16</v>
      </c>
      <c r="CR252" s="36">
        <v>1438.98</v>
      </c>
      <c r="CS252" s="36">
        <v>1310.24</v>
      </c>
      <c r="CT252" s="36">
        <v>1440.42</v>
      </c>
      <c r="CU252" s="36">
        <v>1934.93</v>
      </c>
      <c r="CV252" s="36">
        <v>1567.35</v>
      </c>
      <c r="CW252" s="36">
        <v>2002.92</v>
      </c>
      <c r="CX252" s="36">
        <v>1250.94</v>
      </c>
      <c r="CY252" s="36">
        <v>8880.64</v>
      </c>
      <c r="CZ252" s="36">
        <v>6956.57</v>
      </c>
      <c r="DA252" s="36">
        <v>6603.16</v>
      </c>
      <c r="DB252" s="36">
        <v>5498.12</v>
      </c>
      <c r="DC252" s="36">
        <v>6556.84</v>
      </c>
      <c r="DD252" s="36">
        <v>5144.67</v>
      </c>
      <c r="DE252" s="36">
        <v>2866.59</v>
      </c>
      <c r="DF252" s="36">
        <v>2374.89</v>
      </c>
      <c r="DG252" s="36">
        <v>4106.2700000000004</v>
      </c>
      <c r="DH252" s="36">
        <v>1547.55</v>
      </c>
      <c r="DI252" s="36">
        <v>2314.71</v>
      </c>
      <c r="DJ252" s="36">
        <v>641.76</v>
      </c>
      <c r="DK252" s="36">
        <v>954.32</v>
      </c>
      <c r="DL252" s="36">
        <v>5102.26</v>
      </c>
      <c r="DM252" s="36">
        <v>933.5</v>
      </c>
      <c r="DN252" s="36">
        <v>3328.19</v>
      </c>
      <c r="DO252" s="36">
        <v>2422.2800000000002</v>
      </c>
      <c r="DP252" s="36">
        <v>2990.05</v>
      </c>
      <c r="DQ252" s="36">
        <v>7954.89</v>
      </c>
      <c r="DR252" s="36">
        <v>4576.96</v>
      </c>
      <c r="DS252" s="36">
        <v>1840.6</v>
      </c>
      <c r="DT252" s="36">
        <v>1711.72</v>
      </c>
      <c r="DU252" s="36">
        <v>2083.35</v>
      </c>
      <c r="DV252" s="36">
        <v>4353.05</v>
      </c>
      <c r="DW252" s="36">
        <v>7063.04</v>
      </c>
      <c r="DX252" s="36">
        <v>4554.42</v>
      </c>
      <c r="DY252" s="36">
        <v>3111.28</v>
      </c>
      <c r="DZ252" s="36">
        <v>2817.42</v>
      </c>
      <c r="EA252" s="36">
        <v>1998.72</v>
      </c>
      <c r="EB252" s="36">
        <v>1437.11</v>
      </c>
      <c r="EC252" s="36">
        <v>1397.17</v>
      </c>
      <c r="ED252" s="36">
        <v>7165.73</v>
      </c>
      <c r="EE252" s="36">
        <v>18918.72</v>
      </c>
      <c r="EF252" s="36">
        <v>5711.07</v>
      </c>
      <c r="EG252" s="36">
        <v>1531.34</v>
      </c>
      <c r="EH252" s="36">
        <v>11925.96</v>
      </c>
      <c r="EI252" s="36">
        <v>3357.81</v>
      </c>
      <c r="EJ252" s="36">
        <v>11438.38</v>
      </c>
      <c r="EK252" s="36">
        <v>6488.73</v>
      </c>
      <c r="EL252" s="36">
        <v>9849.7900000000009</v>
      </c>
      <c r="EM252" s="36">
        <v>2558.2199999999998</v>
      </c>
      <c r="EN252" s="36">
        <v>3834.93</v>
      </c>
      <c r="EO252" s="36">
        <v>1907.34</v>
      </c>
      <c r="EP252" s="36">
        <v>1866.73</v>
      </c>
      <c r="EQ252" s="36">
        <v>948.16</v>
      </c>
      <c r="ER252" s="36">
        <v>1489.06</v>
      </c>
      <c r="ES252" s="36">
        <v>1375.45</v>
      </c>
      <c r="ET252" s="36">
        <v>1377.51</v>
      </c>
      <c r="EU252" s="36">
        <v>3584.22</v>
      </c>
      <c r="EV252" s="36">
        <v>765.04</v>
      </c>
      <c r="EW252" s="36">
        <v>613.33000000000004</v>
      </c>
      <c r="EX252" s="36">
        <v>1469.78</v>
      </c>
      <c r="EY252" s="36">
        <v>3398.75</v>
      </c>
      <c r="EZ252" s="36">
        <v>1410.06</v>
      </c>
      <c r="FA252" s="36">
        <v>1884.23</v>
      </c>
      <c r="FB252" s="36">
        <v>2585.5500000000002</v>
      </c>
      <c r="FC252" s="36">
        <v>1350.34</v>
      </c>
      <c r="FD252" s="36">
        <v>1395.78</v>
      </c>
      <c r="FE252" s="36">
        <v>1208.01</v>
      </c>
      <c r="FF252" s="36">
        <v>6628.06</v>
      </c>
      <c r="FG252" s="36">
        <v>2722.51</v>
      </c>
      <c r="FH252" s="36">
        <v>2429.4299999999998</v>
      </c>
      <c r="FI252" s="36">
        <v>2035.51</v>
      </c>
      <c r="FJ252" s="36">
        <v>1695.43</v>
      </c>
      <c r="FK252" s="36">
        <v>900.54</v>
      </c>
      <c r="FL252" s="36">
        <v>5244.2155000000002</v>
      </c>
      <c r="FM252" s="36">
        <v>10078.661599999999</v>
      </c>
      <c r="FN252" s="36">
        <v>3780.0994000000001</v>
      </c>
      <c r="FO252" s="36">
        <v>6294.3729999999996</v>
      </c>
      <c r="FP252" s="36">
        <v>9391.2870999999996</v>
      </c>
      <c r="FQ252" s="36">
        <v>6781.1216000000004</v>
      </c>
    </row>
    <row r="253" spans="1:173">
      <c r="A253" s="1">
        <v>45329</v>
      </c>
      <c r="B253" s="36">
        <v>4001.3820000000001</v>
      </c>
      <c r="C253" s="36">
        <v>2344.1507999999999</v>
      </c>
      <c r="D253" s="36">
        <v>3343.6302999999998</v>
      </c>
      <c r="E253" s="36">
        <v>5109.5685000000003</v>
      </c>
      <c r="F253" s="36">
        <v>4797.8455999999996</v>
      </c>
      <c r="G253" s="36">
        <v>5712.3720000000003</v>
      </c>
      <c r="H253" s="36">
        <v>1707.0199</v>
      </c>
      <c r="I253" s="36">
        <v>743.42280000000005</v>
      </c>
      <c r="J253" s="36">
        <v>2955.19</v>
      </c>
      <c r="K253" s="36">
        <v>3650.45</v>
      </c>
      <c r="L253" s="36">
        <v>716.08</v>
      </c>
      <c r="M253" s="36">
        <v>5660.76</v>
      </c>
      <c r="N253" s="36">
        <v>3005.76</v>
      </c>
      <c r="O253" s="36">
        <v>2146.89</v>
      </c>
      <c r="P253" s="36">
        <v>1992.97</v>
      </c>
      <c r="Q253" s="36">
        <v>3722.67</v>
      </c>
      <c r="R253" s="36">
        <v>2850.22</v>
      </c>
      <c r="S253" s="36">
        <v>4173.45</v>
      </c>
      <c r="T253" s="36">
        <v>1678.77</v>
      </c>
      <c r="U253" s="36">
        <v>1947.9</v>
      </c>
      <c r="V253" s="36">
        <v>1149.5999999999999</v>
      </c>
      <c r="W253" s="36">
        <v>5850.15</v>
      </c>
      <c r="X253" s="36">
        <v>4651.3100000000004</v>
      </c>
      <c r="Y253" s="36">
        <v>6823.97</v>
      </c>
      <c r="Z253" s="36">
        <v>1715.82</v>
      </c>
      <c r="AA253" s="36">
        <v>1104.47</v>
      </c>
      <c r="AB253" s="36">
        <v>1303.5</v>
      </c>
      <c r="AC253" s="36">
        <v>6663.6</v>
      </c>
      <c r="AD253" s="36">
        <v>1664.81</v>
      </c>
      <c r="AE253" s="36">
        <v>1330.47</v>
      </c>
      <c r="AF253" s="36">
        <v>4394.74</v>
      </c>
      <c r="AG253" s="36">
        <v>18526.96</v>
      </c>
      <c r="AH253" s="36">
        <v>2484.36</v>
      </c>
      <c r="AI253" s="36">
        <v>7192.83</v>
      </c>
      <c r="AJ253" s="36">
        <v>3122.99</v>
      </c>
      <c r="AK253" s="36">
        <v>1418.41</v>
      </c>
      <c r="AL253" s="36">
        <v>1893.05</v>
      </c>
      <c r="AM253" s="36">
        <v>2877.86</v>
      </c>
      <c r="AN253" s="36">
        <v>3099.76</v>
      </c>
      <c r="AO253" s="36">
        <v>510.34</v>
      </c>
      <c r="AP253" s="36">
        <v>1967.99</v>
      </c>
      <c r="AQ253" s="36">
        <v>2120.8000000000002</v>
      </c>
      <c r="AR253" s="36">
        <v>1839.21</v>
      </c>
      <c r="AS253" s="36">
        <v>3679.17</v>
      </c>
      <c r="AT253" s="36">
        <v>593.76</v>
      </c>
      <c r="AU253" s="36">
        <v>2208.2199999999998</v>
      </c>
      <c r="AV253" s="36">
        <v>2995.73</v>
      </c>
      <c r="AW253" s="36">
        <v>3537.87</v>
      </c>
      <c r="AX253" s="36">
        <v>3097.44</v>
      </c>
      <c r="AY253" s="36">
        <v>2368.62</v>
      </c>
      <c r="AZ253" s="36">
        <v>4667.59</v>
      </c>
      <c r="BA253" s="36">
        <v>2122.6799999999998</v>
      </c>
      <c r="BB253" s="36">
        <v>2966.13</v>
      </c>
      <c r="BC253" s="36">
        <v>3373.13</v>
      </c>
      <c r="BD253" s="36">
        <v>4130.0200000000004</v>
      </c>
      <c r="BE253" s="36">
        <v>2447.75</v>
      </c>
      <c r="BF253" s="36">
        <v>1970.56</v>
      </c>
      <c r="BG253" s="36">
        <v>3500</v>
      </c>
      <c r="BH253" s="36">
        <v>4591.2299999999996</v>
      </c>
      <c r="BI253" s="36">
        <v>11491.93</v>
      </c>
      <c r="BJ253" s="36">
        <v>13144.44</v>
      </c>
      <c r="BK253" s="36">
        <v>1456.31</v>
      </c>
      <c r="BL253" s="36">
        <v>10546.78</v>
      </c>
      <c r="BM253" s="36">
        <v>3404.85</v>
      </c>
      <c r="BN253" s="36">
        <v>5886.12</v>
      </c>
      <c r="BO253" s="36">
        <v>4744.93</v>
      </c>
      <c r="BP253" s="36">
        <v>15792.5</v>
      </c>
      <c r="BQ253" s="36">
        <v>9614.5499999999993</v>
      </c>
      <c r="BR253" s="36">
        <v>2947.73</v>
      </c>
      <c r="BS253" s="36">
        <v>5328.92</v>
      </c>
      <c r="BT253" s="36">
        <v>4057.82</v>
      </c>
      <c r="BU253" s="36">
        <v>1127.58</v>
      </c>
      <c r="BV253" s="36">
        <v>4535.67</v>
      </c>
      <c r="BW253" s="36">
        <v>3968.25</v>
      </c>
      <c r="BX253" s="36">
        <v>459.9</v>
      </c>
      <c r="BY253" s="36">
        <v>4817.63</v>
      </c>
      <c r="BZ253" s="36">
        <v>13412.96</v>
      </c>
      <c r="CA253" s="36">
        <v>4651.38</v>
      </c>
      <c r="CB253" s="36">
        <v>1944.56</v>
      </c>
      <c r="CC253" s="36">
        <v>1890.06</v>
      </c>
      <c r="CD253" s="36">
        <v>3131.61</v>
      </c>
      <c r="CE253" s="36">
        <v>4240.43</v>
      </c>
      <c r="CF253" s="36">
        <v>15897.84</v>
      </c>
      <c r="CG253" s="36">
        <v>1406.16</v>
      </c>
      <c r="CH253" s="36">
        <v>4533.3999999999996</v>
      </c>
      <c r="CI253" s="36">
        <v>8937.94</v>
      </c>
      <c r="CJ253" s="36">
        <v>2547.8200000000002</v>
      </c>
      <c r="CK253" s="36">
        <v>3462.41</v>
      </c>
      <c r="CL253" s="36">
        <v>13966.39</v>
      </c>
      <c r="CM253" s="36">
        <v>55291.08</v>
      </c>
      <c r="CN253" s="36">
        <v>3765.01</v>
      </c>
      <c r="CO253" s="36">
        <v>6905.22</v>
      </c>
      <c r="CP253" s="36">
        <v>1548.24</v>
      </c>
      <c r="CQ253" s="36">
        <v>6535.63</v>
      </c>
      <c r="CR253" s="36">
        <v>1375.87</v>
      </c>
      <c r="CS253" s="36">
        <v>1264.68</v>
      </c>
      <c r="CT253" s="36">
        <v>1413.3</v>
      </c>
      <c r="CU253" s="36">
        <v>1844.35</v>
      </c>
      <c r="CV253" s="36">
        <v>1503.94</v>
      </c>
      <c r="CW253" s="36">
        <v>1927.66</v>
      </c>
      <c r="CX253" s="36">
        <v>1189.8399999999999</v>
      </c>
      <c r="CY253" s="36">
        <v>8659.3799999999992</v>
      </c>
      <c r="CZ253" s="36">
        <v>6863.98</v>
      </c>
      <c r="DA253" s="36">
        <v>6507.58</v>
      </c>
      <c r="DB253" s="36">
        <v>5443.57</v>
      </c>
      <c r="DC253" s="36">
        <v>6473.52</v>
      </c>
      <c r="DD253" s="36">
        <v>5124.1499999999996</v>
      </c>
      <c r="DE253" s="36">
        <v>2832.81</v>
      </c>
      <c r="DF253" s="36">
        <v>2309.59</v>
      </c>
      <c r="DG253" s="36">
        <v>4033.02</v>
      </c>
      <c r="DH253" s="36">
        <v>1533.86</v>
      </c>
      <c r="DI253" s="36">
        <v>2203.98</v>
      </c>
      <c r="DJ253" s="36">
        <v>610.29999999999995</v>
      </c>
      <c r="DK253" s="36">
        <v>934.77</v>
      </c>
      <c r="DL253" s="36">
        <v>5056.79</v>
      </c>
      <c r="DM253" s="36">
        <v>923.91</v>
      </c>
      <c r="DN253" s="36">
        <v>3166.48</v>
      </c>
      <c r="DO253" s="36">
        <v>2335.85</v>
      </c>
      <c r="DP253" s="36">
        <v>2877.47</v>
      </c>
      <c r="DQ253" s="36">
        <v>7457.96</v>
      </c>
      <c r="DR253" s="36">
        <v>4381.62</v>
      </c>
      <c r="DS253" s="36">
        <v>1759.1</v>
      </c>
      <c r="DT253" s="36">
        <v>1667.37</v>
      </c>
      <c r="DU253" s="36">
        <v>1975.93</v>
      </c>
      <c r="DV253" s="36">
        <v>4238.2299999999996</v>
      </c>
      <c r="DW253" s="36">
        <v>6871.49</v>
      </c>
      <c r="DX253" s="36">
        <v>4419.8</v>
      </c>
      <c r="DY253" s="36">
        <v>3070.26</v>
      </c>
      <c r="DZ253" s="36">
        <v>2692.06</v>
      </c>
      <c r="EA253" s="36">
        <v>1972.99</v>
      </c>
      <c r="EB253" s="36">
        <v>1389.65</v>
      </c>
      <c r="EC253" s="36">
        <v>1313.38</v>
      </c>
      <c r="ED253" s="36">
        <v>6714.45</v>
      </c>
      <c r="EE253" s="36">
        <v>18221</v>
      </c>
      <c r="EF253" s="36">
        <v>5571.27</v>
      </c>
      <c r="EG253" s="36">
        <v>1472.4</v>
      </c>
      <c r="EH253" s="36">
        <v>11603.58</v>
      </c>
      <c r="EI253" s="36">
        <v>3267.3</v>
      </c>
      <c r="EJ253" s="36">
        <v>11101.84</v>
      </c>
      <c r="EK253" s="36">
        <v>6305.37</v>
      </c>
      <c r="EL253" s="36">
        <v>9344.26</v>
      </c>
      <c r="EM253" s="36">
        <v>2526.08</v>
      </c>
      <c r="EN253" s="36">
        <v>3644.98</v>
      </c>
      <c r="EO253" s="36">
        <v>1827.91</v>
      </c>
      <c r="EP253" s="36">
        <v>1800.33</v>
      </c>
      <c r="EQ253" s="36">
        <v>914.03</v>
      </c>
      <c r="ER253" s="36">
        <v>1420</v>
      </c>
      <c r="ES253" s="36">
        <v>1331.38</v>
      </c>
      <c r="ET253" s="36">
        <v>1394.85</v>
      </c>
      <c r="EU253" s="36">
        <v>3575.04</v>
      </c>
      <c r="EV253" s="36">
        <v>773.5</v>
      </c>
      <c r="EW253" s="36">
        <v>613.87</v>
      </c>
      <c r="EX253" s="36">
        <v>1398.84</v>
      </c>
      <c r="EY253" s="36">
        <v>3400.91</v>
      </c>
      <c r="EZ253" s="36">
        <v>1328.17</v>
      </c>
      <c r="FA253" s="36">
        <v>1835.09</v>
      </c>
      <c r="FB253" s="36">
        <v>2557.8000000000002</v>
      </c>
      <c r="FC253" s="36">
        <v>1293.18</v>
      </c>
      <c r="FD253" s="36">
        <v>1309.99</v>
      </c>
      <c r="FE253" s="36">
        <v>1168.3499999999999</v>
      </c>
      <c r="FF253" s="36">
        <v>6470.73</v>
      </c>
      <c r="FG253" s="36">
        <v>2683.18</v>
      </c>
      <c r="FH253" s="36">
        <v>2419.5100000000002</v>
      </c>
      <c r="FI253" s="36">
        <v>1947.48</v>
      </c>
      <c r="FJ253" s="36">
        <v>1598.05</v>
      </c>
      <c r="FK253" s="36">
        <v>871.22</v>
      </c>
      <c r="FL253" s="36">
        <v>5240.3176999999996</v>
      </c>
      <c r="FM253" s="36">
        <v>10116.7214</v>
      </c>
      <c r="FN253" s="36">
        <v>3679.2356</v>
      </c>
      <c r="FO253" s="36">
        <v>6253.1225999999997</v>
      </c>
      <c r="FP253" s="36">
        <v>9288.8291000000008</v>
      </c>
      <c r="FQ253" s="36">
        <v>6499.3872000000001</v>
      </c>
    </row>
    <row r="254" spans="1:173">
      <c r="A254" s="1">
        <v>45328</v>
      </c>
      <c r="B254" s="36">
        <v>3934.9468000000002</v>
      </c>
      <c r="C254" s="36">
        <v>2318.8418000000001</v>
      </c>
      <c r="D254" s="36">
        <v>3311.6922</v>
      </c>
      <c r="E254" s="36">
        <v>4805.9013000000004</v>
      </c>
      <c r="F254" s="36">
        <v>4592.4444000000003</v>
      </c>
      <c r="G254" s="36">
        <v>5622.6073999999999</v>
      </c>
      <c r="H254" s="36">
        <v>1667.4452000000001</v>
      </c>
      <c r="I254" s="36">
        <v>720.7998</v>
      </c>
      <c r="J254" s="36">
        <v>2928.26</v>
      </c>
      <c r="K254" s="36">
        <v>3464.26</v>
      </c>
      <c r="L254" s="36">
        <v>704.33</v>
      </c>
      <c r="M254" s="36">
        <v>5600.62</v>
      </c>
      <c r="N254" s="36">
        <v>2940.71</v>
      </c>
      <c r="O254" s="36">
        <v>2105.92</v>
      </c>
      <c r="P254" s="36">
        <v>1932.09</v>
      </c>
      <c r="Q254" s="36">
        <v>3608.94</v>
      </c>
      <c r="R254" s="36">
        <v>2780.97</v>
      </c>
      <c r="S254" s="36">
        <v>4120.57</v>
      </c>
      <c r="T254" s="36">
        <v>1670.95</v>
      </c>
      <c r="U254" s="36">
        <v>1919.7</v>
      </c>
      <c r="V254" s="36">
        <v>1138.1500000000001</v>
      </c>
      <c r="W254" s="36">
        <v>5714.21</v>
      </c>
      <c r="X254" s="36">
        <v>4537.84</v>
      </c>
      <c r="Y254" s="36">
        <v>6680.68</v>
      </c>
      <c r="Z254" s="36">
        <v>1712.12</v>
      </c>
      <c r="AA254" s="36">
        <v>1060.54</v>
      </c>
      <c r="AB254" s="36">
        <v>1302.56</v>
      </c>
      <c r="AC254" s="36">
        <v>6597.2</v>
      </c>
      <c r="AD254" s="36">
        <v>1650.05</v>
      </c>
      <c r="AE254" s="36">
        <v>1330.95</v>
      </c>
      <c r="AF254" s="36">
        <v>4315.4399999999996</v>
      </c>
      <c r="AG254" s="36">
        <v>18188.150000000001</v>
      </c>
      <c r="AH254" s="36">
        <v>2443.59</v>
      </c>
      <c r="AI254" s="36">
        <v>6978.73</v>
      </c>
      <c r="AJ254" s="36">
        <v>3144.51</v>
      </c>
      <c r="AK254" s="36">
        <v>1398.51</v>
      </c>
      <c r="AL254" s="36">
        <v>1894.63</v>
      </c>
      <c r="AM254" s="36">
        <v>2822.03</v>
      </c>
      <c r="AN254" s="36">
        <v>3057.21</v>
      </c>
      <c r="AO254" s="36">
        <v>506.18</v>
      </c>
      <c r="AP254" s="36">
        <v>1955.38</v>
      </c>
      <c r="AQ254" s="36">
        <v>2101.75</v>
      </c>
      <c r="AR254" s="36">
        <v>1835.36</v>
      </c>
      <c r="AS254" s="36">
        <v>3576.68</v>
      </c>
      <c r="AT254" s="36">
        <v>626.98</v>
      </c>
      <c r="AU254" s="36">
        <v>2156.15</v>
      </c>
      <c r="AV254" s="36">
        <v>2947.06</v>
      </c>
      <c r="AW254" s="36">
        <v>3397.32</v>
      </c>
      <c r="AX254" s="36">
        <v>2974.15</v>
      </c>
      <c r="AY254" s="36">
        <v>2290.6799999999998</v>
      </c>
      <c r="AZ254" s="36">
        <v>4590.28</v>
      </c>
      <c r="BA254" s="36">
        <v>2105.02</v>
      </c>
      <c r="BB254" s="36">
        <v>2928.37</v>
      </c>
      <c r="BC254" s="36">
        <v>3260.83</v>
      </c>
      <c r="BD254" s="36">
        <v>3925.33</v>
      </c>
      <c r="BE254" s="36">
        <v>2300.34</v>
      </c>
      <c r="BF254" s="36">
        <v>1919.7</v>
      </c>
      <c r="BG254" s="36">
        <v>3415.57</v>
      </c>
      <c r="BH254" s="36">
        <v>4356.6899999999996</v>
      </c>
      <c r="BI254" s="36">
        <v>11196.62</v>
      </c>
      <c r="BJ254" s="36">
        <v>12479.65</v>
      </c>
      <c r="BK254" s="36">
        <v>1422.16</v>
      </c>
      <c r="BL254" s="36">
        <v>10273.629999999999</v>
      </c>
      <c r="BM254" s="36">
        <v>3422.7</v>
      </c>
      <c r="BN254" s="36">
        <v>5805.07</v>
      </c>
      <c r="BO254" s="36">
        <v>4732.32</v>
      </c>
      <c r="BP254" s="36">
        <v>15659.09</v>
      </c>
      <c r="BQ254" s="36">
        <v>9355.23</v>
      </c>
      <c r="BR254" s="36">
        <v>2889.7</v>
      </c>
      <c r="BS254" s="36">
        <v>5346.95</v>
      </c>
      <c r="BT254" s="36">
        <v>3921.6</v>
      </c>
      <c r="BU254" s="36">
        <v>1107.57</v>
      </c>
      <c r="BV254" s="36">
        <v>4481.83</v>
      </c>
      <c r="BW254" s="36">
        <v>3813.76</v>
      </c>
      <c r="BX254" s="36">
        <v>451.58</v>
      </c>
      <c r="BY254" s="36">
        <v>4732.2700000000004</v>
      </c>
      <c r="BZ254" s="36">
        <v>13012.5</v>
      </c>
      <c r="CA254" s="36">
        <v>4410.01</v>
      </c>
      <c r="CB254" s="36">
        <v>1926.09</v>
      </c>
      <c r="CC254" s="36">
        <v>1878.59</v>
      </c>
      <c r="CD254" s="36">
        <v>3072.29</v>
      </c>
      <c r="CE254" s="36">
        <v>4186.82</v>
      </c>
      <c r="CF254" s="36">
        <v>15607.08</v>
      </c>
      <c r="CG254" s="36">
        <v>1355.96</v>
      </c>
      <c r="CH254" s="36">
        <v>4281.76</v>
      </c>
      <c r="CI254" s="36">
        <v>8781.2199999999993</v>
      </c>
      <c r="CJ254" s="36">
        <v>2627.43</v>
      </c>
      <c r="CK254" s="36">
        <v>3428.69</v>
      </c>
      <c r="CL254" s="36">
        <v>13845.61</v>
      </c>
      <c r="CM254" s="36">
        <v>54223.31</v>
      </c>
      <c r="CN254" s="36">
        <v>3692.08</v>
      </c>
      <c r="CO254" s="36">
        <v>6851.8</v>
      </c>
      <c r="CP254" s="36">
        <v>1508.54</v>
      </c>
      <c r="CQ254" s="36">
        <v>6339.69</v>
      </c>
      <c r="CR254" s="36">
        <v>1394.81</v>
      </c>
      <c r="CS254" s="36">
        <v>1262.8599999999999</v>
      </c>
      <c r="CT254" s="36">
        <v>1395.08</v>
      </c>
      <c r="CU254" s="36">
        <v>1856.33</v>
      </c>
      <c r="CV254" s="36">
        <v>1501.1</v>
      </c>
      <c r="CW254" s="36">
        <v>1888.36</v>
      </c>
      <c r="CX254" s="36">
        <v>1214.22</v>
      </c>
      <c r="CY254" s="36">
        <v>8472.7199999999993</v>
      </c>
      <c r="CZ254" s="36">
        <v>6591.28</v>
      </c>
      <c r="DA254" s="36">
        <v>6286.85</v>
      </c>
      <c r="DB254" s="36">
        <v>5273.32</v>
      </c>
      <c r="DC254" s="36">
        <v>6294.65</v>
      </c>
      <c r="DD254" s="36">
        <v>4974.3599999999997</v>
      </c>
      <c r="DE254" s="36">
        <v>2807.17</v>
      </c>
      <c r="DF254" s="36">
        <v>2290.48</v>
      </c>
      <c r="DG254" s="36">
        <v>3936.05</v>
      </c>
      <c r="DH254" s="36">
        <v>1534.73</v>
      </c>
      <c r="DI254" s="36">
        <v>2209.0300000000002</v>
      </c>
      <c r="DJ254" s="36">
        <v>618.13</v>
      </c>
      <c r="DK254" s="36">
        <v>916.47</v>
      </c>
      <c r="DL254" s="36">
        <v>4994.93</v>
      </c>
      <c r="DM254" s="36">
        <v>908.56</v>
      </c>
      <c r="DN254" s="36">
        <v>3147.99</v>
      </c>
      <c r="DO254" s="36">
        <v>2320.88</v>
      </c>
      <c r="DP254" s="36">
        <v>2748.16</v>
      </c>
      <c r="DQ254" s="36">
        <v>7503.42</v>
      </c>
      <c r="DR254" s="36">
        <v>4321.51</v>
      </c>
      <c r="DS254" s="36">
        <v>1732.46</v>
      </c>
      <c r="DT254" s="36">
        <v>1655.72</v>
      </c>
      <c r="DU254" s="36">
        <v>1974.72</v>
      </c>
      <c r="DV254" s="36">
        <v>4195.2</v>
      </c>
      <c r="DW254" s="36">
        <v>6677.35</v>
      </c>
      <c r="DX254" s="36">
        <v>4396.1400000000003</v>
      </c>
      <c r="DY254" s="36">
        <v>3029.02</v>
      </c>
      <c r="DZ254" s="36">
        <v>2723.1</v>
      </c>
      <c r="EA254" s="36">
        <v>1957.74</v>
      </c>
      <c r="EB254" s="36">
        <v>1379.08</v>
      </c>
      <c r="EC254" s="36">
        <v>1340.18</v>
      </c>
      <c r="ED254" s="36">
        <v>6555.97</v>
      </c>
      <c r="EE254" s="36">
        <v>17781.29</v>
      </c>
      <c r="EF254" s="36">
        <v>5462.01</v>
      </c>
      <c r="EG254" s="36">
        <v>1409.62</v>
      </c>
      <c r="EH254" s="36">
        <v>11299.71</v>
      </c>
      <c r="EI254" s="36">
        <v>3208.81</v>
      </c>
      <c r="EJ254" s="36">
        <v>10639.14</v>
      </c>
      <c r="EK254" s="36">
        <v>6041.5</v>
      </c>
      <c r="EL254" s="36">
        <v>8920.5400000000009</v>
      </c>
      <c r="EM254" s="36">
        <v>2440.2800000000002</v>
      </c>
      <c r="EN254" s="36">
        <v>3502.71</v>
      </c>
      <c r="EO254" s="36">
        <v>1816.01</v>
      </c>
      <c r="EP254" s="36">
        <v>1789.07</v>
      </c>
      <c r="EQ254" s="36">
        <v>902.05</v>
      </c>
      <c r="ER254" s="36">
        <v>1400.74</v>
      </c>
      <c r="ES254" s="36">
        <v>1347.1</v>
      </c>
      <c r="ET254" s="36">
        <v>1422.68</v>
      </c>
      <c r="EU254" s="36">
        <v>3587.33</v>
      </c>
      <c r="EV254" s="36">
        <v>774.98</v>
      </c>
      <c r="EW254" s="36">
        <v>608.48</v>
      </c>
      <c r="EX254" s="36">
        <v>1347.88</v>
      </c>
      <c r="EY254" s="36">
        <v>3334.08</v>
      </c>
      <c r="EZ254" s="36">
        <v>1262.1500000000001</v>
      </c>
      <c r="FA254" s="36">
        <v>1790.89</v>
      </c>
      <c r="FB254" s="36">
        <v>2506.6999999999998</v>
      </c>
      <c r="FC254" s="36">
        <v>1292.28</v>
      </c>
      <c r="FD254" s="36">
        <v>1308.97</v>
      </c>
      <c r="FE254" s="36">
        <v>1120.32</v>
      </c>
      <c r="FF254" s="36">
        <v>6348</v>
      </c>
      <c r="FG254" s="36">
        <v>2643.68</v>
      </c>
      <c r="FH254" s="36">
        <v>2377.29</v>
      </c>
      <c r="FI254" s="36">
        <v>1920.73</v>
      </c>
      <c r="FJ254" s="36">
        <v>1597.54</v>
      </c>
      <c r="FK254" s="36">
        <v>839.25</v>
      </c>
      <c r="FL254" s="36">
        <v>5139.1513999999997</v>
      </c>
      <c r="FM254" s="36">
        <v>9977.4624000000003</v>
      </c>
      <c r="FN254" s="36">
        <v>3601.6033000000002</v>
      </c>
      <c r="FO254" s="36">
        <v>6234.9321</v>
      </c>
      <c r="FP254" s="36">
        <v>9104.8682000000008</v>
      </c>
      <c r="FQ254" s="36">
        <v>6398.5736999999999</v>
      </c>
    </row>
    <row r="255" spans="1:173">
      <c r="A255" s="1">
        <v>45327</v>
      </c>
      <c r="B255" s="36">
        <v>3769.1725000000001</v>
      </c>
      <c r="C255" s="36">
        <v>2255.2809000000002</v>
      </c>
      <c r="D255" s="36">
        <v>3200.4218000000001</v>
      </c>
      <c r="E255" s="36">
        <v>4460.2635</v>
      </c>
      <c r="F255" s="36">
        <v>4293.0694999999996</v>
      </c>
      <c r="G255" s="36">
        <v>5346.7704999999996</v>
      </c>
      <c r="H255" s="36">
        <v>1562.6096</v>
      </c>
      <c r="I255" s="36">
        <v>676.79319999999996</v>
      </c>
      <c r="J255" s="36">
        <v>2830.85</v>
      </c>
      <c r="K255" s="36">
        <v>3218.72</v>
      </c>
      <c r="L255" s="36">
        <v>671.59</v>
      </c>
      <c r="M255" s="36">
        <v>5468.23</v>
      </c>
      <c r="N255" s="36">
        <v>2932.01</v>
      </c>
      <c r="O255" s="36">
        <v>2058.71</v>
      </c>
      <c r="P255" s="36">
        <v>1849.26</v>
      </c>
      <c r="Q255" s="36">
        <v>3437.51</v>
      </c>
      <c r="R255" s="36">
        <v>2655.01</v>
      </c>
      <c r="S255" s="36">
        <v>3964.54</v>
      </c>
      <c r="T255" s="36">
        <v>1636.19</v>
      </c>
      <c r="U255" s="36">
        <v>1857.42</v>
      </c>
      <c r="V255" s="36">
        <v>1090.08</v>
      </c>
      <c r="W255" s="36">
        <v>5387.54</v>
      </c>
      <c r="X255" s="36">
        <v>4351.2700000000004</v>
      </c>
      <c r="Y255" s="36">
        <v>6531.61</v>
      </c>
      <c r="Z255" s="36">
        <v>1668.11</v>
      </c>
      <c r="AA255" s="36">
        <v>999.45</v>
      </c>
      <c r="AB255" s="36">
        <v>1258.49</v>
      </c>
      <c r="AC255" s="36">
        <v>6384.03</v>
      </c>
      <c r="AD255" s="36">
        <v>1592.68</v>
      </c>
      <c r="AE255" s="36">
        <v>1308.73</v>
      </c>
      <c r="AF255" s="36">
        <v>4071.68</v>
      </c>
      <c r="AG255" s="36">
        <v>17532.57</v>
      </c>
      <c r="AH255" s="36">
        <v>2386.54</v>
      </c>
      <c r="AI255" s="36">
        <v>6500.61</v>
      </c>
      <c r="AJ255" s="36">
        <v>3106.44</v>
      </c>
      <c r="AK255" s="36">
        <v>1332.83</v>
      </c>
      <c r="AL255" s="36">
        <v>1855.64</v>
      </c>
      <c r="AM255" s="36">
        <v>2658.93</v>
      </c>
      <c r="AN255" s="36">
        <v>2892.47</v>
      </c>
      <c r="AO255" s="36">
        <v>480.84</v>
      </c>
      <c r="AP255" s="36">
        <v>1867.65</v>
      </c>
      <c r="AQ255" s="36">
        <v>2056.16</v>
      </c>
      <c r="AR255" s="36">
        <v>1762.55</v>
      </c>
      <c r="AS255" s="36">
        <v>3455.72</v>
      </c>
      <c r="AT255" s="36">
        <v>635.34</v>
      </c>
      <c r="AU255" s="36">
        <v>2070.7199999999998</v>
      </c>
      <c r="AV255" s="36">
        <v>2912.68</v>
      </c>
      <c r="AW255" s="36">
        <v>3201.64</v>
      </c>
      <c r="AX255" s="36">
        <v>2808</v>
      </c>
      <c r="AY255" s="36">
        <v>2172.61</v>
      </c>
      <c r="AZ255" s="36">
        <v>4417.78</v>
      </c>
      <c r="BA255" s="36">
        <v>2013.15</v>
      </c>
      <c r="BB255" s="36">
        <v>2796.65</v>
      </c>
      <c r="BC255" s="36">
        <v>3093.78</v>
      </c>
      <c r="BD255" s="36">
        <v>3696.64</v>
      </c>
      <c r="BE255" s="36">
        <v>2139.09</v>
      </c>
      <c r="BF255" s="36">
        <v>1850.36</v>
      </c>
      <c r="BG255" s="36">
        <v>3267.13</v>
      </c>
      <c r="BH255" s="36">
        <v>4075.25</v>
      </c>
      <c r="BI255" s="36">
        <v>10841.22</v>
      </c>
      <c r="BJ255" s="36">
        <v>11638.77</v>
      </c>
      <c r="BK255" s="36">
        <v>1375.99</v>
      </c>
      <c r="BL255" s="36">
        <v>9547.49</v>
      </c>
      <c r="BM255" s="36">
        <v>3285</v>
      </c>
      <c r="BN255" s="36">
        <v>5550.97</v>
      </c>
      <c r="BO255" s="36">
        <v>4599.2</v>
      </c>
      <c r="BP255" s="36">
        <v>14963.8</v>
      </c>
      <c r="BQ255" s="36">
        <v>8919.49</v>
      </c>
      <c r="BR255" s="36">
        <v>2702.39</v>
      </c>
      <c r="BS255" s="36">
        <v>5152.6499999999996</v>
      </c>
      <c r="BT255" s="36">
        <v>3692.92</v>
      </c>
      <c r="BU255" s="36">
        <v>1059.29</v>
      </c>
      <c r="BV255" s="36">
        <v>4249.22</v>
      </c>
      <c r="BW255" s="36">
        <v>3497.95</v>
      </c>
      <c r="BX255" s="36">
        <v>428.64</v>
      </c>
      <c r="BY255" s="36">
        <v>4580.6899999999996</v>
      </c>
      <c r="BZ255" s="36">
        <v>12287.71</v>
      </c>
      <c r="CA255" s="36">
        <v>4206.3900000000003</v>
      </c>
      <c r="CB255" s="36">
        <v>1829.32</v>
      </c>
      <c r="CC255" s="36">
        <v>1756.32</v>
      </c>
      <c r="CD255" s="36">
        <v>2909.49</v>
      </c>
      <c r="CE255" s="36">
        <v>3948.1</v>
      </c>
      <c r="CF255" s="36">
        <v>15442.94</v>
      </c>
      <c r="CG255" s="36">
        <v>1267.31</v>
      </c>
      <c r="CH255" s="36">
        <v>4091.88</v>
      </c>
      <c r="CI255" s="36">
        <v>8497.31</v>
      </c>
      <c r="CJ255" s="36">
        <v>2587.02</v>
      </c>
      <c r="CK255" s="36">
        <v>3248.8</v>
      </c>
      <c r="CL255" s="36">
        <v>13305.79</v>
      </c>
      <c r="CM255" s="36">
        <v>52259.32</v>
      </c>
      <c r="CN255" s="36">
        <v>3526.12</v>
      </c>
      <c r="CO255" s="36">
        <v>6736.6</v>
      </c>
      <c r="CP255" s="36">
        <v>1425.26</v>
      </c>
      <c r="CQ255" s="36">
        <v>5991.13</v>
      </c>
      <c r="CR255" s="36">
        <v>1377.77</v>
      </c>
      <c r="CS255" s="36">
        <v>1243.56</v>
      </c>
      <c r="CT255" s="36">
        <v>1358.55</v>
      </c>
      <c r="CU255" s="36">
        <v>1809.62</v>
      </c>
      <c r="CV255" s="36">
        <v>1464.56</v>
      </c>
      <c r="CW255" s="36">
        <v>1824.97</v>
      </c>
      <c r="CX255" s="36">
        <v>1197.67</v>
      </c>
      <c r="CY255" s="36">
        <v>7837.54</v>
      </c>
      <c r="CZ255" s="36">
        <v>6020.71</v>
      </c>
      <c r="DA255" s="36">
        <v>5912.39</v>
      </c>
      <c r="DB255" s="36">
        <v>5014.92</v>
      </c>
      <c r="DC255" s="36">
        <v>5938.47</v>
      </c>
      <c r="DD255" s="36">
        <v>4618.6499999999996</v>
      </c>
      <c r="DE255" s="36">
        <v>2748.15</v>
      </c>
      <c r="DF255" s="36">
        <v>2224.62</v>
      </c>
      <c r="DG255" s="36">
        <v>3751.52</v>
      </c>
      <c r="DH255" s="36">
        <v>1514.3</v>
      </c>
      <c r="DI255" s="36">
        <v>2160.41</v>
      </c>
      <c r="DJ255" s="36">
        <v>634.33000000000004</v>
      </c>
      <c r="DK255" s="36">
        <v>861.87</v>
      </c>
      <c r="DL255" s="36">
        <v>4722.28</v>
      </c>
      <c r="DM255" s="36">
        <v>883.99</v>
      </c>
      <c r="DN255" s="36">
        <v>3090.09</v>
      </c>
      <c r="DO255" s="36">
        <v>2261.75</v>
      </c>
      <c r="DP255" s="36">
        <v>2625.32</v>
      </c>
      <c r="DQ255" s="36">
        <v>7238.6</v>
      </c>
      <c r="DR255" s="36">
        <v>4025.79</v>
      </c>
      <c r="DS255" s="36">
        <v>1674.11</v>
      </c>
      <c r="DT255" s="36">
        <v>1638.4</v>
      </c>
      <c r="DU255" s="36">
        <v>1953.86</v>
      </c>
      <c r="DV255" s="36">
        <v>4109.37</v>
      </c>
      <c r="DW255" s="36">
        <v>6259.75</v>
      </c>
      <c r="DX255" s="36">
        <v>4223.09</v>
      </c>
      <c r="DY255" s="36">
        <v>2960.24</v>
      </c>
      <c r="DZ255" s="36">
        <v>2727.62</v>
      </c>
      <c r="EA255" s="36">
        <v>1914.91</v>
      </c>
      <c r="EB255" s="36">
        <v>1343.03</v>
      </c>
      <c r="EC255" s="36">
        <v>1320.63</v>
      </c>
      <c r="ED255" s="36">
        <v>6205.4</v>
      </c>
      <c r="EE255" s="36">
        <v>17014.580000000002</v>
      </c>
      <c r="EF255" s="36">
        <v>5105.04</v>
      </c>
      <c r="EG255" s="36">
        <v>1324.82</v>
      </c>
      <c r="EH255" s="36">
        <v>10665.77</v>
      </c>
      <c r="EI255" s="36">
        <v>3046.86</v>
      </c>
      <c r="EJ255" s="36">
        <v>9977.7099999999991</v>
      </c>
      <c r="EK255" s="36">
        <v>5619.34</v>
      </c>
      <c r="EL255" s="36">
        <v>8385.1</v>
      </c>
      <c r="EM255" s="36">
        <v>2391.1799999999998</v>
      </c>
      <c r="EN255" s="36">
        <v>3291.82</v>
      </c>
      <c r="EO255" s="36">
        <v>1683.99</v>
      </c>
      <c r="EP255" s="36">
        <v>1724.18</v>
      </c>
      <c r="EQ255" s="36">
        <v>864.23</v>
      </c>
      <c r="ER255" s="36">
        <v>1328.17</v>
      </c>
      <c r="ES255" s="36">
        <v>1318.33</v>
      </c>
      <c r="ET255" s="36">
        <v>1410.5</v>
      </c>
      <c r="EU255" s="36">
        <v>3537.8</v>
      </c>
      <c r="EV255" s="36">
        <v>768.01</v>
      </c>
      <c r="EW255" s="36">
        <v>591.23</v>
      </c>
      <c r="EX255" s="36">
        <v>1276.6300000000001</v>
      </c>
      <c r="EY255" s="36">
        <v>3336.73</v>
      </c>
      <c r="EZ255" s="36">
        <v>1189.4000000000001</v>
      </c>
      <c r="FA255" s="36">
        <v>1729.8</v>
      </c>
      <c r="FB255" s="36">
        <v>2449.19</v>
      </c>
      <c r="FC255" s="36">
        <v>1250.3800000000001</v>
      </c>
      <c r="FD255" s="36">
        <v>1258.08</v>
      </c>
      <c r="FE255" s="36">
        <v>1061.25</v>
      </c>
      <c r="FF255" s="36">
        <v>5955.69</v>
      </c>
      <c r="FG255" s="36">
        <v>2549.44</v>
      </c>
      <c r="FH255" s="36">
        <v>2301.9899999999998</v>
      </c>
      <c r="FI255" s="36">
        <v>1855.31</v>
      </c>
      <c r="FJ255" s="36">
        <v>1628.62</v>
      </c>
      <c r="FK255" s="36">
        <v>798.53</v>
      </c>
      <c r="FL255" s="36">
        <v>5020.6779999999999</v>
      </c>
      <c r="FM255" s="36">
        <v>9813.0000999999993</v>
      </c>
      <c r="FN255" s="36">
        <v>3467.1323000000002</v>
      </c>
      <c r="FO255" s="36">
        <v>6056.7969000000003</v>
      </c>
      <c r="FP255" s="36">
        <v>8732.4032999999999</v>
      </c>
      <c r="FQ255" s="36">
        <v>6054.5415000000003</v>
      </c>
    </row>
    <row r="256" spans="1:173">
      <c r="A256" s="1">
        <v>45324</v>
      </c>
      <c r="B256" s="36">
        <v>3990.2123000000001</v>
      </c>
      <c r="C256" s="36">
        <v>2254.2993999999999</v>
      </c>
      <c r="D256" s="36">
        <v>3215.3517999999999</v>
      </c>
      <c r="E256" s="36">
        <v>4696.9795999999997</v>
      </c>
      <c r="F256" s="36">
        <v>4785.0320000000002</v>
      </c>
      <c r="G256" s="36">
        <v>6084.4901</v>
      </c>
      <c r="H256" s="36">
        <v>1573.3719000000001</v>
      </c>
      <c r="I256" s="36">
        <v>684.85180000000003</v>
      </c>
      <c r="J256" s="36">
        <v>2833.83</v>
      </c>
      <c r="K256" s="36">
        <v>3506.5</v>
      </c>
      <c r="L256" s="36">
        <v>749.72</v>
      </c>
      <c r="M256" s="36">
        <v>5553.11</v>
      </c>
      <c r="N256" s="36">
        <v>2967.68</v>
      </c>
      <c r="O256" s="36">
        <v>2154.36</v>
      </c>
      <c r="P256" s="36">
        <v>1953.73</v>
      </c>
      <c r="Q256" s="36">
        <v>3672</v>
      </c>
      <c r="R256" s="36">
        <v>2898.95</v>
      </c>
      <c r="S256" s="36">
        <v>4263.33</v>
      </c>
      <c r="T256" s="36">
        <v>1819.53</v>
      </c>
      <c r="U256" s="36">
        <v>1938.94</v>
      </c>
      <c r="V256" s="36">
        <v>1186.3800000000001</v>
      </c>
      <c r="W256" s="36">
        <v>5774.01</v>
      </c>
      <c r="X256" s="36">
        <v>4668.9799999999996</v>
      </c>
      <c r="Y256" s="36">
        <v>6598.44</v>
      </c>
      <c r="Z256" s="36">
        <v>1855.78</v>
      </c>
      <c r="AA256" s="36">
        <v>1095.17</v>
      </c>
      <c r="AB256" s="36">
        <v>1447.87</v>
      </c>
      <c r="AC256" s="36">
        <v>7182.64</v>
      </c>
      <c r="AD256" s="36">
        <v>1757.64</v>
      </c>
      <c r="AE256" s="36">
        <v>1421.63</v>
      </c>
      <c r="AF256" s="36">
        <v>4211.91</v>
      </c>
      <c r="AG256" s="36">
        <v>17542.95</v>
      </c>
      <c r="AH256" s="36">
        <v>2483.7199999999998</v>
      </c>
      <c r="AI256" s="36">
        <v>6863.18</v>
      </c>
      <c r="AJ256" s="36">
        <v>3088.49</v>
      </c>
      <c r="AK256" s="36">
        <v>1385.32</v>
      </c>
      <c r="AL256" s="36">
        <v>2027.04</v>
      </c>
      <c r="AM256" s="36">
        <v>2845.33</v>
      </c>
      <c r="AN256" s="36">
        <v>3222.55</v>
      </c>
      <c r="AO256" s="36">
        <v>532.97</v>
      </c>
      <c r="AP256" s="36">
        <v>1960.59</v>
      </c>
      <c r="AQ256" s="36">
        <v>2152.0700000000002</v>
      </c>
      <c r="AR256" s="36">
        <v>1905.99</v>
      </c>
      <c r="AS256" s="36">
        <v>3669.78</v>
      </c>
      <c r="AT256" s="36">
        <v>753.1</v>
      </c>
      <c r="AU256" s="36">
        <v>2234.0300000000002</v>
      </c>
      <c r="AV256" s="36">
        <v>2906.15</v>
      </c>
      <c r="AW256" s="36">
        <v>3646.73</v>
      </c>
      <c r="AX256" s="36">
        <v>3129.39</v>
      </c>
      <c r="AY256" s="36">
        <v>2374.64</v>
      </c>
      <c r="AZ256" s="36">
        <v>4751.2</v>
      </c>
      <c r="BA256" s="36">
        <v>2310.02</v>
      </c>
      <c r="BB256" s="36">
        <v>3337.43</v>
      </c>
      <c r="BC256" s="36">
        <v>3337.69</v>
      </c>
      <c r="BD256" s="36">
        <v>4071.98</v>
      </c>
      <c r="BE256" s="36">
        <v>2371.19</v>
      </c>
      <c r="BF256" s="36">
        <v>1928.29</v>
      </c>
      <c r="BG256" s="36">
        <v>3470.83</v>
      </c>
      <c r="BH256" s="36">
        <v>4670.58</v>
      </c>
      <c r="BI256" s="36">
        <v>11084.83</v>
      </c>
      <c r="BJ256" s="36">
        <v>12734.46</v>
      </c>
      <c r="BK256" s="36">
        <v>1435.57</v>
      </c>
      <c r="BL256" s="36">
        <v>10616.01</v>
      </c>
      <c r="BM256" s="36">
        <v>3743.87</v>
      </c>
      <c r="BN256" s="36">
        <v>6292.07</v>
      </c>
      <c r="BO256" s="36">
        <v>4922.04</v>
      </c>
      <c r="BP256" s="36">
        <v>15004.02</v>
      </c>
      <c r="BQ256" s="36">
        <v>9377.8799999999992</v>
      </c>
      <c r="BR256" s="36">
        <v>2882.43</v>
      </c>
      <c r="BS256" s="36">
        <v>6122.73</v>
      </c>
      <c r="BT256" s="36">
        <v>3947.56</v>
      </c>
      <c r="BU256" s="36">
        <v>1143.99</v>
      </c>
      <c r="BV256" s="36">
        <v>4428.7</v>
      </c>
      <c r="BW256" s="36">
        <v>3913.21</v>
      </c>
      <c r="BX256" s="36">
        <v>509.37</v>
      </c>
      <c r="BY256" s="36">
        <v>4965.7299999999996</v>
      </c>
      <c r="BZ256" s="36">
        <v>12684.62</v>
      </c>
      <c r="CA256" s="36">
        <v>4520.3900000000003</v>
      </c>
      <c r="CB256" s="36">
        <v>1983.19</v>
      </c>
      <c r="CC256" s="36">
        <v>1826.72</v>
      </c>
      <c r="CD256" s="36">
        <v>3323.45</v>
      </c>
      <c r="CE256" s="36">
        <v>4395.6400000000003</v>
      </c>
      <c r="CF256" s="36">
        <v>15145.94</v>
      </c>
      <c r="CG256" s="36">
        <v>1376.31</v>
      </c>
      <c r="CH256" s="36">
        <v>4220.07</v>
      </c>
      <c r="CI256" s="36">
        <v>9021.98</v>
      </c>
      <c r="CJ256" s="36">
        <v>3037.09</v>
      </c>
      <c r="CK256" s="36">
        <v>3568.78</v>
      </c>
      <c r="CL256" s="36">
        <v>13867.3</v>
      </c>
      <c r="CM256" s="36">
        <v>51869.120000000003</v>
      </c>
      <c r="CN256" s="36">
        <v>3656.18</v>
      </c>
      <c r="CO256" s="36">
        <v>6733.81</v>
      </c>
      <c r="CP256" s="36">
        <v>1537.49</v>
      </c>
      <c r="CQ256" s="36">
        <v>6059.8</v>
      </c>
      <c r="CR256" s="36">
        <v>1531.59</v>
      </c>
      <c r="CS256" s="36">
        <v>1345.27</v>
      </c>
      <c r="CT256" s="36">
        <v>1443.02</v>
      </c>
      <c r="CU256" s="36">
        <v>2092.44</v>
      </c>
      <c r="CV256" s="36">
        <v>1594.25</v>
      </c>
      <c r="CW256" s="36">
        <v>2000.55</v>
      </c>
      <c r="CX256" s="36">
        <v>1360.03</v>
      </c>
      <c r="CY256" s="36">
        <v>8473.7800000000007</v>
      </c>
      <c r="CZ256" s="36">
        <v>6313.08</v>
      </c>
      <c r="DA256" s="36">
        <v>6090.8</v>
      </c>
      <c r="DB256" s="36">
        <v>5252.66</v>
      </c>
      <c r="DC256" s="36">
        <v>6193.91</v>
      </c>
      <c r="DD256" s="36">
        <v>4963.82</v>
      </c>
      <c r="DE256" s="36">
        <v>2865.46</v>
      </c>
      <c r="DF256" s="36">
        <v>2422.62</v>
      </c>
      <c r="DG256" s="36">
        <v>4004.36</v>
      </c>
      <c r="DH256" s="36">
        <v>1570.37</v>
      </c>
      <c r="DI256" s="36">
        <v>2355.35</v>
      </c>
      <c r="DJ256" s="36">
        <v>735.24</v>
      </c>
      <c r="DK256" s="36">
        <v>983.45</v>
      </c>
      <c r="DL256" s="36">
        <v>4933.49</v>
      </c>
      <c r="DM256" s="36">
        <v>887.29</v>
      </c>
      <c r="DN256" s="36">
        <v>3565.35</v>
      </c>
      <c r="DO256" s="36">
        <v>2507.66</v>
      </c>
      <c r="DP256" s="36">
        <v>2967.26</v>
      </c>
      <c r="DQ256" s="36">
        <v>8482.6299999999992</v>
      </c>
      <c r="DR256" s="36">
        <v>4551.1499999999996</v>
      </c>
      <c r="DS256" s="36">
        <v>1828.8</v>
      </c>
      <c r="DT256" s="36">
        <v>1745.43</v>
      </c>
      <c r="DU256" s="36">
        <v>2246.63</v>
      </c>
      <c r="DV256" s="36">
        <v>4325.34</v>
      </c>
      <c r="DW256" s="36">
        <v>6868.22</v>
      </c>
      <c r="DX256" s="36">
        <v>4579.78</v>
      </c>
      <c r="DY256" s="36">
        <v>3117.02</v>
      </c>
      <c r="DZ256" s="36">
        <v>3189.49</v>
      </c>
      <c r="EA256" s="36">
        <v>2085.1799999999998</v>
      </c>
      <c r="EB256" s="36">
        <v>1539.2</v>
      </c>
      <c r="EC256" s="36">
        <v>1581.95</v>
      </c>
      <c r="ED256" s="36">
        <v>7082.93</v>
      </c>
      <c r="EE256" s="36">
        <v>18857.23</v>
      </c>
      <c r="EF256" s="36">
        <v>5419.29</v>
      </c>
      <c r="EG256" s="36">
        <v>1496.46</v>
      </c>
      <c r="EH256" s="36">
        <v>11311.98</v>
      </c>
      <c r="EI256" s="36">
        <v>3285.96</v>
      </c>
      <c r="EJ256" s="36">
        <v>10914.44</v>
      </c>
      <c r="EK256" s="36">
        <v>6111.85</v>
      </c>
      <c r="EL256" s="36">
        <v>9743.73</v>
      </c>
      <c r="EM256" s="36">
        <v>2511.9</v>
      </c>
      <c r="EN256" s="36">
        <v>3682.64</v>
      </c>
      <c r="EO256" s="36">
        <v>1831.86</v>
      </c>
      <c r="EP256" s="36">
        <v>1889.77</v>
      </c>
      <c r="EQ256" s="36">
        <v>996.81</v>
      </c>
      <c r="ER256" s="36">
        <v>1500.85</v>
      </c>
      <c r="ES256" s="36">
        <v>1469.27</v>
      </c>
      <c r="ET256" s="36">
        <v>1375.34</v>
      </c>
      <c r="EU256" s="36">
        <v>3530.85</v>
      </c>
      <c r="EV256" s="36">
        <v>769.91</v>
      </c>
      <c r="EW256" s="36">
        <v>606.26</v>
      </c>
      <c r="EX256" s="36">
        <v>1461.5</v>
      </c>
      <c r="EY256" s="36">
        <v>3346.82</v>
      </c>
      <c r="EZ256" s="36">
        <v>1372</v>
      </c>
      <c r="FA256" s="36">
        <v>1926.82</v>
      </c>
      <c r="FB256" s="36">
        <v>2542.6</v>
      </c>
      <c r="FC256" s="36">
        <v>1434.56</v>
      </c>
      <c r="FD256" s="36">
        <v>1461.85</v>
      </c>
      <c r="FE256" s="36">
        <v>1149.79</v>
      </c>
      <c r="FF256" s="36">
        <v>6541.07</v>
      </c>
      <c r="FG256" s="36">
        <v>2606.0700000000002</v>
      </c>
      <c r="FH256" s="36">
        <v>2406.1799999999998</v>
      </c>
      <c r="FI256" s="36">
        <v>2027.23</v>
      </c>
      <c r="FJ256" s="36">
        <v>1919.14</v>
      </c>
      <c r="FK256" s="36">
        <v>902.77</v>
      </c>
      <c r="FL256" s="36">
        <v>5079.3378000000002</v>
      </c>
      <c r="FM256" s="36">
        <v>9934.8924000000006</v>
      </c>
      <c r="FN256" s="36">
        <v>3697.3364000000001</v>
      </c>
      <c r="FO256" s="36">
        <v>6199.1225999999997</v>
      </c>
      <c r="FP256" s="36">
        <v>9014.2803000000004</v>
      </c>
      <c r="FQ256" s="36">
        <v>6555.7505000000001</v>
      </c>
    </row>
    <row r="257" spans="1:173">
      <c r="A257" s="1">
        <v>45323</v>
      </c>
      <c r="B257" s="36">
        <v>3971.2525000000001</v>
      </c>
      <c r="C257" s="36">
        <v>2248.268</v>
      </c>
      <c r="D257" s="36">
        <v>3217.7109</v>
      </c>
      <c r="E257" s="36">
        <v>4678.7308000000003</v>
      </c>
      <c r="F257" s="36">
        <v>4750.4439000000002</v>
      </c>
      <c r="G257" s="36">
        <v>6022.2695000000003</v>
      </c>
      <c r="H257" s="36">
        <v>1589.0373</v>
      </c>
      <c r="I257" s="36">
        <v>690.00509999999997</v>
      </c>
      <c r="J257" s="36">
        <v>2837.39</v>
      </c>
      <c r="K257" s="36">
        <v>3489.21</v>
      </c>
      <c r="L257" s="36">
        <v>747.13</v>
      </c>
      <c r="M257" s="36">
        <v>5510.36</v>
      </c>
      <c r="N257" s="36">
        <v>2918.34</v>
      </c>
      <c r="O257" s="36">
        <v>2112.42</v>
      </c>
      <c r="P257" s="36">
        <v>1934.57</v>
      </c>
      <c r="Q257" s="36">
        <v>3657.04</v>
      </c>
      <c r="R257" s="36">
        <v>2871.09</v>
      </c>
      <c r="S257" s="36">
        <v>4223.72</v>
      </c>
      <c r="T257" s="36">
        <v>1771.35</v>
      </c>
      <c r="U257" s="36">
        <v>1919.02</v>
      </c>
      <c r="V257" s="36">
        <v>1178.27</v>
      </c>
      <c r="W257" s="36">
        <v>5757.42</v>
      </c>
      <c r="X257" s="36">
        <v>4658.47</v>
      </c>
      <c r="Y257" s="36">
        <v>6626.63</v>
      </c>
      <c r="Z257" s="36">
        <v>1825.48</v>
      </c>
      <c r="AA257" s="36">
        <v>1089.95</v>
      </c>
      <c r="AB257" s="36">
        <v>1416.18</v>
      </c>
      <c r="AC257" s="36">
        <v>6984.64</v>
      </c>
      <c r="AD257" s="36">
        <v>1740.26</v>
      </c>
      <c r="AE257" s="36">
        <v>1404.1</v>
      </c>
      <c r="AF257" s="36">
        <v>4202.6400000000003</v>
      </c>
      <c r="AG257" s="36">
        <v>17570.88</v>
      </c>
      <c r="AH257" s="36">
        <v>2478.6</v>
      </c>
      <c r="AI257" s="36">
        <v>6865.74</v>
      </c>
      <c r="AJ257" s="36">
        <v>3068.32</v>
      </c>
      <c r="AK257" s="36">
        <v>1375.58</v>
      </c>
      <c r="AL257" s="36">
        <v>1978.39</v>
      </c>
      <c r="AM257" s="36">
        <v>2867.95</v>
      </c>
      <c r="AN257" s="36">
        <v>3234.42</v>
      </c>
      <c r="AO257" s="36">
        <v>528.75</v>
      </c>
      <c r="AP257" s="36">
        <v>1978.76</v>
      </c>
      <c r="AQ257" s="36">
        <v>2118.9499999999998</v>
      </c>
      <c r="AR257" s="36">
        <v>1882.57</v>
      </c>
      <c r="AS257" s="36">
        <v>3650.26</v>
      </c>
      <c r="AT257" s="36">
        <v>743.34</v>
      </c>
      <c r="AU257" s="36">
        <v>2214.89</v>
      </c>
      <c r="AV257" s="36">
        <v>2922.68</v>
      </c>
      <c r="AW257" s="36">
        <v>3602.01</v>
      </c>
      <c r="AX257" s="36">
        <v>3100.03</v>
      </c>
      <c r="AY257" s="36">
        <v>2347.34</v>
      </c>
      <c r="AZ257" s="36">
        <v>4722.21</v>
      </c>
      <c r="BA257" s="36">
        <v>2274.5</v>
      </c>
      <c r="BB257" s="36">
        <v>3277.5</v>
      </c>
      <c r="BC257" s="36">
        <v>3301.34</v>
      </c>
      <c r="BD257" s="36">
        <v>4042.83</v>
      </c>
      <c r="BE257" s="36">
        <v>2344.63</v>
      </c>
      <c r="BF257" s="36">
        <v>1909.98</v>
      </c>
      <c r="BG257" s="36">
        <v>3437.03</v>
      </c>
      <c r="BH257" s="36">
        <v>4608.9399999999996</v>
      </c>
      <c r="BI257" s="36">
        <v>11029.69</v>
      </c>
      <c r="BJ257" s="36">
        <v>12619.98</v>
      </c>
      <c r="BK257" s="36">
        <v>1429.86</v>
      </c>
      <c r="BL257" s="36">
        <v>10652.61</v>
      </c>
      <c r="BM257" s="36">
        <v>3707.2</v>
      </c>
      <c r="BN257" s="36">
        <v>6214.18</v>
      </c>
      <c r="BO257" s="36">
        <v>4840.17</v>
      </c>
      <c r="BP257" s="36">
        <v>14985.13</v>
      </c>
      <c r="BQ257" s="36">
        <v>9407.51</v>
      </c>
      <c r="BR257" s="36">
        <v>2908.11</v>
      </c>
      <c r="BS257" s="36">
        <v>6023.91</v>
      </c>
      <c r="BT257" s="36">
        <v>3979.19</v>
      </c>
      <c r="BU257" s="36">
        <v>1152.54</v>
      </c>
      <c r="BV257" s="36">
        <v>4479.3100000000004</v>
      </c>
      <c r="BW257" s="36">
        <v>3922.16</v>
      </c>
      <c r="BX257" s="36">
        <v>493.88</v>
      </c>
      <c r="BY257" s="36">
        <v>4958.5200000000004</v>
      </c>
      <c r="BZ257" s="36">
        <v>12724.5</v>
      </c>
      <c r="CA257" s="36">
        <v>4482.1000000000004</v>
      </c>
      <c r="CB257" s="36">
        <v>1988.58</v>
      </c>
      <c r="CC257" s="36">
        <v>1871.17</v>
      </c>
      <c r="CD257" s="36">
        <v>3315.64</v>
      </c>
      <c r="CE257" s="36">
        <v>4435.07</v>
      </c>
      <c r="CF257" s="36">
        <v>15239.8</v>
      </c>
      <c r="CG257" s="36">
        <v>1376.19</v>
      </c>
      <c r="CH257" s="36">
        <v>4229.01</v>
      </c>
      <c r="CI257" s="36">
        <v>8995.56</v>
      </c>
      <c r="CJ257" s="36">
        <v>2973.87</v>
      </c>
      <c r="CK257" s="36">
        <v>3589.39</v>
      </c>
      <c r="CL257" s="36">
        <v>13853.73</v>
      </c>
      <c r="CM257" s="36">
        <v>52015.6</v>
      </c>
      <c r="CN257" s="36">
        <v>3647.46</v>
      </c>
      <c r="CO257" s="36">
        <v>6711.26</v>
      </c>
      <c r="CP257" s="36">
        <v>1533.83</v>
      </c>
      <c r="CQ257" s="36">
        <v>6077.73</v>
      </c>
      <c r="CR257" s="36">
        <v>1506.23</v>
      </c>
      <c r="CS257" s="36">
        <v>1330.09</v>
      </c>
      <c r="CT257" s="36">
        <v>1430.25</v>
      </c>
      <c r="CU257" s="36">
        <v>2045.58</v>
      </c>
      <c r="CV257" s="36">
        <v>1572.63</v>
      </c>
      <c r="CW257" s="36">
        <v>1973.68</v>
      </c>
      <c r="CX257" s="36">
        <v>1335.54</v>
      </c>
      <c r="CY257" s="36">
        <v>8405.6200000000008</v>
      </c>
      <c r="CZ257" s="36">
        <v>6330.18</v>
      </c>
      <c r="DA257" s="36">
        <v>6110.33</v>
      </c>
      <c r="DB257" s="36">
        <v>5222.7299999999996</v>
      </c>
      <c r="DC257" s="36">
        <v>6155.63</v>
      </c>
      <c r="DD257" s="36">
        <v>5054.4799999999996</v>
      </c>
      <c r="DE257" s="36">
        <v>2821.85</v>
      </c>
      <c r="DF257" s="36">
        <v>2381.1</v>
      </c>
      <c r="DG257" s="36">
        <v>3950.67</v>
      </c>
      <c r="DH257" s="36">
        <v>1551.43</v>
      </c>
      <c r="DI257" s="36">
        <v>2299.46</v>
      </c>
      <c r="DJ257" s="36">
        <v>711.7</v>
      </c>
      <c r="DK257" s="36">
        <v>956.61</v>
      </c>
      <c r="DL257" s="36">
        <v>4919.24</v>
      </c>
      <c r="DM257" s="36">
        <v>877.71</v>
      </c>
      <c r="DN257" s="36">
        <v>3517.35</v>
      </c>
      <c r="DO257" s="36">
        <v>2464.4499999999998</v>
      </c>
      <c r="DP257" s="36">
        <v>2922.5</v>
      </c>
      <c r="DQ257" s="36">
        <v>8348.31</v>
      </c>
      <c r="DR257" s="36">
        <v>4422.04</v>
      </c>
      <c r="DS257" s="36">
        <v>1789.05</v>
      </c>
      <c r="DT257" s="36">
        <v>1720.33</v>
      </c>
      <c r="DU257" s="36">
        <v>2184.62</v>
      </c>
      <c r="DV257" s="36">
        <v>4288.93</v>
      </c>
      <c r="DW257" s="36">
        <v>6885.7</v>
      </c>
      <c r="DX257" s="36">
        <v>4500.92</v>
      </c>
      <c r="DY257" s="36">
        <v>3043.12</v>
      </c>
      <c r="DZ257" s="36">
        <v>3119.16</v>
      </c>
      <c r="EA257" s="36">
        <v>2032.44</v>
      </c>
      <c r="EB257" s="36">
        <v>1490.82</v>
      </c>
      <c r="EC257" s="36">
        <v>1538.55</v>
      </c>
      <c r="ED257" s="36">
        <v>7051.61</v>
      </c>
      <c r="EE257" s="36">
        <v>18573.32</v>
      </c>
      <c r="EF257" s="36">
        <v>5530.78</v>
      </c>
      <c r="EG257" s="36">
        <v>1478.06</v>
      </c>
      <c r="EH257" s="36">
        <v>11143.06</v>
      </c>
      <c r="EI257" s="36">
        <v>3259.23</v>
      </c>
      <c r="EJ257" s="36">
        <v>10928.09</v>
      </c>
      <c r="EK257" s="36">
        <v>6072.55</v>
      </c>
      <c r="EL257" s="36">
        <v>9598.58</v>
      </c>
      <c r="EM257" s="36">
        <v>2493.5700000000002</v>
      </c>
      <c r="EN257" s="36">
        <v>3678.28</v>
      </c>
      <c r="EO257" s="36">
        <v>1849.47</v>
      </c>
      <c r="EP257" s="36">
        <v>1866.53</v>
      </c>
      <c r="EQ257" s="36">
        <v>978.7</v>
      </c>
      <c r="ER257" s="36">
        <v>1496.51</v>
      </c>
      <c r="ES257" s="36">
        <v>1425.1</v>
      </c>
      <c r="ET257" s="36">
        <v>1368.61</v>
      </c>
      <c r="EU257" s="36">
        <v>3506.82</v>
      </c>
      <c r="EV257" s="36">
        <v>763.79</v>
      </c>
      <c r="EW257" s="36">
        <v>602.32000000000005</v>
      </c>
      <c r="EX257" s="36">
        <v>1425.97</v>
      </c>
      <c r="EY257" s="36">
        <v>3293.64</v>
      </c>
      <c r="EZ257" s="36">
        <v>1335.59</v>
      </c>
      <c r="FA257" s="36">
        <v>1881.38</v>
      </c>
      <c r="FB257" s="36">
        <v>2496.9899999999998</v>
      </c>
      <c r="FC257" s="36">
        <v>1402.64</v>
      </c>
      <c r="FD257" s="36">
        <v>1431.74</v>
      </c>
      <c r="FE257" s="36">
        <v>1143.5899999999999</v>
      </c>
      <c r="FF257" s="36">
        <v>6390.46</v>
      </c>
      <c r="FG257" s="36">
        <v>2592.85</v>
      </c>
      <c r="FH257" s="36">
        <v>2382.38</v>
      </c>
      <c r="FI257" s="36">
        <v>1985.26</v>
      </c>
      <c r="FJ257" s="36">
        <v>1849.34</v>
      </c>
      <c r="FK257" s="36">
        <v>886.07</v>
      </c>
      <c r="FL257" s="36">
        <v>5028.7856000000002</v>
      </c>
      <c r="FM257" s="36">
        <v>9817.5038000000004</v>
      </c>
      <c r="FN257" s="36">
        <v>3666.7813000000001</v>
      </c>
      <c r="FO257" s="36">
        <v>6144.5303000000004</v>
      </c>
      <c r="FP257" s="36">
        <v>9001.3485999999994</v>
      </c>
      <c r="FQ257" s="36">
        <v>6588.7313999999997</v>
      </c>
    </row>
    <row r="258" spans="1:173">
      <c r="A258" s="1">
        <v>45322</v>
      </c>
      <c r="B258" s="36">
        <v>3990.2123000000001</v>
      </c>
      <c r="C258" s="36">
        <v>2254.2993999999999</v>
      </c>
      <c r="D258" s="36">
        <v>3215.3517999999999</v>
      </c>
      <c r="E258" s="36">
        <v>4696.9795999999997</v>
      </c>
      <c r="F258" s="36">
        <v>4785.0320000000002</v>
      </c>
      <c r="G258" s="36">
        <v>6084.4901</v>
      </c>
      <c r="H258" s="36">
        <v>1573.3719000000001</v>
      </c>
      <c r="I258" s="36">
        <v>684.85180000000003</v>
      </c>
      <c r="J258" s="36">
        <v>2833.83</v>
      </c>
      <c r="K258" s="36">
        <v>3506.5</v>
      </c>
      <c r="L258" s="36">
        <v>749.72</v>
      </c>
      <c r="M258" s="36">
        <v>5553.11</v>
      </c>
      <c r="N258" s="36">
        <v>2967.68</v>
      </c>
      <c r="O258" s="36">
        <v>2154.36</v>
      </c>
      <c r="P258" s="36">
        <v>1953.73</v>
      </c>
      <c r="Q258" s="36">
        <v>3672</v>
      </c>
      <c r="R258" s="36">
        <v>2898.95</v>
      </c>
      <c r="S258" s="36">
        <v>4263.33</v>
      </c>
      <c r="T258" s="36">
        <v>1819.53</v>
      </c>
      <c r="U258" s="36">
        <v>1938.94</v>
      </c>
      <c r="V258" s="36">
        <v>1186.3800000000001</v>
      </c>
      <c r="W258" s="36">
        <v>5774.01</v>
      </c>
      <c r="X258" s="36">
        <v>4668.9799999999996</v>
      </c>
      <c r="Y258" s="36">
        <v>6598.44</v>
      </c>
      <c r="Z258" s="36">
        <v>1855.78</v>
      </c>
      <c r="AA258" s="36">
        <v>1095.17</v>
      </c>
      <c r="AB258" s="36">
        <v>1447.87</v>
      </c>
      <c r="AC258" s="36">
        <v>7182.64</v>
      </c>
      <c r="AD258" s="36">
        <v>1757.64</v>
      </c>
      <c r="AE258" s="36">
        <v>1421.63</v>
      </c>
      <c r="AF258" s="36">
        <v>4211.91</v>
      </c>
      <c r="AG258" s="36">
        <v>17542.95</v>
      </c>
      <c r="AH258" s="36">
        <v>2483.7199999999998</v>
      </c>
      <c r="AI258" s="36">
        <v>6863.18</v>
      </c>
      <c r="AJ258" s="36">
        <v>3088.49</v>
      </c>
      <c r="AK258" s="36">
        <v>1385.32</v>
      </c>
      <c r="AL258" s="36">
        <v>2027.04</v>
      </c>
      <c r="AM258" s="36">
        <v>2845.33</v>
      </c>
      <c r="AN258" s="36">
        <v>3222.55</v>
      </c>
      <c r="AO258" s="36">
        <v>532.97</v>
      </c>
      <c r="AP258" s="36">
        <v>1960.59</v>
      </c>
      <c r="AQ258" s="36">
        <v>2152.0700000000002</v>
      </c>
      <c r="AR258" s="36">
        <v>1905.99</v>
      </c>
      <c r="AS258" s="36">
        <v>3669.78</v>
      </c>
      <c r="AT258" s="36">
        <v>753.1</v>
      </c>
      <c r="AU258" s="36">
        <v>2234.0300000000002</v>
      </c>
      <c r="AV258" s="36">
        <v>2906.15</v>
      </c>
      <c r="AW258" s="36">
        <v>3646.73</v>
      </c>
      <c r="AX258" s="36">
        <v>3129.39</v>
      </c>
      <c r="AY258" s="36">
        <v>2374.64</v>
      </c>
      <c r="AZ258" s="36">
        <v>4751.2</v>
      </c>
      <c r="BA258" s="36">
        <v>2310.02</v>
      </c>
      <c r="BB258" s="36">
        <v>3337.43</v>
      </c>
      <c r="BC258" s="36">
        <v>3337.69</v>
      </c>
      <c r="BD258" s="36">
        <v>4071.98</v>
      </c>
      <c r="BE258" s="36">
        <v>2371.19</v>
      </c>
      <c r="BF258" s="36">
        <v>1928.29</v>
      </c>
      <c r="BG258" s="36">
        <v>3470.83</v>
      </c>
      <c r="BH258" s="36">
        <v>4670.58</v>
      </c>
      <c r="BI258" s="36">
        <v>11084.83</v>
      </c>
      <c r="BJ258" s="36">
        <v>12734.46</v>
      </c>
      <c r="BK258" s="36">
        <v>1435.57</v>
      </c>
      <c r="BL258" s="36">
        <v>10616.01</v>
      </c>
      <c r="BM258" s="36">
        <v>3743.87</v>
      </c>
      <c r="BN258" s="36">
        <v>6292.07</v>
      </c>
      <c r="BO258" s="36">
        <v>4922.04</v>
      </c>
      <c r="BP258" s="36">
        <v>15004.02</v>
      </c>
      <c r="BQ258" s="36">
        <v>9377.8799999999992</v>
      </c>
      <c r="BR258" s="36">
        <v>2882.43</v>
      </c>
      <c r="BS258" s="36">
        <v>6122.73</v>
      </c>
      <c r="BT258" s="36">
        <v>3947.56</v>
      </c>
      <c r="BU258" s="36">
        <v>1143.99</v>
      </c>
      <c r="BV258" s="36">
        <v>4428.7</v>
      </c>
      <c r="BW258" s="36">
        <v>3913.21</v>
      </c>
      <c r="BX258" s="36">
        <v>509.37</v>
      </c>
      <c r="BY258" s="36">
        <v>4965.7299999999996</v>
      </c>
      <c r="BZ258" s="36">
        <v>12684.62</v>
      </c>
      <c r="CA258" s="36">
        <v>4520.3900000000003</v>
      </c>
      <c r="CB258" s="36">
        <v>1983.19</v>
      </c>
      <c r="CC258" s="36">
        <v>1826.72</v>
      </c>
      <c r="CD258" s="36">
        <v>3323.45</v>
      </c>
      <c r="CE258" s="36">
        <v>4395.6400000000003</v>
      </c>
      <c r="CF258" s="36">
        <v>15145.94</v>
      </c>
      <c r="CG258" s="36">
        <v>1376.31</v>
      </c>
      <c r="CH258" s="36">
        <v>4220.07</v>
      </c>
      <c r="CI258" s="36">
        <v>9021.98</v>
      </c>
      <c r="CJ258" s="36">
        <v>3037.09</v>
      </c>
      <c r="CK258" s="36">
        <v>3568.78</v>
      </c>
      <c r="CL258" s="36">
        <v>13867.3</v>
      </c>
      <c r="CM258" s="36">
        <v>51869.120000000003</v>
      </c>
      <c r="CN258" s="36">
        <v>3656.18</v>
      </c>
      <c r="CO258" s="36">
        <v>6733.81</v>
      </c>
      <c r="CP258" s="36">
        <v>1537.49</v>
      </c>
      <c r="CQ258" s="36">
        <v>6059.8</v>
      </c>
      <c r="CR258" s="36">
        <v>1531.59</v>
      </c>
      <c r="CS258" s="36">
        <v>1345.27</v>
      </c>
      <c r="CT258" s="36">
        <v>1443.02</v>
      </c>
      <c r="CU258" s="36">
        <v>2092.44</v>
      </c>
      <c r="CV258" s="36">
        <v>1594.25</v>
      </c>
      <c r="CW258" s="36">
        <v>2000.55</v>
      </c>
      <c r="CX258" s="36">
        <v>1360.03</v>
      </c>
      <c r="CY258" s="36">
        <v>8473.7800000000007</v>
      </c>
      <c r="CZ258" s="36">
        <v>6313.08</v>
      </c>
      <c r="DA258" s="36">
        <v>6090.8</v>
      </c>
      <c r="DB258" s="36">
        <v>5252.66</v>
      </c>
      <c r="DC258" s="36">
        <v>6193.91</v>
      </c>
      <c r="DD258" s="36">
        <v>4963.82</v>
      </c>
      <c r="DE258" s="36">
        <v>2865.46</v>
      </c>
      <c r="DF258" s="36">
        <v>2422.62</v>
      </c>
      <c r="DG258" s="36">
        <v>4004.36</v>
      </c>
      <c r="DH258" s="36">
        <v>1570.37</v>
      </c>
      <c r="DI258" s="36">
        <v>2355.35</v>
      </c>
      <c r="DJ258" s="36">
        <v>735.24</v>
      </c>
      <c r="DK258" s="36">
        <v>983.45</v>
      </c>
      <c r="DL258" s="36">
        <v>4933.49</v>
      </c>
      <c r="DM258" s="36">
        <v>887.29</v>
      </c>
      <c r="DN258" s="36">
        <v>3565.35</v>
      </c>
      <c r="DO258" s="36">
        <v>2507.66</v>
      </c>
      <c r="DP258" s="36">
        <v>2967.26</v>
      </c>
      <c r="DQ258" s="36">
        <v>8482.6299999999992</v>
      </c>
      <c r="DR258" s="36">
        <v>4551.1499999999996</v>
      </c>
      <c r="DS258" s="36">
        <v>1828.8</v>
      </c>
      <c r="DT258" s="36">
        <v>1745.43</v>
      </c>
      <c r="DU258" s="36">
        <v>2246.63</v>
      </c>
      <c r="DV258" s="36">
        <v>4325.34</v>
      </c>
      <c r="DW258" s="36">
        <v>6868.22</v>
      </c>
      <c r="DX258" s="36">
        <v>4579.78</v>
      </c>
      <c r="DY258" s="36">
        <v>3117.02</v>
      </c>
      <c r="DZ258" s="36">
        <v>3189.49</v>
      </c>
      <c r="EA258" s="36">
        <v>2085.1799999999998</v>
      </c>
      <c r="EB258" s="36">
        <v>1539.2</v>
      </c>
      <c r="EC258" s="36">
        <v>1581.95</v>
      </c>
      <c r="ED258" s="36">
        <v>7082.93</v>
      </c>
      <c r="EE258" s="36">
        <v>18857.23</v>
      </c>
      <c r="EF258" s="36">
        <v>5419.29</v>
      </c>
      <c r="EG258" s="36">
        <v>1496.46</v>
      </c>
      <c r="EH258" s="36">
        <v>11311.98</v>
      </c>
      <c r="EI258" s="36">
        <v>3285.96</v>
      </c>
      <c r="EJ258" s="36">
        <v>10914.44</v>
      </c>
      <c r="EK258" s="36">
        <v>6111.85</v>
      </c>
      <c r="EL258" s="36">
        <v>9743.73</v>
      </c>
      <c r="EM258" s="36">
        <v>2511.9</v>
      </c>
      <c r="EN258" s="36">
        <v>3682.64</v>
      </c>
      <c r="EO258" s="36">
        <v>1831.86</v>
      </c>
      <c r="EP258" s="36">
        <v>1889.77</v>
      </c>
      <c r="EQ258" s="36">
        <v>996.81</v>
      </c>
      <c r="ER258" s="36">
        <v>1500.85</v>
      </c>
      <c r="ES258" s="36">
        <v>1469.27</v>
      </c>
      <c r="ET258" s="36">
        <v>1375.34</v>
      </c>
      <c r="EU258" s="36">
        <v>3530.85</v>
      </c>
      <c r="EV258" s="36">
        <v>769.91</v>
      </c>
      <c r="EW258" s="36">
        <v>606.26</v>
      </c>
      <c r="EX258" s="36">
        <v>1461.5</v>
      </c>
      <c r="EY258" s="36">
        <v>3346.82</v>
      </c>
      <c r="EZ258" s="36">
        <v>1372</v>
      </c>
      <c r="FA258" s="36">
        <v>1926.82</v>
      </c>
      <c r="FB258" s="36">
        <v>2542.6</v>
      </c>
      <c r="FC258" s="36">
        <v>1434.56</v>
      </c>
      <c r="FD258" s="36">
        <v>1461.85</v>
      </c>
      <c r="FE258" s="36">
        <v>1149.79</v>
      </c>
      <c r="FF258" s="36">
        <v>6541.07</v>
      </c>
      <c r="FG258" s="36">
        <v>2606.0700000000002</v>
      </c>
      <c r="FH258" s="36">
        <v>2406.1799999999998</v>
      </c>
      <c r="FI258" s="36">
        <v>2027.23</v>
      </c>
      <c r="FJ258" s="36">
        <v>1919.14</v>
      </c>
      <c r="FK258" s="36">
        <v>902.77</v>
      </c>
      <c r="FL258" s="36">
        <v>5079.3378000000002</v>
      </c>
      <c r="FM258" s="36">
        <v>9934.8924000000006</v>
      </c>
      <c r="FN258" s="36">
        <v>3697.3364000000001</v>
      </c>
      <c r="FO258" s="36">
        <v>6199.1225999999997</v>
      </c>
      <c r="FP258" s="36">
        <v>9014.2803000000004</v>
      </c>
      <c r="FQ258" s="36">
        <v>6555.7505000000001</v>
      </c>
    </row>
    <row r="259" spans="1:173">
      <c r="A259" s="1">
        <v>45321</v>
      </c>
      <c r="B259" s="36">
        <v>4091.6608000000001</v>
      </c>
      <c r="C259" s="36">
        <v>2270.9789000000001</v>
      </c>
      <c r="D259" s="36">
        <v>3245.0387000000001</v>
      </c>
      <c r="E259" s="36">
        <v>4814.9907999999996</v>
      </c>
      <c r="F259" s="36">
        <v>4984.6598000000004</v>
      </c>
      <c r="G259" s="36">
        <v>6370.1719000000003</v>
      </c>
      <c r="H259" s="36">
        <v>1583.7707</v>
      </c>
      <c r="I259" s="36">
        <v>697.84540000000004</v>
      </c>
      <c r="J259" s="36">
        <v>2855.57</v>
      </c>
      <c r="K259" s="36">
        <v>3631.95</v>
      </c>
      <c r="L259" s="36">
        <v>786.57</v>
      </c>
      <c r="M259" s="36">
        <v>5587.51</v>
      </c>
      <c r="N259" s="36">
        <v>2949.26</v>
      </c>
      <c r="O259" s="36">
        <v>2181.3200000000002</v>
      </c>
      <c r="P259" s="36">
        <v>1990.05</v>
      </c>
      <c r="Q259" s="36">
        <v>3789.99</v>
      </c>
      <c r="R259" s="36">
        <v>3000.77</v>
      </c>
      <c r="S259" s="36">
        <v>4354.6000000000004</v>
      </c>
      <c r="T259" s="36">
        <v>1872.66</v>
      </c>
      <c r="U259" s="36">
        <v>1969.99</v>
      </c>
      <c r="V259" s="36">
        <v>1227.6199999999999</v>
      </c>
      <c r="W259" s="36">
        <v>5867.57</v>
      </c>
      <c r="X259" s="36">
        <v>4796.6000000000004</v>
      </c>
      <c r="Y259" s="36">
        <v>6662.59</v>
      </c>
      <c r="Z259" s="36">
        <v>1941.73</v>
      </c>
      <c r="AA259" s="36">
        <v>1148.1199999999999</v>
      </c>
      <c r="AB259" s="36">
        <v>1492.13</v>
      </c>
      <c r="AC259" s="36">
        <v>7545.86</v>
      </c>
      <c r="AD259" s="36">
        <v>1830.85</v>
      </c>
      <c r="AE259" s="36">
        <v>1473.14</v>
      </c>
      <c r="AF259" s="36">
        <v>4334.49</v>
      </c>
      <c r="AG259" s="36">
        <v>17780.05</v>
      </c>
      <c r="AH259" s="36">
        <v>2546.9</v>
      </c>
      <c r="AI259" s="36">
        <v>7138.24</v>
      </c>
      <c r="AJ259" s="36">
        <v>3085.67</v>
      </c>
      <c r="AK259" s="36">
        <v>1392.46</v>
      </c>
      <c r="AL259" s="36">
        <v>2107.2600000000002</v>
      </c>
      <c r="AM259" s="36">
        <v>2954.65</v>
      </c>
      <c r="AN259" s="36">
        <v>3399.65</v>
      </c>
      <c r="AO259" s="36">
        <v>551.39</v>
      </c>
      <c r="AP259" s="36">
        <v>2023.2</v>
      </c>
      <c r="AQ259" s="36">
        <v>2166.7199999999998</v>
      </c>
      <c r="AR259" s="36">
        <v>1954.86</v>
      </c>
      <c r="AS259" s="36">
        <v>3783.86</v>
      </c>
      <c r="AT259" s="36">
        <v>789.18</v>
      </c>
      <c r="AU259" s="36">
        <v>2330.4</v>
      </c>
      <c r="AV259" s="36">
        <v>2949.5</v>
      </c>
      <c r="AW259" s="36">
        <v>3799.26</v>
      </c>
      <c r="AX259" s="36">
        <v>3264.08</v>
      </c>
      <c r="AY259" s="36">
        <v>2449.0300000000002</v>
      </c>
      <c r="AZ259" s="36">
        <v>4914.67</v>
      </c>
      <c r="BA259" s="36">
        <v>2420.2600000000002</v>
      </c>
      <c r="BB259" s="36">
        <v>3526.11</v>
      </c>
      <c r="BC259" s="36">
        <v>3445.57</v>
      </c>
      <c r="BD259" s="36">
        <v>4098.83</v>
      </c>
      <c r="BE259" s="36">
        <v>2447.0100000000002</v>
      </c>
      <c r="BF259" s="36">
        <v>1955.15</v>
      </c>
      <c r="BG259" s="36">
        <v>3546.93</v>
      </c>
      <c r="BH259" s="36">
        <v>4877.74</v>
      </c>
      <c r="BI259" s="36">
        <v>11267.73</v>
      </c>
      <c r="BJ259" s="36">
        <v>13156.97</v>
      </c>
      <c r="BK259" s="36">
        <v>1462.18</v>
      </c>
      <c r="BL259" s="36">
        <v>11347.29</v>
      </c>
      <c r="BM259" s="36">
        <v>3936.14</v>
      </c>
      <c r="BN259" s="36">
        <v>6587.28</v>
      </c>
      <c r="BO259" s="36">
        <v>5039.09</v>
      </c>
      <c r="BP259" s="36">
        <v>15157.79</v>
      </c>
      <c r="BQ259" s="36">
        <v>9579.84</v>
      </c>
      <c r="BR259" s="36">
        <v>2975.1</v>
      </c>
      <c r="BS259" s="36">
        <v>6493.57</v>
      </c>
      <c r="BT259" s="36">
        <v>4100.74</v>
      </c>
      <c r="BU259" s="36">
        <v>1192.45</v>
      </c>
      <c r="BV259" s="36">
        <v>4622.9399999999996</v>
      </c>
      <c r="BW259" s="36">
        <v>4089.01</v>
      </c>
      <c r="BX259" s="36">
        <v>523.75</v>
      </c>
      <c r="BY259" s="36">
        <v>5121.21</v>
      </c>
      <c r="BZ259" s="36">
        <v>12917.46</v>
      </c>
      <c r="CA259" s="36">
        <v>4666.93</v>
      </c>
      <c r="CB259" s="36">
        <v>2051.83</v>
      </c>
      <c r="CC259" s="36">
        <v>1891.85</v>
      </c>
      <c